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doc" ContentType="application/msword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v.kistkina\Desktop\КАССА 2025\"/>
    </mc:Choice>
  </mc:AlternateContent>
  <xr:revisionPtr revIDLastSave="0" documentId="8_{02F19009-D905-475B-944F-F91A91BAF344}" xr6:coauthVersionLast="36" xr6:coauthVersionMax="36" xr10:uidLastSave="{00000000-0000-0000-0000-000000000000}"/>
  <bookViews>
    <workbookView xWindow="-120" yWindow="-120" windowWidth="29040" windowHeight="17640" firstSheet="1" activeTab="1" xr2:uid="{A0A5347D-26ED-4435-9EB9-31F61BCC2ADB}"/>
  </bookViews>
  <sheets>
    <sheet name="24. Мед.осмотры" sheetId="1" state="hidden" r:id="rId1"/>
    <sheet name="25. Мед.услуги" sheetId="2" r:id="rId2"/>
    <sheet name="26. Мед.диагностика" sheetId="3" r:id="rId3"/>
    <sheet name="27. Мед.исследования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" localSheetId="0" hidden="1">#REF!</definedName>
    <definedName name="_" localSheetId="1" hidden="1">#REF!</definedName>
    <definedName name="_" localSheetId="2" hidden="1">#REF!</definedName>
    <definedName name="_" localSheetId="3" hidden="1">#REF!</definedName>
    <definedName name="_" hidden="1">#REF!</definedName>
    <definedName name="____" localSheetId="0" hidden="1">#REF!</definedName>
    <definedName name="____" localSheetId="1" hidden="1">#REF!</definedName>
    <definedName name="____" localSheetId="2" hidden="1">#REF!</definedName>
    <definedName name="____" hidden="1">#REF!</definedName>
    <definedName name="_____" localSheetId="0" hidden="1">#REF!</definedName>
    <definedName name="_____" localSheetId="1" hidden="1">#REF!</definedName>
    <definedName name="_____" localSheetId="2" hidden="1">#REF!</definedName>
    <definedName name="_____" hidden="1">#REF!</definedName>
    <definedName name="_____________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0" localSheetId="3" hidden="1">#REF!</definedName>
    <definedName name="______0" hidden="1">#REF!</definedName>
    <definedName name="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xlfn.BAHTTEXT" hidden="1">#NAME?</definedName>
    <definedName name="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123Graf_BChart_1A" localSheetId="0" hidden="1">#REF!</definedName>
    <definedName name="___123Graf_BChart_1A" localSheetId="1" hidden="1">#REF!</definedName>
    <definedName name="___123Graf_BChart_1A" localSheetId="2" hidden="1">#REF!</definedName>
    <definedName name="___123Graf_BChart_1A" localSheetId="3" hidden="1">#REF!</definedName>
    <definedName name="___123Graf_BChart_1A" hidden="1">#REF!</definedName>
    <definedName name="___Wetwetwetw" hidden="1">#REF!</definedName>
    <definedName name="___xlfn.BAHTTEXT" hidden="1">#NAME?</definedName>
    <definedName name="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__123Graph_AChart_1A" localSheetId="0" hidden="1">#REF!</definedName>
    <definedName name="__1__123Graph_AChart_1A" localSheetId="1" hidden="1">#REF!</definedName>
    <definedName name="__1__123Graph_AChart_1A" localSheetId="2" hidden="1">#REF!</definedName>
    <definedName name="__1__123Graph_AChart_1A" localSheetId="3" hidden="1">#REF!</definedName>
    <definedName name="__1__123Graph_AChart_1A" hidden="1">#REF!</definedName>
    <definedName name="__123Graf_AChart_1A" localSheetId="0" hidden="1">#REF!</definedName>
    <definedName name="__123Graf_AChart_1A" localSheetId="1" hidden="1">#REF!</definedName>
    <definedName name="__123Graf_AChart_1A" localSheetId="2" hidden="1">#REF!</definedName>
    <definedName name="__123Graf_AChart_1A" localSheetId="3" hidden="1">#REF!</definedName>
    <definedName name="__123Graf_AChart_1A" hidden="1">#REF!</definedName>
    <definedName name="__123Graph" hidden="1">[1]RSOILBAL!#REF!</definedName>
    <definedName name="__123Graph_A" localSheetId="0" hidden="1">[2]MAIN!#REF!</definedName>
    <definedName name="__123Graph_A" localSheetId="1" hidden="1">[2]MAIN!#REF!</definedName>
    <definedName name="__123Graph_A" localSheetId="2" hidden="1">[2]MAIN!#REF!</definedName>
    <definedName name="__123Graph_A" localSheetId="3" hidden="1">[2]MAIN!#REF!</definedName>
    <definedName name="__123Graph_A" hidden="1">[2]MAIN!#REF!</definedName>
    <definedName name="__123Graph_ACart" localSheetId="0" hidden="1">#REF!</definedName>
    <definedName name="__123Graph_ACart" localSheetId="1" hidden="1">#REF!</definedName>
    <definedName name="__123Graph_ACart" localSheetId="2" hidden="1">#REF!</definedName>
    <definedName name="__123Graph_ACart" localSheetId="3" hidden="1">#REF!</definedName>
    <definedName name="__123Graph_ACart" hidden="1">#REF!</definedName>
    <definedName name="__123Graph_AChart" localSheetId="0" hidden="1">#REF!</definedName>
    <definedName name="__123Graph_AChart" localSheetId="1" hidden="1">#REF!</definedName>
    <definedName name="__123Graph_AChart" localSheetId="2" hidden="1">#REF!</definedName>
    <definedName name="__123Graph_AChart" localSheetId="3" hidden="1">#REF!</definedName>
    <definedName name="__123Graph_AChart" hidden="1">#REF!</definedName>
    <definedName name="__123Graph_ACRPIE90" hidden="1">[3]RSOILBAL!#REF!</definedName>
    <definedName name="__123Graph_ACRPIE91" hidden="1">[3]RSOILBAL!#REF!</definedName>
    <definedName name="__123Graph_ACRPIE92" hidden="1">[3]RSOILBAL!#REF!</definedName>
    <definedName name="__123Graph_ACRPIE93" hidden="1">[3]RSOILBAL!#REF!</definedName>
    <definedName name="__123Graph_ACURRENT" localSheetId="0" hidden="1">[4]FitOutConfCentre!#REF!</definedName>
    <definedName name="__123Graph_ACURRENT" localSheetId="1" hidden="1">[4]FitOutConfCentre!#REF!</definedName>
    <definedName name="__123Graph_ACURRENT" localSheetId="2" hidden="1">[4]FitOutConfCentre!#REF!</definedName>
    <definedName name="__123Graph_ACURRENT" localSheetId="3" hidden="1">[4]FitOutConfCentre!#REF!</definedName>
    <definedName name="__123Graph_ACURRENT" hidden="1">#REF!</definedName>
    <definedName name="__123Graph_B" localSheetId="0" hidden="1">[2]MAIN!#REF!</definedName>
    <definedName name="__123Graph_B" localSheetId="1" hidden="1">[2]MAIN!#REF!</definedName>
    <definedName name="__123Graph_B" localSheetId="2" hidden="1">[2]MAIN!#REF!</definedName>
    <definedName name="__123Graph_B" localSheetId="3" hidden="1">[2]MAIN!#REF!</definedName>
    <definedName name="__123Graph_B" hidden="1">[2]MAIN!#REF!</definedName>
    <definedName name="__123Graph_BChart" localSheetId="0" hidden="1">#REF!</definedName>
    <definedName name="__123Graph_BChart" localSheetId="1" hidden="1">#REF!</definedName>
    <definedName name="__123Graph_BChart" localSheetId="2" hidden="1">#REF!</definedName>
    <definedName name="__123Graph_BChart" localSheetId="3" hidden="1">#REF!</definedName>
    <definedName name="__123Graph_BChart" hidden="1">#REF!</definedName>
    <definedName name="__123Graph_BCurrent" localSheetId="0" hidden="1">[5]Inventories!$B$4:$B$9</definedName>
    <definedName name="__123Graph_BCurrent" localSheetId="1" hidden="1">[5]Inventories!$B$4:$B$9</definedName>
    <definedName name="__123Graph_BCurrent" localSheetId="2" hidden="1">[5]Inventories!$B$4:$B$9</definedName>
    <definedName name="__123Graph_BCurrent" localSheetId="3" hidden="1">[5]Inventories!$B$4:$B$9</definedName>
    <definedName name="__123Graph_BCurrent" hidden="1">#REF!</definedName>
    <definedName name="__123Graph_C" localSheetId="0" hidden="1">[2]MAIN!#REF!</definedName>
    <definedName name="__123Graph_C" localSheetId="1" hidden="1">[2]MAIN!#REF!</definedName>
    <definedName name="__123Graph_C" localSheetId="2" hidden="1">[2]MAIN!#REF!</definedName>
    <definedName name="__123Graph_C" localSheetId="3" hidden="1">[2]MAIN!#REF!</definedName>
    <definedName name="__123Graph_C" hidden="1">[2]MAIN!#REF!</definedName>
    <definedName name="__123Graph_CCurrent" localSheetId="0" hidden="1">[5]Inventories!$C$4:$C$9</definedName>
    <definedName name="__123Graph_CCurrent" localSheetId="1" hidden="1">[5]Inventories!$C$4:$C$9</definedName>
    <definedName name="__123Graph_CCurrent" localSheetId="2" hidden="1">[5]Inventories!$C$4:$C$9</definedName>
    <definedName name="__123Graph_CCurrent" localSheetId="3" hidden="1">[5]Inventories!$C$4:$C$9</definedName>
    <definedName name="__123Graph_CCurrent" hidden="1">#REF!</definedName>
    <definedName name="__123Graph_D" localSheetId="0" hidden="1">[2]MAIN!#REF!</definedName>
    <definedName name="__123Graph_D" localSheetId="1" hidden="1">[2]MAIN!#REF!</definedName>
    <definedName name="__123Graph_D" localSheetId="2" hidden="1">[2]MAIN!#REF!</definedName>
    <definedName name="__123Graph_D" localSheetId="3" hidden="1">[2]MAIN!#REF!</definedName>
    <definedName name="__123Graph_D" hidden="1">[2]MAIN!#REF!</definedName>
    <definedName name="__123Graph_DCurrent" localSheetId="0" hidden="1">[5]Inventories!$D$4:$D$9</definedName>
    <definedName name="__123Graph_DCurrent" localSheetId="1" hidden="1">[5]Inventories!$D$4:$D$9</definedName>
    <definedName name="__123Graph_DCurrent" localSheetId="2" hidden="1">[5]Inventories!$D$4:$D$9</definedName>
    <definedName name="__123Graph_DCurrent" localSheetId="3" hidden="1">[5]Inventories!$D$4:$D$9</definedName>
    <definedName name="__123Graph_DCurrent" hidden="1">#REF!</definedName>
    <definedName name="__123Graph_E" localSheetId="0" hidden="1">[2]MAIN!#REF!</definedName>
    <definedName name="__123Graph_E" localSheetId="1" hidden="1">[2]MAIN!#REF!</definedName>
    <definedName name="__123Graph_E" localSheetId="2" hidden="1">[2]MAIN!#REF!</definedName>
    <definedName name="__123Graph_E" localSheetId="3" hidden="1">[2]MAIN!#REF!</definedName>
    <definedName name="__123Graph_E" hidden="1">[2]MAIN!#REF!</definedName>
    <definedName name="__123Graph_ECurrent" localSheetId="0" hidden="1">[5]Inventories!$E$4:$E$9</definedName>
    <definedName name="__123Graph_ECurrent" localSheetId="1" hidden="1">[5]Inventories!$E$4:$E$9</definedName>
    <definedName name="__123Graph_ECurrent" localSheetId="2" hidden="1">[5]Inventories!$E$4:$E$9</definedName>
    <definedName name="__123Graph_ECurrent" localSheetId="3" hidden="1">[5]Inventories!$E$4:$E$9</definedName>
    <definedName name="__123Graph_ECurrent" hidden="1">#REF!</definedName>
    <definedName name="__123Graph_F" localSheetId="0" hidden="1">[2]MAIN!#REF!</definedName>
    <definedName name="__123Graph_F" localSheetId="1" hidden="1">[2]MAIN!#REF!</definedName>
    <definedName name="__123Graph_F" localSheetId="2" hidden="1">[2]MAIN!#REF!</definedName>
    <definedName name="__123Graph_F" localSheetId="3" hidden="1">[2]MAIN!#REF!</definedName>
    <definedName name="__123Graph_F" hidden="1">[2]MAIN!#REF!</definedName>
    <definedName name="__123Graph_FCurrent" localSheetId="0" hidden="1">[5]Inventories!$F$4:$F$9</definedName>
    <definedName name="__123Graph_FCurrent" localSheetId="1" hidden="1">[5]Inventories!$F$4:$F$9</definedName>
    <definedName name="__123Graph_FCurrent" localSheetId="2" hidden="1">[5]Inventories!$F$4:$F$9</definedName>
    <definedName name="__123Graph_FCurrent" localSheetId="3" hidden="1">[5]Inventories!$F$4:$F$9</definedName>
    <definedName name="__123Graph_FCurrent" hidden="1">#REF!</definedName>
    <definedName name="__123Graph_LBL_A" localSheetId="0" hidden="1">[3]RSOILBAL!#REF!</definedName>
    <definedName name="__123Graph_LBL_A" localSheetId="1" hidden="1">[3]RSOILBAL!#REF!</definedName>
    <definedName name="__123Graph_LBL_A" localSheetId="2" hidden="1">[3]RSOILBAL!#REF!</definedName>
    <definedName name="__123Graph_LBL_A" localSheetId="3" hidden="1">[3]RSOILBAL!#REF!</definedName>
    <definedName name="__123Graph_LBL_A" hidden="1">[3]RSOILBAL!#REF!</definedName>
    <definedName name="__123Graph_LBL_ACRPIE90" localSheetId="0" hidden="1">[3]RSOILBAL!#REF!</definedName>
    <definedName name="__123Graph_LBL_ACRPIE90" localSheetId="1" hidden="1">[3]RSOILBAL!#REF!</definedName>
    <definedName name="__123Graph_LBL_ACRPIE90" localSheetId="2" hidden="1">[3]RSOILBAL!#REF!</definedName>
    <definedName name="__123Graph_LBL_ACRPIE90" localSheetId="3" hidden="1">[3]RSOILBAL!#REF!</definedName>
    <definedName name="__123Graph_LBL_ACRPIE90" hidden="1">[3]RSOILBAL!#REF!</definedName>
    <definedName name="__123Graph_LBL_ACRPIE91" localSheetId="0" hidden="1">[3]RSOILBAL!#REF!</definedName>
    <definedName name="__123Graph_LBL_ACRPIE91" localSheetId="1" hidden="1">[3]RSOILBAL!#REF!</definedName>
    <definedName name="__123Graph_LBL_ACRPIE91" localSheetId="2" hidden="1">[3]RSOILBAL!#REF!</definedName>
    <definedName name="__123Graph_LBL_ACRPIE91" hidden="1">[3]RSOILBAL!#REF!</definedName>
    <definedName name="__123Graph_LBL_ACRPIE92" localSheetId="0" hidden="1">[3]RSOILBAL!#REF!</definedName>
    <definedName name="__123Graph_LBL_ACRPIE92" localSheetId="1" hidden="1">[3]RSOILBAL!#REF!</definedName>
    <definedName name="__123Graph_LBL_ACRPIE92" localSheetId="2" hidden="1">[3]RSOILBAL!#REF!</definedName>
    <definedName name="__123Graph_LBL_ACRPIE92" hidden="1">[3]RSOILBAL!#REF!</definedName>
    <definedName name="__123Graph_LBL_ACRPIE93" hidden="1">[3]RSOILBAL!#REF!</definedName>
    <definedName name="__123Graph_X" localSheetId="0" hidden="1">[2]MAIN!#REF!</definedName>
    <definedName name="__123Graph_X" localSheetId="1" hidden="1">[2]MAIN!#REF!</definedName>
    <definedName name="__123Graph_X" localSheetId="2" hidden="1">[2]MAIN!#REF!</definedName>
    <definedName name="__123Graph_X" localSheetId="3" hidden="1">[2]MAIN!#REF!</definedName>
    <definedName name="__123Graph_X" hidden="1">[2]MAIN!#REF!</definedName>
    <definedName name="__123Graph_XDuPont" localSheetId="0" hidden="1">[2]MAIN!#REF!</definedName>
    <definedName name="__123Graph_XDuPont" localSheetId="1" hidden="1">[2]MAIN!#REF!</definedName>
    <definedName name="__123Graph_XDuPont" localSheetId="2" hidden="1">[2]MAIN!#REF!</definedName>
    <definedName name="__123Graph_XDuPont" localSheetId="3" hidden="1">[2]MAIN!#REF!</definedName>
    <definedName name="__123Graph_XDuPont" hidden="1">[2]MAIN!#REF!</definedName>
    <definedName name="__2__123Graph_BChart_1A" localSheetId="0" hidden="1">#REF!</definedName>
    <definedName name="__2__123Graph_BChart_1A" localSheetId="1" hidden="1">#REF!</definedName>
    <definedName name="__2__123Graph_BChart_1A" localSheetId="2" hidden="1">#REF!</definedName>
    <definedName name="__2__123Graph_BChart_1A" localSheetId="3" hidden="1">#REF!</definedName>
    <definedName name="__2__123Graph_BChart_1A" hidden="1">#REF!</definedName>
    <definedName name="__FDS_HYPERLINK_TOGGLE_STATE__" hidden="1">"ON"</definedName>
    <definedName name="__FDS_UNIQUE_RANGE_ID_GENERATOR_COUNTER" hidden="1">28</definedName>
    <definedName name="__FDS_USED_FOR_REUSING_RANGE_IDS_RECYCLE" localSheetId="0" hidden="1">{26,27,3}</definedName>
    <definedName name="__FDS_USED_FOR_REUSING_RANGE_IDS_RECYCLE" localSheetId="1" hidden="1">{26,27,3}</definedName>
    <definedName name="__FDS_USED_FOR_REUSING_RANGE_IDS_RECYCLE" localSheetId="2" hidden="1">{26,27,3}</definedName>
    <definedName name="__FDS_USED_FOR_REUSING_RANGE_IDS_RECYCLE" localSheetId="3" hidden="1">{26,27,3}</definedName>
    <definedName name="__FDS_USED_FOR_REUSING_RANGE_IDS_RECYCLE" hidden="1">{26,27,3}</definedName>
    <definedName name="__wrn2" localSheetId="0" hidden="1">{"glc1",#N/A,FALSE,"GLC";"glc2",#N/A,FALSE,"GLC";"glc3",#N/A,FALSE,"GLC";"glc4",#N/A,FALSE,"GLC";"glc5",#N/A,FALSE,"GLC"}</definedName>
    <definedName name="__wrn2" localSheetId="1" hidden="1">{"glc1",#N/A,FALSE,"GLC";"glc2",#N/A,FALSE,"GLC";"glc3",#N/A,FALSE,"GLC";"glc4",#N/A,FALSE,"GLC";"glc5",#N/A,FALSE,"GLC"}</definedName>
    <definedName name="__wrn2" localSheetId="2" hidden="1">{"glc1",#N/A,FALSE,"GLC";"glc2",#N/A,FALSE,"GLC";"glc3",#N/A,FALSE,"GLC";"glc4",#N/A,FALSE,"GLC";"glc5",#N/A,FALSE,"GLC"}</definedName>
    <definedName name="__wrn2" localSheetId="3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0" hidden="1">{"glc1",#N/A,FALSE,"GLC";"glc2",#N/A,FALSE,"GLC";"glc3",#N/A,FALSE,"GLC";"glc4",#N/A,FALSE,"GLC";"glc5",#N/A,FALSE,"GLC"}</definedName>
    <definedName name="__wrn222" localSheetId="1" hidden="1">{"glc1",#N/A,FALSE,"GLC";"glc2",#N/A,FALSE,"GLC";"glc3",#N/A,FALSE,"GLC";"glc4",#N/A,FALSE,"GLC";"glc5",#N/A,FALSE,"GLC"}</definedName>
    <definedName name="__wrn222" localSheetId="2" hidden="1">{"glc1",#N/A,FALSE,"GLC";"glc2",#N/A,FALSE,"GLC";"glc3",#N/A,FALSE,"GLC";"glc4",#N/A,FALSE,"GLC";"glc5",#N/A,FALSE,"GLC"}</definedName>
    <definedName name="__wrn222" localSheetId="3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1__123Graph_AChart_1A" localSheetId="0" hidden="1">#REF!</definedName>
    <definedName name="_1__123Graph_AChart_1A" localSheetId="1" hidden="1">#REF!</definedName>
    <definedName name="_1__123Graph_AChart_1A" localSheetId="2" hidden="1">#REF!</definedName>
    <definedName name="_1__123Graph_AChart_1A" localSheetId="3" hidden="1">#REF!</definedName>
    <definedName name="_1__123Graph_AChart_1A" hidden="1">#REF!</definedName>
    <definedName name="_1__123Graph_BChart_1A" hidden="1">#REF!</definedName>
    <definedName name="_1__FDSAUDITLINK__" localSheetId="0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1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2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3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123Graph_BChart_1A" localSheetId="3" hidden="1">#REF!</definedName>
    <definedName name="_10__123Graph_BChart_1A" hidden="1">#REF!</definedName>
    <definedName name="_104__123Graph_AЋЎ_а_в­л__Є_ЇЁв" localSheetId="3" hidden="1">[2]MAIN!#REF!</definedName>
    <definedName name="_104__123Graph_AЋЎ_а_в­л__Є_ЇЁв" hidden="1">[2]MAIN!#REF!</definedName>
    <definedName name="_112__123Graph_BЋЎ_а_в­л__Є_ЇЁв" hidden="1">[2]MAIN!#REF!</definedName>
    <definedName name="_12__FDSAUDITLINK__" localSheetId="0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2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3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Graph_ACh" localSheetId="0" hidden="1">#REF!</definedName>
    <definedName name="_123Graph_ACh" localSheetId="1" hidden="1">#REF!</definedName>
    <definedName name="_123Graph_ACh" localSheetId="2" hidden="1">#REF!</definedName>
    <definedName name="_123Graph_ACh" localSheetId="3" hidden="1">#REF!</definedName>
    <definedName name="_123Graph_ACh" hidden="1">#REF!</definedName>
    <definedName name="_123Graph_BChart1A" hidden="1">#REF!</definedName>
    <definedName name="_128__123Graph_EЋЎ_а_в­л__Є_ЇЁв" hidden="1">[2]MAIN!#REF!</definedName>
    <definedName name="_1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6__123Graph_XђҐ­в_ЎҐ_м­_бвм" hidden="1">[2]MAIN!#REF!</definedName>
    <definedName name="_14__FDSAUDITLINK__" localSheetId="0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2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123Graph_XЋЎ_а_з.__Єв._1" hidden="1">[2]MAIN!#REF!</definedName>
    <definedName name="_144__123Graph_XЋЎ_а_в­л__Є_ЇЁв" hidden="1">[2]MAIN!#REF!</definedName>
    <definedName name="_1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6____123Graph_BЋЎ_а_в­л__Є_ЇЁв" hidden="1">[6]MAIN!#REF!</definedName>
    <definedName name="_18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" localSheetId="0" hidden="1">#REF!</definedName>
    <definedName name="_2" localSheetId="1" hidden="1">#REF!</definedName>
    <definedName name="_2" localSheetId="2" hidden="1">#REF!</definedName>
    <definedName name="_2" localSheetId="3" hidden="1">#REF!</definedName>
    <definedName name="_2" hidden="1">#REF!</definedName>
    <definedName name="_2__123Graph_AChart_1A" hidden="1">#REF!</definedName>
    <definedName name="_2__123Graph_BChart_1A" hidden="1">#REF!</definedName>
    <definedName name="_2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0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2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4__FDSAUDITLINK__" localSheetId="0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24525" localSheetId="3" hidden="1">#REF!</definedName>
    <definedName name="_24524525" hidden="1">#REF!</definedName>
    <definedName name="_2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8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0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2____123Graph_EЋЎ_а_в­л__Є_ЇЁв" hidden="1">[6]MAIN!#REF!</definedName>
    <definedName name="_32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4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6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8__FDSAUDITLINK__" localSheetId="0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1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__FDSAUDITLINK__" localSheetId="0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1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AChart_1A" localSheetId="3" hidden="1">#REF!</definedName>
    <definedName name="_4__123Graph_AChart_1A" hidden="1">#REF!</definedName>
    <definedName name="_4__123Graph_BChart_1A" localSheetId="3" hidden="1">#REF!</definedName>
    <definedName name="_4__123Graph_BChart_1A" hidden="1">#REF!</definedName>
    <definedName name="_4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3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__123Graph_XђҐ­в_ЎҐ_м­_бвм" hidden="1">[6]MAIN!#REF!</definedName>
    <definedName name="_40__FDSAUDITLINK__" localSheetId="0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1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0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1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__123Graph_XЋЎ_а_з.__Єв._1" hidden="1">[6]MAIN!#REF!</definedName>
    <definedName name="_44__FDSAUDITLINK__" localSheetId="0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__123Graph_XЋЎ_а_в­л__Є_ЇЁв" hidden="1">[6]MAIN!#REF!</definedName>
    <definedName name="_48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__123Graph_AChart_1A" localSheetId="3" hidden="1">#REF!</definedName>
    <definedName name="_5__123Graph_AChart_1A" hidden="1">#REF!</definedName>
    <definedName name="_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0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_123Graph_AЋЎ_а_в­л__Є_ЇЁв" hidden="1">[7]MAIN!#REF!</definedName>
    <definedName name="_56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0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1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3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__FDSAUDITLINK__" localSheetId="0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1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0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_123Graph_BЋЎ_а_в­л__Є_ЇЁв" hidden="1">[7]MAIN!#REF!</definedName>
    <definedName name="_64__FDSAUDITLINK__" localSheetId="0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1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0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6__FDSAUDITLINK__" localSheetId="0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0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1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0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0__FDSAUDITLINK__" localSheetId="0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1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4__FDSAUDITLINK__" localSheetId="0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1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0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____123Graph_AЋЎ_а_в­л__Є_ЇЁв" hidden="1">[6]MAIN!#REF!</definedName>
    <definedName name="_8__123Graph_BChart_1A" localSheetId="0" hidden="1">#REF!</definedName>
    <definedName name="_8__123Graph_BChart_1A" localSheetId="1" hidden="1">#REF!</definedName>
    <definedName name="_8__123Graph_BChart_1A" localSheetId="2" hidden="1">#REF!</definedName>
    <definedName name="_8__123Graph_BChart_1A" localSheetId="3" hidden="1">#REF!</definedName>
    <definedName name="_8__123Graph_BChart_1A" hidden="1">#REF!</definedName>
    <definedName name="_8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_123Graph_EЋЎ_а_в­л__Є_ЇЁв" hidden="1">[7]MAIN!#REF!</definedName>
    <definedName name="_88___123Graph_XђҐ­в_ЎҐ_м­_бвм" hidden="1">[7]MAIN!#REF!</definedName>
    <definedName name="_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2___123Graph_XЋЎ_а_з.__Єв._1" hidden="1">[7]MAIN!#REF!</definedName>
    <definedName name="_93__FDSAUDITLINK__" localSheetId="0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_123Graph_XЋЎ_а_в­л__Є_ЇЁв" hidden="1">[7]MAIN!#REF!</definedName>
    <definedName name="_96__FDSAUDITLINK__" localSheetId="0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1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aje2" hidden="1">5</definedName>
    <definedName name="_bdm.FE7B7157386141298AA91E431F0B52A3.edm" localSheetId="0" hidden="1">#REF!</definedName>
    <definedName name="_bdm.FE7B7157386141298AA91E431F0B52A3.edm" localSheetId="1" hidden="1">#REF!</definedName>
    <definedName name="_bdm.FE7B7157386141298AA91E431F0B52A3.edm" localSheetId="2" hidden="1">#REF!</definedName>
    <definedName name="_bdm.FE7B7157386141298AA91E431F0B52A3.edm" localSheetId="3" hidden="1">#REF!</definedName>
    <definedName name="_bdm.FE7B7157386141298AA91E431F0B52A3.edm" hidden="1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FilterDatabase" localSheetId="0" hidden="1">[8]БДР!#REF!</definedName>
    <definedName name="_FilterDatabase" localSheetId="1" hidden="1">[8]БДР!#REF!</definedName>
    <definedName name="_FilterDatabase" localSheetId="2" hidden="1">[8]БДР!#REF!</definedName>
    <definedName name="_FilterDatabase" localSheetId="3" hidden="1">[8]БДР!#REF!</definedName>
    <definedName name="_FilterDatabase" hidden="1">[8]БДР!#REF!</definedName>
    <definedName name="_FilterDatabase1" localSheetId="0" hidden="1">#REF!</definedName>
    <definedName name="_FilterDatabase1" localSheetId="1" hidden="1">#REF!</definedName>
    <definedName name="_FilterDatabase1" localSheetId="2" hidden="1">#REF!</definedName>
    <definedName name="_FilterDatabase1" localSheetId="3" hidden="1">#REF!</definedName>
    <definedName name="_FilterDatabase1" hidden="1">#REF!</definedName>
    <definedName name="_Filtr1" localSheetId="0" hidden="1">[9]БДР!#REF!</definedName>
    <definedName name="_Filtr1" localSheetId="1" hidden="1">[9]БДР!#REF!</definedName>
    <definedName name="_Filtr1" localSheetId="2" hidden="1">[9]БДР!#REF!</definedName>
    <definedName name="_Filtr1" localSheetId="3" hidden="1">[9]БДР!#REF!</definedName>
    <definedName name="_Filtr1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ll" localSheetId="0" hidden="1">#REF!</definedName>
    <definedName name="_ll" localSheetId="1" hidden="1">#REF!</definedName>
    <definedName name="_ll" localSheetId="2" hidden="1">#REF!</definedName>
    <definedName name="_ll" localSheetId="3" hidden="1">#REF!</definedName>
    <definedName name="_ll" hidden="1">#REF!</definedName>
    <definedName name="_ok093" hidden="1">#REF!</definedName>
    <definedName name="_old2" localSheetId="0" hidden="1">{"'Sheet1'!$A$1:$X$25"}</definedName>
    <definedName name="_old2" localSheetId="1" hidden="1">{"'Sheet1'!$A$1:$X$25"}</definedName>
    <definedName name="_old2" localSheetId="2" hidden="1">{"'Sheet1'!$A$1:$X$25"}</definedName>
    <definedName name="_old2" localSheetId="3" hidden="1">{"'Sheet1'!$A$1:$X$25"}</definedName>
    <definedName name="_old2" hidden="1">{"'Sheet1'!$A$1:$X$25"}</definedName>
    <definedName name="_Order1" hidden="1">255</definedName>
    <definedName name="_Order2" hidden="1">255</definedName>
    <definedName name="_Regression_Int" hidden="1">1</definedName>
    <definedName name="_Sort" localSheetId="0" hidden="1">'[10]#ССЫЛКА'!$A$8:$C$98</definedName>
    <definedName name="_Sort" localSheetId="1" hidden="1">'[10]#ССЫЛКА'!$A$8:$C$98</definedName>
    <definedName name="_Sort" localSheetId="2" hidden="1">'[10]#ССЫЛКА'!$A$8:$C$98</definedName>
    <definedName name="_Sort" localSheetId="3" hidden="1">'[10]#ССЫЛКА'!$A$8:$C$98</definedName>
    <definedName name="_Sort" hidden="1">'[10]#ССЫЛКА'!$A$8:$C$98</definedName>
    <definedName name="_sort1" hidden="1">[11]опт!$A$8:$C$98</definedName>
    <definedName name="_sort5" hidden="1">[11]опт!$A$8:$C$98</definedName>
    <definedName name="_tet5655" localSheetId="0" hidden="1">#REF!</definedName>
    <definedName name="_tet5655" localSheetId="1" hidden="1">#REF!</definedName>
    <definedName name="_tet5655" localSheetId="2" hidden="1">#REF!</definedName>
    <definedName name="_tet5655" localSheetId="3" hidden="1">#REF!</definedName>
    <definedName name="_tet5655" hidden="1">#REF!</definedName>
    <definedName name="_vv" localSheetId="0" hidden="1">#REF!</definedName>
    <definedName name="_vv" localSheetId="1" hidden="1">#REF!</definedName>
    <definedName name="_vv" localSheetId="2" hidden="1">#REF!</definedName>
    <definedName name="_vv" localSheetId="3" hidden="1">#REF!</definedName>
    <definedName name="_vv" hidden="1">#REF!</definedName>
    <definedName name="_wrn2" localSheetId="0" hidden="1">{"glc1",#N/A,FALSE,"GLC";"glc2",#N/A,FALSE,"GLC";"glc3",#N/A,FALSE,"GLC";"glc4",#N/A,FALSE,"GLC";"glc5",#N/A,FALSE,"GLC"}</definedName>
    <definedName name="_wrn2" localSheetId="1" hidden="1">{"glc1",#N/A,FALSE,"GLC";"glc2",#N/A,FALSE,"GLC";"glc3",#N/A,FALSE,"GLC";"glc4",#N/A,FALSE,"GLC";"glc5",#N/A,FALSE,"GLC"}</definedName>
    <definedName name="_wrn2" localSheetId="2" hidden="1">{"glc1",#N/A,FALSE,"GLC";"glc2",#N/A,FALSE,"GLC";"glc3",#N/A,FALSE,"GLC";"glc4",#N/A,FALSE,"GLC";"glc5",#N/A,FALSE,"GLC"}</definedName>
    <definedName name="_wrn2" localSheetId="3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0" hidden="1">{"glc1",#N/A,FALSE,"GLC";"glc2",#N/A,FALSE,"GLC";"glc3",#N/A,FALSE,"GLC";"glc4",#N/A,FALSE,"GLC";"glc5",#N/A,FALSE,"GLC"}</definedName>
    <definedName name="_wrn222" localSheetId="1" hidden="1">{"glc1",#N/A,FALSE,"GLC";"glc2",#N/A,FALSE,"GLC";"glc3",#N/A,FALSE,"GLC";"glc4",#N/A,FALSE,"GLC";"glc5",#N/A,FALSE,"GLC"}</definedName>
    <definedName name="_wrn222" localSheetId="2" hidden="1">{"glc1",#N/A,FALSE,"GLC";"glc2",#N/A,FALSE,"GLC";"glc3",#N/A,FALSE,"GLC";"glc4",#N/A,FALSE,"GLC";"glc5",#N/A,FALSE,"GLC"}</definedName>
    <definedName name="_wrn222" localSheetId="3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В" localSheetId="0" hidden="1">#REF!</definedName>
    <definedName name="_В" localSheetId="1" hidden="1">#REF!</definedName>
    <definedName name="_В" localSheetId="2" hidden="1">#REF!</definedName>
    <definedName name="_В" localSheetId="3" hidden="1">#REF!</definedName>
    <definedName name="_В" hidden="1">#REF!</definedName>
    <definedName name="_Попоа" localSheetId="0" hidden="1">[9]БДР!#REF!</definedName>
    <definedName name="_Попоа" localSheetId="1" hidden="1">[9]БДР!#REF!</definedName>
    <definedName name="_Попоа" localSheetId="2" hidden="1">[9]БДР!#REF!</definedName>
    <definedName name="_Попоа" localSheetId="3" hidden="1">[9]БДР!#REF!</definedName>
    <definedName name="_Попоа" hidden="1">#REF!</definedName>
    <definedName name="_ФильтрБазы_Данных" localSheetId="0" hidden="1">#REF!</definedName>
    <definedName name="_ФильтрБазы_Данных" localSheetId="1" hidden="1">#REF!</definedName>
    <definedName name="_ФильтрБазы_Данных" localSheetId="2" hidden="1">#REF!</definedName>
    <definedName name="_ФильтрБазы_Данных" localSheetId="3" hidden="1">#REF!</definedName>
    <definedName name="_ФильтрБазы_Данных" hidden="1">#REF!</definedName>
    <definedName name="_xlnm._FilterDatabase" localSheetId="0" hidden="1">'24. Мед.осмотры'!$A$13:$D$15</definedName>
    <definedName name="_xlnm._FilterDatabase" localSheetId="1" hidden="1">'25. Мед.услуги'!$A$14:$C$285</definedName>
    <definedName name="_xlnm._FilterDatabase" localSheetId="2" hidden="1">'26. Мед.диагностика'!$A$13:$C$182</definedName>
    <definedName name="_xlnm._FilterDatabase" localSheetId="3" hidden="1">'27. Мед.исследования'!$A$12:$D$260</definedName>
    <definedName name="_xlnm._FilterDatabase" hidden="1">#REF!</definedName>
    <definedName name="a" localSheetId="0" hidden="1">{#N/A,#N/A,TRUE,"Буржуям"}</definedName>
    <definedName name="a" localSheetId="1" hidden="1">{#N/A,#N/A,TRUE,"Буржуям"}</definedName>
    <definedName name="a" localSheetId="2" hidden="1">{#N/A,#N/A,TRUE,"Буржуям"}</definedName>
    <definedName name="a" localSheetId="3" hidden="1">{#N/A,#N/A,TRUE,"Буржуям"}</definedName>
    <definedName name="a" hidden="1">{#N/A,#N/A,TRUE,"Буржуям"}</definedName>
    <definedName name="aa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a" localSheetId="0" hidden="1">{"AnalRSA",#N/A,TRUE,"PL-Anal";"AnalIAS",#N/A,TRUE,"PL-Anal"}</definedName>
    <definedName name="aaa" localSheetId="1" hidden="1">{"AnalRSA",#N/A,TRUE,"PL-Anal";"AnalIAS",#N/A,TRUE,"PL-Anal"}</definedName>
    <definedName name="aaa" localSheetId="2" hidden="1">{"AnalRSA",#N/A,TRUE,"PL-Anal";"AnalIAS",#N/A,TRUE,"PL-Anal"}</definedName>
    <definedName name="aaa" localSheetId="3" hidden="1">{"AnalRSA",#N/A,TRUE,"PL-Anal";"AnalIAS",#N/A,TRUE,"PL-Anal"}</definedName>
    <definedName name="aaa" hidden="1">{"AnalRSA",#N/A,TRUE,"PL-Anal";"AnalIAS",#N/A,TRUE,"PL-Anal"}</definedName>
    <definedName name="AAA_DOCTOPS" hidden="1">"AAA_SET"</definedName>
    <definedName name="AAA_duser" hidden="1">"OFF"</definedName>
    <definedName name="aaa0" localSheetId="0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localSheetId="3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1" localSheetId="0" hidden="1">{#VALUE!,#N/A,TRUE,0}</definedName>
    <definedName name="aaaa1" localSheetId="1" hidden="1">{#VALUE!,#N/A,TRUE,0}</definedName>
    <definedName name="aaaa1" localSheetId="2" hidden="1">{#VALUE!,#N/A,TRUE,0}</definedName>
    <definedName name="aaaa1" localSheetId="3" hidden="1">{#VALUE!,#N/A,TRUE,0}</definedName>
    <definedName name="aaaa1" hidden="1">{#VALUE!,#N/A,TRUE,0}</definedName>
    <definedName name="aaaa2" localSheetId="0" hidden="1">{#N/A,#N/A,TRUE,"Буржуям"}</definedName>
    <definedName name="aaaa2" localSheetId="1" hidden="1">{#N/A,#N/A,TRUE,"Буржуям"}</definedName>
    <definedName name="aaaa2" localSheetId="2" hidden="1">{#N/A,#N/A,TRUE,"Буржуям"}</definedName>
    <definedName name="aaaa2" localSheetId="3" hidden="1">{#N/A,#N/A,TRUE,"Буржуям"}</definedName>
    <definedName name="aaaa2" hidden="1">{#N/A,#N/A,TRUE,"Буржуям"}</definedName>
    <definedName name="aaaaa" localSheetId="0" hidden="1">{#N/A,#N/A,TRUE,"Буржуям"}</definedName>
    <definedName name="aaaaa" localSheetId="1" hidden="1">{#N/A,#N/A,TRUE,"Буржуям"}</definedName>
    <definedName name="aaaaa" localSheetId="2" hidden="1">{#N/A,#N/A,TRUE,"Буржуям"}</definedName>
    <definedName name="aaaaa" localSheetId="3" hidden="1">{#N/A,#N/A,TRUE,"Буржуям"}</definedName>
    <definedName name="aaaaa" hidden="1">{#N/A,#N/A,TRUE,"Буржуям"}</definedName>
    <definedName name="aaaaaa" localSheetId="0" hidden="1">#REF!</definedName>
    <definedName name="aaaaaa" localSheetId="1" hidden="1">#REF!</definedName>
    <definedName name="aaaaaa" localSheetId="2" hidden="1">#REF!</definedName>
    <definedName name="aaaaaa" localSheetId="3" hidden="1">#REF!</definedName>
    <definedName name="aaaaaa" hidden="1">#REF!</definedName>
    <definedName name="aaaaaaa" localSheetId="0" hidden="1">#REF!</definedName>
    <definedName name="aaaaaaa" localSheetId="1" hidden="1">#REF!</definedName>
    <definedName name="aaaaaaa" localSheetId="2" hidden="1">#REF!</definedName>
    <definedName name="aaaaaaa" localSheetId="3" hidden="1">#REF!</definedName>
    <definedName name="aaaaaaa" hidden="1">#REF!</definedName>
    <definedName name="aaaaaaaaaa" localSheetId="0" hidden="1">#REF!</definedName>
    <definedName name="aaaaaaaaaa" localSheetId="1" hidden="1">#REF!</definedName>
    <definedName name="aaaaaaaaaa" localSheetId="2" hidden="1">#REF!</definedName>
    <definedName name="aaaaaaaaaa" localSheetId="3" hidden="1">#REF!</definedName>
    <definedName name="aaaaaaaaaa" hidden="1">#REF!</definedName>
    <definedName name="aaaaaaaaaaaaaaa" localSheetId="0" hidden="1">'[12] N Finansal Eğri'!#REF!</definedName>
    <definedName name="aaaaaaaaaaaaaaa" localSheetId="1" hidden="1">'[12] N Finansal Eğri'!#REF!</definedName>
    <definedName name="aaaaaaaaaaaaaaa" localSheetId="2" hidden="1">'[12] N Finansal Eğri'!#REF!</definedName>
    <definedName name="aaaaaaaaaaaaaaa" localSheetId="3" hidden="1">'[12] N Finansal Eğri'!#REF!</definedName>
    <definedName name="aaaaaaaaaaaaaaa" hidden="1">#REF!</definedName>
    <definedName name="aaaaaaaaaaaaaaaaaaa" localSheetId="0" hidden="1">#REF!</definedName>
    <definedName name="aaaaaaaaaaaaaaaaaaa" localSheetId="1" hidden="1">#REF!</definedName>
    <definedName name="aaaaaaaaaaaaaaaaaaa" localSheetId="2" hidden="1">#REF!</definedName>
    <definedName name="aaaaaaaaaaaaaaaaaaa" localSheetId="3" hidden="1">#REF!</definedName>
    <definedName name="a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grf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grf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grf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grf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grf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b" localSheetId="0" hidden="1">{"Area1",#N/A,FALSE,"OREWACC";"Area2",#N/A,FALSE,"OREWACC"}</definedName>
    <definedName name="ab" localSheetId="1" hidden="1">{"Area1",#N/A,FALSE,"OREWACC";"Area2",#N/A,FALSE,"OREWACC"}</definedName>
    <definedName name="ab" localSheetId="2" hidden="1">{"Area1",#N/A,FALSE,"OREWACC";"Area2",#N/A,FALSE,"OREWACC"}</definedName>
    <definedName name="ab" localSheetId="3" hidden="1">{"Area1",#N/A,FALSE,"OREWACC";"Area2",#N/A,FALSE,"OREWACC"}</definedName>
    <definedName name="ab" hidden="1">{"Area1",#N/A,FALSE,"OREWACC";"Area2",#N/A,FALSE,"OREWACC"}</definedName>
    <definedName name="abc" localSheetId="0" hidden="1">{#N/A,#N/A,FALSE,"Aging Summary";#N/A,#N/A,FALSE,"Ratio Analysis";#N/A,#N/A,FALSE,"Test 120 Day Accts";#N/A,#N/A,FALSE,"Tickmarks"}</definedName>
    <definedName name="abc" localSheetId="1" hidden="1">{#N/A,#N/A,FALSE,"Aging Summary";#N/A,#N/A,FALSE,"Ratio Analysis";#N/A,#N/A,FALSE,"Test 120 Day Accts";#N/A,#N/A,FALSE,"Tickmarks"}</definedName>
    <definedName name="abc" localSheetId="2" hidden="1">{#N/A,#N/A,FALSE,"Aging Summary";#N/A,#N/A,FALSE,"Ratio Analysis";#N/A,#N/A,FALSE,"Test 120 Day Accts";#N/A,#N/A,FALSE,"Tickmarks"}</definedName>
    <definedName name="abc" localSheetId="3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essDatabase" hidden="1">"C:\Мои документы\Базовая сводная обязательств1.mdb"</definedName>
    <definedName name="ad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adasda" localSheetId="3" hidden="1">#REF!</definedName>
    <definedName name="adadasda" hidden="1">#REF!</definedName>
    <definedName name="add_02">[13]Титульный!#REF!</definedName>
    <definedName name="add_102_1">#REF!</definedName>
    <definedName name="add_102_2">#REF!</definedName>
    <definedName name="add_102_4">#REF!</definedName>
    <definedName name="add_102_6">#REF!</definedName>
    <definedName name="AE" localSheetId="3" hidden="1">#REF!</definedName>
    <definedName name="AE" hidden="1">#REF!</definedName>
    <definedName name="Agr_temp" localSheetId="0" hidden="1">{"Supporting Schedules",#N/A,FALSE,"Results"}</definedName>
    <definedName name="Agr_temp" localSheetId="1" hidden="1">{"Supporting Schedules",#N/A,FALSE,"Results"}</definedName>
    <definedName name="Agr_temp" localSheetId="2" hidden="1">{"Supporting Schedules",#N/A,FALSE,"Results"}</definedName>
    <definedName name="Agr_temp" localSheetId="3" hidden="1">{"Supporting Schedules",#N/A,FALSE,"Results"}</definedName>
    <definedName name="Agr_temp" hidden="1">{"Supporting Schedules",#N/A,FALSE,"Results"}</definedName>
    <definedName name="Agr_temp_1" localSheetId="0" hidden="1">{"Supporting Schedules",#N/A,FALSE,"Results"}</definedName>
    <definedName name="Agr_temp_1" localSheetId="1" hidden="1">{"Supporting Schedules",#N/A,FALSE,"Results"}</definedName>
    <definedName name="Agr_temp_1" localSheetId="2" hidden="1">{"Supporting Schedules",#N/A,FALSE,"Results"}</definedName>
    <definedName name="Agr_temp_1" localSheetId="3" hidden="1">{"Supporting Schedules",#N/A,FALSE,"Results"}</definedName>
    <definedName name="Agr_temp_1" hidden="1">{"Supporting Schedules",#N/A,FALSE,"Results"}</definedName>
    <definedName name="aje" hidden="1">"AS2DocumentBrowse"</definedName>
    <definedName name="ajhvf1_140_3">[14]Форма1!$D$16</definedName>
    <definedName name="anscount" hidden="1">8</definedName>
    <definedName name="aq" localSheetId="0" hidden="1">{"'РП (2)'!$A$5:$S$150"}</definedName>
    <definedName name="aq" localSheetId="1" hidden="1">{"'РП (2)'!$A$5:$S$150"}</definedName>
    <definedName name="aq" localSheetId="2" hidden="1">{"'РП (2)'!$A$5:$S$150"}</definedName>
    <definedName name="aq" localSheetId="3" hidden="1">{"'РП (2)'!$A$5:$S$150"}</definedName>
    <definedName name="aq" hidden="1">{"'РП (2)'!$A$5:$S$150"}</definedName>
    <definedName name="as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2DocOpenMode" hidden="1">"AS2DocumentEdit"</definedName>
    <definedName name="AS2DocOpenMode1" hidden="1">"AS2DocumentBrowse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localSheetId="0" hidden="1">#REF!</definedName>
    <definedName name="AS2TickmarkLS" localSheetId="1" hidden="1">#REF!</definedName>
    <definedName name="AS2TickmarkLS" localSheetId="2" hidden="1">#REF!</definedName>
    <definedName name="AS2TickmarkLS" localSheetId="3" hidden="1">#REF!</definedName>
    <definedName name="AS2TickmarkLS" hidden="1">#REF!</definedName>
    <definedName name="AS2VersionLS" hidden="1">300</definedName>
    <definedName name="asa" localSheetId="0" hidden="1">[15]БДР!#REF!</definedName>
    <definedName name="asa" localSheetId="1" hidden="1">[15]БДР!#REF!</definedName>
    <definedName name="asa" localSheetId="2" hidden="1">[15]БДР!#REF!</definedName>
    <definedName name="asa" localSheetId="3" hidden="1">[15]БДР!#REF!</definedName>
    <definedName name="asa" hidden="1">#REF!</definedName>
    <definedName name="asdasd" localSheetId="0" hidden="1">{#N/A,#N/A,FALSE,"Ejector 1";#N/A,#N/A,FALSE,"Ejector 2"}</definedName>
    <definedName name="asdasd" localSheetId="1" hidden="1">{#N/A,#N/A,FALSE,"Ejector 1";#N/A,#N/A,FALSE,"Ejector 2"}</definedName>
    <definedName name="asdasd" localSheetId="2" hidden="1">{#N/A,#N/A,FALSE,"Ejector 1";#N/A,#N/A,FALSE,"Ejector 2"}</definedName>
    <definedName name="asdasd" localSheetId="3" hidden="1">{#N/A,#N/A,FALSE,"Ejector 1";#N/A,#N/A,FALSE,"Ejector 2"}</definedName>
    <definedName name="asdasd" hidden="1">{#N/A,#N/A,FALSE,"Ejector 1";#N/A,#N/A,FALSE,"Ejector 2"}</definedName>
    <definedName name="asdf" localSheetId="0" hidden="1">#REF!</definedName>
    <definedName name="asdf" localSheetId="1" hidden="1">#REF!</definedName>
    <definedName name="asdf" localSheetId="2" hidden="1">#REF!</definedName>
    <definedName name="asdf" localSheetId="3" hidden="1">#REF!</definedName>
    <definedName name="asdf" hidden="1">#REF!</definedName>
    <definedName name="asdfas" localSheetId="0" hidden="1">{"Table A,pg 1",#N/A,FALSE,"Table A-Prov GUR";"Table A,pg 2",#N/A,FALSE,"Table A-Prov GUR"}</definedName>
    <definedName name="asdfas" localSheetId="1" hidden="1">{"Table A,pg 1",#N/A,FALSE,"Table A-Prov GUR";"Table A,pg 2",#N/A,FALSE,"Table A-Prov GUR"}</definedName>
    <definedName name="asdfas" localSheetId="2" hidden="1">{"Table A,pg 1",#N/A,FALSE,"Table A-Prov GUR";"Table A,pg 2",#N/A,FALSE,"Table A-Prov GUR"}</definedName>
    <definedName name="asdfas" localSheetId="3" hidden="1">{"Table A,pg 1",#N/A,FALSE,"Table A-Prov GUR";"Table A,pg 2",#N/A,FALSE,"Table A-Prov GUR"}</definedName>
    <definedName name="asdfas" hidden="1">{"Table A,pg 1",#N/A,FALSE,"Table A-Prov GUR";"Table A,pg 2",#N/A,FALSE,"Table A-Prov GUR"}</definedName>
    <definedName name="asdfasdf" localSheetId="0" hidden="1">#REF!</definedName>
    <definedName name="asdfasdf" localSheetId="1" hidden="1">#REF!</definedName>
    <definedName name="asdfasdf" localSheetId="2" hidden="1">#REF!</definedName>
    <definedName name="asdfasdf" localSheetId="3" hidden="1">#REF!</definedName>
    <definedName name="asdfasdf" hidden="1">#REF!</definedName>
    <definedName name="ASS" localSheetId="0" hidden="1">{#N/A,#N/A,FALSE,"Ejector 1";#N/A,#N/A,FALSE,"Ejector 2"}</definedName>
    <definedName name="ASS" localSheetId="1" hidden="1">{#N/A,#N/A,FALSE,"Ejector 1";#N/A,#N/A,FALSE,"Ejector 2"}</definedName>
    <definedName name="ASS" localSheetId="2" hidden="1">{#N/A,#N/A,FALSE,"Ejector 1";#N/A,#N/A,FALSE,"Ejector 2"}</definedName>
    <definedName name="ASS" localSheetId="3" hidden="1">{#N/A,#N/A,FALSE,"Ejector 1";#N/A,#N/A,FALSE,"Ejector 2"}</definedName>
    <definedName name="ASS" hidden="1">{#N/A,#N/A,FALSE,"Ejector 1";#N/A,#N/A,FALSE,"Ejector 2"}</definedName>
    <definedName name="asss" localSheetId="3" hidden="1">#REF!</definedName>
    <definedName name="asss" hidden="1">#REF!</definedName>
    <definedName name="ASSSS" localSheetId="0" hidden="1">{#N/A,#N/A,FALSE,"Ejector 1";#N/A,#N/A,FALSE,"Ejector 2"}</definedName>
    <definedName name="ASSSS" localSheetId="1" hidden="1">{#N/A,#N/A,FALSE,"Ejector 1";#N/A,#N/A,FALSE,"Ejector 2"}</definedName>
    <definedName name="ASSSS" localSheetId="2" hidden="1">{#N/A,#N/A,FALSE,"Ejector 1";#N/A,#N/A,FALSE,"Ejector 2"}</definedName>
    <definedName name="ASSSS" localSheetId="3" hidden="1">{#N/A,#N/A,FALSE,"Ejector 1";#N/A,#N/A,FALSE,"Ejector 2"}</definedName>
    <definedName name="ASSSS" hidden="1">{#N/A,#N/A,FALSE,"Ejector 1";#N/A,#N/A,FALSE,"Ejector 2"}</definedName>
    <definedName name="average_cost_1">#REF!</definedName>
    <definedName name="average_cost_2">#REF!</definedName>
    <definedName name="average_cost_3">#REF!</definedName>
    <definedName name="b" localSheetId="0" hidden="1">{#N/A,#N/A,FALSE,"Aging Summary";#N/A,#N/A,FALSE,"Ratio Analysis";#N/A,#N/A,FALSE,"Test 120 Day Accts";#N/A,#N/A,FALSE,"Tickmarks"}</definedName>
    <definedName name="b" localSheetId="1" hidden="1">{#N/A,#N/A,FALSE,"Aging Summary";#N/A,#N/A,FALSE,"Ratio Analysis";#N/A,#N/A,FALSE,"Test 120 Day Accts";#N/A,#N/A,FALSE,"Tickmarks"}</definedName>
    <definedName name="b" localSheetId="2" hidden="1">{#N/A,#N/A,FALSE,"Aging Summary";#N/A,#N/A,FALSE,"Ratio Analysis";#N/A,#N/A,FALSE,"Test 120 Day Accts";#N/A,#N/A,FALSE,"Tickmarks"}</definedName>
    <definedName name="b" localSheetId="3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ym10" localSheetId="0" hidden="1">{#N/A,#N/A,TRUE,"Буржуям"}</definedName>
    <definedName name="b.ym10" localSheetId="1" hidden="1">{#N/A,#N/A,TRUE,"Буржуям"}</definedName>
    <definedName name="b.ym10" localSheetId="2" hidden="1">{#N/A,#N/A,TRUE,"Буржуям"}</definedName>
    <definedName name="b.ym10" localSheetId="3" hidden="1">{#N/A,#N/A,TRUE,"Буржуям"}</definedName>
    <definedName name="b.ym10" hidden="1">{#N/A,#N/A,TRUE,"Буржуям"}</definedName>
    <definedName name="bb" localSheetId="0" hidden="1">{#N/A,#N/A,FALSE,"Aging Summary";#N/A,#N/A,FALSE,"Ratio Analysis";#N/A,#N/A,FALSE,"Test 120 Day Accts";#N/A,#N/A,FALSE,"Tickmarks"}</definedName>
    <definedName name="bb" localSheetId="1" hidden="1">{#N/A,#N/A,FALSE,"Aging Summary";#N/A,#N/A,FALSE,"Ratio Analysis";#N/A,#N/A,FALSE,"Test 120 Day Accts";#N/A,#N/A,FALSE,"Tickmarks"}</definedName>
    <definedName name="bb" localSheetId="2" hidden="1">{#N/A,#N/A,FALSE,"Aging Summary";#N/A,#N/A,FALSE,"Ratio Analysis";#N/A,#N/A,FALSE,"Test 120 Day Accts";#N/A,#N/A,FALSE,"Tickmarks"}</definedName>
    <definedName name="bb" localSheetId="3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0" hidden="1">{#N/A,#N/A,FALSE,"Aging Summary";#N/A,#N/A,FALSE,"Ratio Analysis";#N/A,#N/A,FALSE,"Test 120 Day Accts";#N/A,#N/A,FALSE,"Tickmarks"}</definedName>
    <definedName name="bbb" localSheetId="1" hidden="1">{#N/A,#N/A,FALSE,"Aging Summary";#N/A,#N/A,FALSE,"Ratio Analysis";#N/A,#N/A,FALSE,"Test 120 Day Accts";#N/A,#N/A,FALSE,"Tickmarks"}</definedName>
    <definedName name="bbb" localSheetId="2" hidden="1">{#N/A,#N/A,FALSE,"Aging Summary";#N/A,#N/A,FALSE,"Ratio Analysis";#N/A,#N/A,FALSE,"Test 120 Day Accts";#N/A,#N/A,FALSE,"Tickmarks"}</definedName>
    <definedName name="bbb" localSheetId="3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RK" localSheetId="3" hidden="1">#REF!</definedName>
    <definedName name="BERK" hidden="1">#REF!</definedName>
    <definedName name="BG_Del" hidden="1">15</definedName>
    <definedName name="BG_Ins" hidden="1">4</definedName>
    <definedName name="BG_Mod" hidden="1">6</definedName>
    <definedName name="BLPH1" localSheetId="0" hidden="1">'[16]Read me first'!$D$15</definedName>
    <definedName name="BLPH1" localSheetId="1" hidden="1">'[16]Read me first'!$D$15</definedName>
    <definedName name="BLPH1" localSheetId="2" hidden="1">'[16]Read me first'!$D$15</definedName>
    <definedName name="BLPH1" localSheetId="3" hidden="1">'[16]Read me first'!$D$15</definedName>
    <definedName name="BLPH1" hidden="1">#REF!</definedName>
    <definedName name="BLPH2" localSheetId="0" hidden="1">'[16]Read me first'!$Z$15</definedName>
    <definedName name="BLPH2" localSheetId="1" hidden="1">'[16]Read me first'!$Z$15</definedName>
    <definedName name="BLPH2" localSheetId="2" hidden="1">'[16]Read me first'!$Z$15</definedName>
    <definedName name="BLPH2" localSheetId="3" hidden="1">'[16]Read me first'!$Z$15</definedName>
    <definedName name="BLPH2" hidden="1">#REF!</definedName>
    <definedName name="bvgb" localSheetId="0" hidden="1">{#N/A,#N/A,TRUE,"Буржуям"}</definedName>
    <definedName name="bvgb" localSheetId="1" hidden="1">{#N/A,#N/A,TRUE,"Буржуям"}</definedName>
    <definedName name="bvgb" localSheetId="2" hidden="1">{#N/A,#N/A,TRUE,"Буржуям"}</definedName>
    <definedName name="bvgb" localSheetId="3" hidden="1">{#N/A,#N/A,TRUE,"Буржуям"}</definedName>
    <definedName name="bvgb" hidden="1">{#N/A,#N/A,TRUE,"Буржуям"}</definedName>
    <definedName name="calc">#REF!</definedName>
    <definedName name="ccc" localSheetId="0" hidden="1">{"Area1",#N/A,FALSE,"OREWACC";"Area2",#N/A,FALSE,"OREWACC"}</definedName>
    <definedName name="ccc" localSheetId="1" hidden="1">{"Area1",#N/A,FALSE,"OREWACC";"Area2",#N/A,FALSE,"OREWACC"}</definedName>
    <definedName name="ccc" localSheetId="2" hidden="1">{"Area1",#N/A,FALSE,"OREWACC";"Area2",#N/A,FALSE,"OREWACC"}</definedName>
    <definedName name="ccc" localSheetId="3" hidden="1">{"Area1",#N/A,FALSE,"OREWACC";"Area2",#N/A,FALSE,"OREWACC"}</definedName>
    <definedName name="ccc" hidden="1">{"Area1",#N/A,FALSE,"OREWACC";"Area2",#N/A,FALSE,"OREWACC"}</definedName>
    <definedName name="cf" localSheetId="0" hidden="1">{#N/A,#N/A,FALSE,"Aging Summary";#N/A,#N/A,FALSE,"Ratio Analysis";#N/A,#N/A,FALSE,"Test 120 Day Accts";#N/A,#N/A,FALSE,"Tickmarks"}</definedName>
    <definedName name="cf" localSheetId="1" hidden="1">{#N/A,#N/A,FALSE,"Aging Summary";#N/A,#N/A,FALSE,"Ratio Analysis";#N/A,#N/A,FALSE,"Test 120 Day Accts";#N/A,#N/A,FALSE,"Tickmarks"}</definedName>
    <definedName name="cf" localSheetId="2" hidden="1">{#N/A,#N/A,FALSE,"Aging Summary";#N/A,#N/A,FALSE,"Ratio Analysis";#N/A,#N/A,FALSE,"Test 120 Day Accts";#N/A,#N/A,FALSE,"Tickmarks"}</definedName>
    <definedName name="cf" localSheetId="3" hidden="1">{#N/A,#N/A,FALSE,"Aging Summary";#N/A,#N/A,FALSE,"Ratio Analysis";#N/A,#N/A,FALSE,"Test 120 Day Accts";#N/A,#N/A,FALSE,"Tickmarks"}</definedName>
    <definedName name="cf" hidden="1">{#N/A,#N/A,FALSE,"Aging Summary";#N/A,#N/A,FALSE,"Ratio Analysis";#N/A,#N/A,FALSE,"Test 120 Day Accts";#N/A,#N/A,FALSE,"Tickmarks"}</definedName>
    <definedName name="check_bc_2">#REF!</definedName>
    <definedName name="COMPARE" localSheetId="0" hidden="1">{"Table A,pg 1",#N/A,FALSE,"Table A-Prov GUR";"Table A,pg 2",#N/A,FALSE,"Table A-Prov GUR"}</definedName>
    <definedName name="COMPARE" localSheetId="1" hidden="1">{"Table A,pg 1",#N/A,FALSE,"Table A-Prov GUR";"Table A,pg 2",#N/A,FALSE,"Table A-Prov GUR"}</definedName>
    <definedName name="COMPARE" localSheetId="2" hidden="1">{"Table A,pg 1",#N/A,FALSE,"Table A-Prov GUR";"Table A,pg 2",#N/A,FALSE,"Table A-Prov GUR"}</definedName>
    <definedName name="COMPARE" localSheetId="3" hidden="1">{"Table A,pg 1",#N/A,FALSE,"Table A-Prov GUR";"Table A,pg 2",#N/A,FALSE,"Table A-Prov GUR"}</definedName>
    <definedName name="COMPARE" hidden="1">{"Table A,pg 1",#N/A,FALSE,"Table A-Prov GUR";"Table A,pg 2",#N/A,FALSE,"Table A-Prov GUR"}</definedName>
    <definedName name="Cons_temp" localSheetId="0" hidden="1">{"Supporting Schedules",#N/A,FALSE,"Results"}</definedName>
    <definedName name="Cons_temp" localSheetId="1" hidden="1">{"Supporting Schedules",#N/A,FALSE,"Results"}</definedName>
    <definedName name="Cons_temp" localSheetId="2" hidden="1">{"Supporting Schedules",#N/A,FALSE,"Results"}</definedName>
    <definedName name="Cons_temp" localSheetId="3" hidden="1">{"Supporting Schedules",#N/A,FALSE,"Results"}</definedName>
    <definedName name="Cons_temp" hidden="1">{"Supporting Schedules",#N/A,FALSE,"Results"}</definedName>
    <definedName name="contacts">#REF!,#REF!,#REF!,#REF!</definedName>
    <definedName name="COVER1" localSheetId="0" hidden="1">{#N/A,#N/A,FALSE,"Ejector 1";#N/A,#N/A,FALSE,"Ejector 2"}</definedName>
    <definedName name="COVER1" localSheetId="1" hidden="1">{#N/A,#N/A,FALSE,"Ejector 1";#N/A,#N/A,FALSE,"Ejector 2"}</definedName>
    <definedName name="COVER1" localSheetId="2" hidden="1">{#N/A,#N/A,FALSE,"Ejector 1";#N/A,#N/A,FALSE,"Ejector 2"}</definedName>
    <definedName name="COVER1" localSheetId="3" hidden="1">{#N/A,#N/A,FALSE,"Ejector 1";#N/A,#N/A,FALSE,"Ejector 2"}</definedName>
    <definedName name="COVER1" hidden="1">{#N/A,#N/A,FALSE,"Ejector 1";#N/A,#N/A,FALSE,"Ejector 2"}</definedName>
    <definedName name="coy" localSheetId="0" hidden="1">[17]БДР!#REF!</definedName>
    <definedName name="coy" localSheetId="1" hidden="1">[17]БДР!#REF!</definedName>
    <definedName name="coy" localSheetId="2" hidden="1">[17]БДР!#REF!</definedName>
    <definedName name="coy" localSheetId="3" hidden="1">[17]БДР!#REF!</definedName>
    <definedName name="coy" hidden="1">#REF!</definedName>
    <definedName name="ct" localSheetId="0" hidden="1">{"Supporting Schedules",#N/A,FALSE,"Results"}</definedName>
    <definedName name="ct" localSheetId="1" hidden="1">{"Supporting Schedules",#N/A,FALSE,"Results"}</definedName>
    <definedName name="ct" localSheetId="2" hidden="1">{"Supporting Schedules",#N/A,FALSE,"Results"}</definedName>
    <definedName name="ct" localSheetId="3" hidden="1">{"Supporting Schedules",#N/A,FALSE,"Results"}</definedName>
    <definedName name="ct" hidden="1">{"Supporting Schedules",#N/A,FALSE,"Results"}</definedName>
    <definedName name="d" localSheetId="0" hidden="1">{#N/A,#N/A,FALSE,"Aging Summary";#N/A,#N/A,FALSE,"Ratio Analysis";#N/A,#N/A,FALSE,"Test 120 Day Accts";#N/A,#N/A,FALSE,"Tickmarks"}</definedName>
    <definedName name="d" localSheetId="1" hidden="1">{#N/A,#N/A,FALSE,"Aging Summary";#N/A,#N/A,FALSE,"Ratio Analysis";#N/A,#N/A,FALSE,"Test 120 Day Accts";#N/A,#N/A,FALSE,"Tickmarks"}</definedName>
    <definedName name="d" localSheetId="2" hidden="1">{#N/A,#N/A,FALSE,"Aging Summary";#N/A,#N/A,FALSE,"Ratio Analysis";#N/A,#N/A,FALSE,"Test 120 Day Accts";#N/A,#N/A,FALSE,"Tickmarks"}</definedName>
    <definedName name="d" localSheetId="3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1_2014_k">'[18]Д-1_План_2015(к)'!$A$10:$P$218</definedName>
    <definedName name="D1_2014_r">'[18]Д-1_План_2015(р)'!$A$10:$P$221</definedName>
    <definedName name="DaNet">[19]TEHSHEET!$G$2:$G$3</definedName>
    <definedName name="dasd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d" localSheetId="0" hidden="1">{"Valuation_Common",#N/A,FALSE,"Valuation"}</definedName>
    <definedName name="dd" localSheetId="1" hidden="1">{"Valuation_Common",#N/A,FALSE,"Valuation"}</definedName>
    <definedName name="dd" localSheetId="2" hidden="1">{"Valuation_Common",#N/A,FALSE,"Valuation"}</definedName>
    <definedName name="dd" localSheetId="3" hidden="1">{"Valuation_Common",#N/A,FALSE,"Valuation"}</definedName>
    <definedName name="dd" hidden="1">{"Valuation_Common",#N/A,FALSE,"Valuation"}</definedName>
    <definedName name="ddd" localSheetId="0" hidden="1">{#VALUE!,#N/A,TRUE,0}</definedName>
    <definedName name="ddd" localSheetId="1" hidden="1">{#VALUE!,#N/A,TRUE,0}</definedName>
    <definedName name="ddd" localSheetId="2" hidden="1">{#VALUE!,#N/A,TRUE,0}</definedName>
    <definedName name="ddd" localSheetId="3" hidden="1">{#VALUE!,#N/A,TRUE,0}</definedName>
    <definedName name="ddd" hidden="1">{#VALUE!,#N/A,TRUE,0}</definedName>
    <definedName name="dddd" localSheetId="0" hidden="1">{#VALUE!,#N/A,TRUE,0}</definedName>
    <definedName name="dddd" localSheetId="1" hidden="1">{#VALUE!,#N/A,TRUE,0}</definedName>
    <definedName name="dddd" localSheetId="2" hidden="1">{#VALUE!,#N/A,TRUE,0}</definedName>
    <definedName name="dddd" localSheetId="3" hidden="1">{#VALUE!,#N/A,TRUE,0}</definedName>
    <definedName name="dddd" hidden="1">{#VALUE!,#N/A,TRUE,0}</definedName>
    <definedName name="ddddddddd" localSheetId="0" hidden="1">{#N/A,#N/A,FALSE,"Aging Summary";#N/A,#N/A,FALSE,"Ratio Analysis";#N/A,#N/A,FALSE,"Test 120 Day Accts";#N/A,#N/A,FALSE,"Tickmarks"}</definedName>
    <definedName name="ddddddddd" localSheetId="1" hidden="1">{#N/A,#N/A,FALSE,"Aging Summary";#N/A,#N/A,FALSE,"Ratio Analysis";#N/A,#N/A,FALSE,"Test 120 Day Accts";#N/A,#N/A,FALSE,"Tickmarks"}</definedName>
    <definedName name="ddddddddd" localSheetId="2" hidden="1">{#N/A,#N/A,FALSE,"Aging Summary";#N/A,#N/A,FALSE,"Ratio Analysis";#N/A,#N/A,FALSE,"Test 120 Day Accts";#N/A,#N/A,FALSE,"Tickmarks"}</definedName>
    <definedName name="ddddddddd" localSheetId="3" hidden="1">{#N/A,#N/A,FALSE,"Aging Summary";#N/A,#N/A,FALSE,"Ratio Analysis";#N/A,#N/A,FALSE,"Test 120 Day Accts";#N/A,#N/A,FALSE,"Tickmarks"}</definedName>
    <definedName name="ddddddddd" hidden="1">{#N/A,#N/A,FALSE,"Aging Summary";#N/A,#N/A,FALSE,"Ratio Analysis";#N/A,#N/A,FALSE,"Test 120 Day Accts";#N/A,#N/A,FALSE,"Tickmarks"}</definedName>
    <definedName name="de" localSheetId="0" hidden="1">{#N/A,#N/A,FALSE,"Ejector 1";#N/A,#N/A,FALSE,"Ejector 2"}</definedName>
    <definedName name="de" localSheetId="1" hidden="1">{#N/A,#N/A,FALSE,"Ejector 1";#N/A,#N/A,FALSE,"Ejector 2"}</definedName>
    <definedName name="de" localSheetId="2" hidden="1">{#N/A,#N/A,FALSE,"Ejector 1";#N/A,#N/A,FALSE,"Ejector 2"}</definedName>
    <definedName name="de" localSheetId="3" hidden="1">{#N/A,#N/A,FALSE,"Ejector 1";#N/A,#N/A,FALSE,"Ejector 2"}</definedName>
    <definedName name="de" hidden="1">{#N/A,#N/A,FALSE,"Ejector 1";#N/A,#N/A,FALSE,"Ejector 2"}</definedName>
    <definedName name="dede" localSheetId="3" hidden="1">#REF!</definedName>
    <definedName name="dede" hidden="1">#REF!</definedName>
    <definedName name="def" localSheetId="3" hidden="1">#REF!</definedName>
    <definedName name="def" hidden="1">#REF!</definedName>
    <definedName name="Det_141">'[20]5'!#REF!</definedName>
    <definedName name="dfa" localSheetId="0" hidden="1">#REF!</definedName>
    <definedName name="dfa" localSheetId="1" hidden="1">#REF!</definedName>
    <definedName name="dfa" localSheetId="2" hidden="1">#REF!</definedName>
    <definedName name="dfa" localSheetId="3" hidden="1">#REF!</definedName>
    <definedName name="dfa" hidden="1">#REF!</definedName>
    <definedName name="dfgdfgssd" hidden="1">#REF!</definedName>
    <definedName name="dfhfh" hidden="1">#REF!</definedName>
    <definedName name="dfwc" hidden="1">#REF!</definedName>
    <definedName name="dg" localSheetId="0" hidden="1">{"Area1",#N/A,FALSE,"OREWACC";"Area2",#N/A,FALSE,"OREWACC"}</definedName>
    <definedName name="dg" localSheetId="1" hidden="1">{"Area1",#N/A,FALSE,"OREWACC";"Area2",#N/A,FALSE,"OREWACC"}</definedName>
    <definedName name="dg" localSheetId="2" hidden="1">{"Area1",#N/A,FALSE,"OREWACC";"Area2",#N/A,FALSE,"OREWACC"}</definedName>
    <definedName name="dg" localSheetId="3" hidden="1">{"Area1",#N/A,FALSE,"OREWACC";"Area2",#N/A,FALSE,"OREWACC"}</definedName>
    <definedName name="dg" hidden="1">{"Area1",#N/A,FALSE,"OREWACC";"Area2",#N/A,FALSE,"OREWACC"}</definedName>
    <definedName name="Discl" localSheetId="0" hidden="1">{"Valuation_Common",#N/A,FALSE,"Valuation"}</definedName>
    <definedName name="Discl" localSheetId="1" hidden="1">{"Valuation_Common",#N/A,FALSE,"Valuation"}</definedName>
    <definedName name="Discl" localSheetId="2" hidden="1">{"Valuation_Common",#N/A,FALSE,"Valuation"}</definedName>
    <definedName name="Discl" localSheetId="3" hidden="1">{"Valuation_Common",#N/A,FALSE,"Valuation"}</definedName>
    <definedName name="Discl" hidden="1">{"Valuation_Common",#N/A,FALSE,"Valuation"}</definedName>
    <definedName name="do_o">[19]Титульный!$F$64</definedName>
    <definedName name="Doncaster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sf" localSheetId="0" hidden="1">{"'РП (2)'!$A$5:$S$150"}</definedName>
    <definedName name="dsf" localSheetId="1" hidden="1">{"'РП (2)'!$A$5:$S$150"}</definedName>
    <definedName name="dsf" localSheetId="2" hidden="1">{"'РП (2)'!$A$5:$S$150"}</definedName>
    <definedName name="dsf" localSheetId="3" hidden="1">{"'РП (2)'!$A$5:$S$150"}</definedName>
    <definedName name="dsf" hidden="1">{"'РП (2)'!$A$5:$S$150"}</definedName>
    <definedName name="dsfh" hidden="1">#REF!</definedName>
    <definedName name="dsfs" hidden="1">#REF!</definedName>
    <definedName name="e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e" localSheetId="0" hidden="1">#REF!</definedName>
    <definedName name="ee" localSheetId="1" hidden="1">#REF!</definedName>
    <definedName name="ee" localSheetId="2" hidden="1">#REF!</definedName>
    <definedName name="ee" localSheetId="3" hidden="1">#REF!</definedName>
    <definedName name="ee" hidden="1">#REF!</definedName>
    <definedName name="eee" hidden="1">#REF!</definedName>
    <definedName name="eeee" localSheetId="0" hidden="1">{"'РП (2)'!$A$5:$S$150"}</definedName>
    <definedName name="eeee" localSheetId="1" hidden="1">{"'РП (2)'!$A$5:$S$150"}</definedName>
    <definedName name="eeee" localSheetId="2" hidden="1">{"'РП (2)'!$A$5:$S$150"}</definedName>
    <definedName name="eeee" localSheetId="3" hidden="1">{"'РП (2)'!$A$5:$S$150"}</definedName>
    <definedName name="eeee" hidden="1">{"'РП (2)'!$A$5:$S$150"}</definedName>
    <definedName name="eeeee" localSheetId="0" hidden="1">{#VALUE!,#N/A,TRUE,0}</definedName>
    <definedName name="eeeee" localSheetId="1" hidden="1">{#VALUE!,#N/A,TRUE,0}</definedName>
    <definedName name="eeeee" localSheetId="2" hidden="1">{#VALUE!,#N/A,TRUE,0}</definedName>
    <definedName name="eeeee" localSheetId="3" hidden="1">{#VALUE!,#N/A,TRUE,0}</definedName>
    <definedName name="eeeee" hidden="1">{#VALUE!,#N/A,TRUE,0}</definedName>
    <definedName name="elman" localSheetId="0" hidden="1">#REF!</definedName>
    <definedName name="elman" localSheetId="1" hidden="1">#REF!</definedName>
    <definedName name="elman" localSheetId="2" hidden="1">#REF!</definedName>
    <definedName name="elman" localSheetId="3" hidden="1">#REF!</definedName>
    <definedName name="elman" hidden="1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R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PR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PR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PR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PR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er" localSheetId="0" hidden="1">{"glc1",#N/A,FALSE,"GLC";"glc2",#N/A,FALSE,"GLC";"glc3",#N/A,FALSE,"GLC";"glc4",#N/A,FALSE,"GLC";"glc5",#N/A,FALSE,"GLC"}</definedName>
    <definedName name="erer" localSheetId="1" hidden="1">{"glc1",#N/A,FALSE,"GLC";"glc2",#N/A,FALSE,"GLC";"glc3",#N/A,FALSE,"GLC";"glc4",#N/A,FALSE,"GLC";"glc5",#N/A,FALSE,"GLC"}</definedName>
    <definedName name="erer" localSheetId="2" hidden="1">{"glc1",#N/A,FALSE,"GLC";"glc2",#N/A,FALSE,"GLC";"glc3",#N/A,FALSE,"GLC";"glc4",#N/A,FALSE,"GLC";"glc5",#N/A,FALSE,"GLC"}</definedName>
    <definedName name="erer" localSheetId="3" hidden="1">{"glc1",#N/A,FALSE,"GLC";"glc2",#N/A,FALSE,"GLC";"glc3",#N/A,FALSE,"GLC";"glc4",#N/A,FALSE,"GLC";"glc5",#N/A,FALSE,"GLC"}</definedName>
    <definedName name="erer" hidden="1">{"glc1",#N/A,FALSE,"GLC";"glc2",#N/A,FALSE,"GLC";"glc3",#N/A,FALSE,"GLC";"glc4",#N/A,FALSE,"GLC";"glc5",#N/A,FALSE,"GLC"}</definedName>
    <definedName name="ers" localSheetId="3" hidden="1">#REF!</definedName>
    <definedName name="ers" hidden="1">#REF!</definedName>
    <definedName name="erty" localSheetId="0" hidden="1">{#N/A,#N/A,TRUE,"Буржуям"}</definedName>
    <definedName name="erty" localSheetId="1" hidden="1">{#N/A,#N/A,TRUE,"Буржуям"}</definedName>
    <definedName name="erty" localSheetId="2" hidden="1">{#N/A,#N/A,TRUE,"Буржуям"}</definedName>
    <definedName name="erty" localSheetId="3" hidden="1">{#N/A,#N/A,TRUE,"Буржуям"}</definedName>
    <definedName name="erty" hidden="1">{#N/A,#N/A,TRUE,"Буржуям"}</definedName>
    <definedName name="ew" localSheetId="3" hidden="1">#REF!</definedName>
    <definedName name="ew" hidden="1">#REF!</definedName>
    <definedName name="f" localSheetId="0" hidden="1">{#VALUE!,#N/A,TRUE,0}</definedName>
    <definedName name="f" localSheetId="1" hidden="1">{#VALUE!,#N/A,TRUE,0}</definedName>
    <definedName name="f" localSheetId="2" hidden="1">{#VALUE!,#N/A,TRUE,0}</definedName>
    <definedName name="f" localSheetId="3" hidden="1">{#VALUE!,#N/A,TRUE,0}</definedName>
    <definedName name="f" hidden="1">{#VALUE!,#N/A,TRUE,0}</definedName>
    <definedName name="Farlingto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arlingto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arlingto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arlingto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arlingto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" localSheetId="0" hidden="1">{"'РП (2)'!$A$5:$S$150"}</definedName>
    <definedName name="fd" localSheetId="1" hidden="1">{"'РП (2)'!$A$5:$S$150"}</definedName>
    <definedName name="fd" localSheetId="2" hidden="1">{"'РП (2)'!$A$5:$S$150"}</definedName>
    <definedName name="fd" localSheetId="3" hidden="1">{"'РП (2)'!$A$5:$S$150"}</definedName>
    <definedName name="fd" hidden="1">{"'РП (2)'!$A$5:$S$150"}</definedName>
    <definedName name="fer" hidden="1">#REF!</definedName>
    <definedName name="fff" localSheetId="0" hidden="1">{#N/A,#N/A,FALSE,"Aging Summary";#N/A,#N/A,FALSE,"Ratio Analysis";#N/A,#N/A,FALSE,"Test 120 Day Accts";#N/A,#N/A,FALSE,"Tickmarks"}</definedName>
    <definedName name="fff" localSheetId="1" hidden="1">{#N/A,#N/A,FALSE,"Aging Summary";#N/A,#N/A,FALSE,"Ratio Analysis";#N/A,#N/A,FALSE,"Test 120 Day Accts";#N/A,#N/A,FALSE,"Tickmarks"}</definedName>
    <definedName name="fff" localSheetId="2" hidden="1">{#N/A,#N/A,FALSE,"Aging Summary";#N/A,#N/A,FALSE,"Ratio Analysis";#N/A,#N/A,FALSE,"Test 120 Day Accts";#N/A,#N/A,FALSE,"Tickmarks"}</definedName>
    <definedName name="fff" localSheetId="3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ff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ffffff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ffffff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ffffff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ffffff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in" localSheetId="0" hidden="1">{"Valuation_Common",#N/A,FALSE,"Valuation"}</definedName>
    <definedName name="Fin" localSheetId="1" hidden="1">{"Valuation_Common",#N/A,FALSE,"Valuation"}</definedName>
    <definedName name="Fin" localSheetId="2" hidden="1">{"Valuation_Common",#N/A,FALSE,"Valuation"}</definedName>
    <definedName name="Fin" localSheetId="3" hidden="1">{"Valuation_Common",#N/A,FALSE,"Valuation"}</definedName>
    <definedName name="Fin" hidden="1">{"Valuation_Common",#N/A,FALSE,"Valuation"}</definedName>
    <definedName name="Finance" localSheetId="0" hidden="1">{"Valuation_Common",#N/A,FALSE,"Valuation"}</definedName>
    <definedName name="Finance" localSheetId="1" hidden="1">{"Valuation_Common",#N/A,FALSE,"Valuation"}</definedName>
    <definedName name="Finance" localSheetId="2" hidden="1">{"Valuation_Common",#N/A,FALSE,"Valuation"}</definedName>
    <definedName name="Finance" localSheetId="3" hidden="1">{"Valuation_Common",#N/A,FALSE,"Valuation"}</definedName>
    <definedName name="Finance" hidden="1">{"Valuation_Common",#N/A,FALSE,"Valuation"}</definedName>
    <definedName name="ForestHil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qewef" localSheetId="0" hidden="1">'[21]INDIRECT COST'!#REF!</definedName>
    <definedName name="fqewef" localSheetId="1" hidden="1">'[21]INDIRECT COST'!#REF!</definedName>
    <definedName name="fqewef" localSheetId="2" hidden="1">'[21]INDIRECT COST'!#REF!</definedName>
    <definedName name="fqewef" localSheetId="3" hidden="1">'[21]INDIRECT COST'!#REF!</definedName>
    <definedName name="fqewef" hidden="1">#REF!</definedName>
    <definedName name="fransızca" localSheetId="0" hidden="1">{#N/A,#N/A,FALSE,"Ejector 1";#N/A,#N/A,FALSE,"Ejector 2"}</definedName>
    <definedName name="fransızca" localSheetId="1" hidden="1">{#N/A,#N/A,FALSE,"Ejector 1";#N/A,#N/A,FALSE,"Ejector 2"}</definedName>
    <definedName name="fransızca" localSheetId="2" hidden="1">{#N/A,#N/A,FALSE,"Ejector 1";#N/A,#N/A,FALSE,"Ejector 2"}</definedName>
    <definedName name="fransızca" localSheetId="3" hidden="1">{#N/A,#N/A,FALSE,"Ejector 1";#N/A,#N/A,FALSE,"Ejector 2"}</definedName>
    <definedName name="fransızca" hidden="1">{#N/A,#N/A,FALSE,"Ejector 1";#N/A,#N/A,FALSE,"Ejector 2"}</definedName>
    <definedName name="fsadd" localSheetId="0" hidden="1">#REF!</definedName>
    <definedName name="fsadd" localSheetId="1" hidden="1">#REF!</definedName>
    <definedName name="fsadd" localSheetId="2" hidden="1">#REF!</definedName>
    <definedName name="fsadd" localSheetId="3" hidden="1">#REF!</definedName>
    <definedName name="fsadd" hidden="1">#REF!</definedName>
    <definedName name="fw" localSheetId="0" hidden="1">'[21]INDIRECT COST'!#REF!</definedName>
    <definedName name="fw" localSheetId="1" hidden="1">'[21]INDIRECT COST'!#REF!</definedName>
    <definedName name="fw" localSheetId="2" hidden="1">'[21]INDIRECT COST'!#REF!</definedName>
    <definedName name="fw" localSheetId="3" hidden="1">'[21]INDIRECT COST'!#REF!</definedName>
    <definedName name="fw" hidden="1">#REF!</definedName>
    <definedName name="fwfewfw" localSheetId="0" hidden="1">#REF!</definedName>
    <definedName name="fwfewfw" localSheetId="1" hidden="1">#REF!</definedName>
    <definedName name="fwfewfw" localSheetId="2" hidden="1">#REF!</definedName>
    <definedName name="fwfewfw" localSheetId="3" hidden="1">#REF!</definedName>
    <definedName name="fwfewfw" hidden="1">#REF!</definedName>
    <definedName name="fwffw" localSheetId="0" hidden="1">#REF!</definedName>
    <definedName name="fwffw" localSheetId="1" hidden="1">#REF!</definedName>
    <definedName name="fwffw" localSheetId="2" hidden="1">#REF!</definedName>
    <definedName name="fwffw" hidden="1">#REF!</definedName>
    <definedName name="g" localSheetId="0" hidden="1">#REF!</definedName>
    <definedName name="g" localSheetId="1" hidden="1">#REF!</definedName>
    <definedName name="g" localSheetId="2" hidden="1">#REF!</definedName>
    <definedName name="g" localSheetId="3" hidden="1">#REF!</definedName>
    <definedName name="g" hidden="1">#REF!</definedName>
    <definedName name="garyneu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ew" localSheetId="3" hidden="1">#REF!</definedName>
    <definedName name="gew" hidden="1">#REF!</definedName>
    <definedName name="gfds" localSheetId="3" hidden="1">#REF!</definedName>
    <definedName name="gfds" hidden="1">#REF!</definedName>
    <definedName name="gfhbvc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bvc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bvc" localSheetId="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bvc" localSheetId="3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bvc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joi" localSheetId="0" hidden="1">{"'РП (2)'!$A$5:$S$150"}</definedName>
    <definedName name="gfhjoi" localSheetId="1" hidden="1">{"'РП (2)'!$A$5:$S$150"}</definedName>
    <definedName name="gfhjoi" localSheetId="2" hidden="1">{"'РП (2)'!$A$5:$S$150"}</definedName>
    <definedName name="gfhjoi" localSheetId="3" hidden="1">{"'РП (2)'!$A$5:$S$150"}</definedName>
    <definedName name="gfhjoi" hidden="1">{"'РП (2)'!$A$5:$S$150"}</definedName>
    <definedName name="gfhtr56y65" hidden="1">#REF!</definedName>
    <definedName name="gfsahgsdhf" hidden="1">#REF!</definedName>
    <definedName name="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" localSheetId="3" hidden="1">#REF!</definedName>
    <definedName name="ggggg" hidden="1">#REF!</definedName>
    <definedName name="ggg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ree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gree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gree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gree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gree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d" localSheetId="0" hidden="1">{#N/A,#N/A,FALSE,"Aging Summary";#N/A,#N/A,FALSE,"Ratio Analysis";#N/A,#N/A,FALSE,"Test 120 Day Accts";#N/A,#N/A,FALSE,"Tickmarks"}</definedName>
    <definedName name="ghd" localSheetId="1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3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jgj" localSheetId="0" hidden="1">{#N/A,#N/A,FALSE,"Aging Summary";#N/A,#N/A,FALSE,"Ratio Analysis";#N/A,#N/A,FALSE,"Test 120 Day Accts";#N/A,#N/A,FALSE,"Tickmarks"}</definedName>
    <definedName name="ghjgj" localSheetId="1" hidden="1">{#N/A,#N/A,FALSE,"Aging Summary";#N/A,#N/A,FALSE,"Ratio Analysis";#N/A,#N/A,FALSE,"Test 120 Day Accts";#N/A,#N/A,FALSE,"Tickmarks"}</definedName>
    <definedName name="ghjgj" localSheetId="2" hidden="1">{#N/A,#N/A,FALSE,"Aging Summary";#N/A,#N/A,FALSE,"Ratio Analysis";#N/A,#N/A,FALSE,"Test 120 Day Accts";#N/A,#N/A,FALSE,"Tickmarks"}</definedName>
    <definedName name="ghjgj" localSheetId="3" hidden="1">{#N/A,#N/A,FALSE,"Aging Summary";#N/A,#N/A,FALSE,"Ratio Analysis";#N/A,#N/A,FALSE,"Test 120 Day Accts";#N/A,#N/A,FALSE,"Tickmarks"}</definedName>
    <definedName name="ghjgj" hidden="1">{#N/A,#N/A,FALSE,"Aging Summary";#N/A,#N/A,FALSE,"Ratio Analysis";#N/A,#N/A,FALSE,"Test 120 Day Accts";#N/A,#N/A,FALSE,"Tickmarks"}</definedName>
    <definedName name="ghjhjkhk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hjhjkhk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hjhjkhk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hjhjkhk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hjhjkhk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okhan" localSheetId="3" hidden="1">#REF!</definedName>
    <definedName name="gokhan" hidden="1">#REF!</definedName>
    <definedName name="gv" localSheetId="0" hidden="1">{#N/A,#N/A,TRUE,"Буржуям"}</definedName>
    <definedName name="gv" localSheetId="1" hidden="1">{#N/A,#N/A,TRUE,"Буржуям"}</definedName>
    <definedName name="gv" localSheetId="2" hidden="1">{#N/A,#N/A,TRUE,"Буржуям"}</definedName>
    <definedName name="gv" localSheetId="3" hidden="1">{#N/A,#N/A,TRUE,"Буржуям"}</definedName>
    <definedName name="gv" hidden="1">{#N/A,#N/A,TRUE,"Буржуям"}</definedName>
    <definedName name="h" localSheetId="0" hidden="1">{"IASTrail",#N/A,FALSE,"IAS"}</definedName>
    <definedName name="h" localSheetId="1" hidden="1">{"IASTrail",#N/A,FALSE,"IAS"}</definedName>
    <definedName name="h" localSheetId="2" hidden="1">{"IASTrail",#N/A,FALSE,"IAS"}</definedName>
    <definedName name="h" localSheetId="3" hidden="1">{"IASTrail",#N/A,FALSE,"IAS"}</definedName>
    <definedName name="h" hidden="1">{"IASTrail",#N/A,FALSE,"IAS"}</definedName>
    <definedName name="harlow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low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low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low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low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eader1" localSheetId="0" hidden="1">IF(COUNTA(#REF!)=0,0,INDEX(#REF!,MATCH(ROW(#REF!),#REF!,TRUE)))+1</definedName>
    <definedName name="Header1" localSheetId="1" hidden="1">IF(COUNTA(#REF!)=0,0,INDEX(#REF!,MATCH(ROW(#REF!),#REF!,TRUE)))+1</definedName>
    <definedName name="Header1" localSheetId="2" hidden="1">IF(COUNTA(#REF!)=0,0,INDEX(#REF!,MATCH(ROW(#REF!),#REF!,TRUE)))+1</definedName>
    <definedName name="Header1" localSheetId="3" hidden="1">IF(COUNTA(#REF!)=0,0,INDEX(#REF!,MATCH(ROW(#REF!),#REF!,TRUE)))+1</definedName>
    <definedName name="Header1" hidden="1">IF(COUNTA(#REF!)=0,0,INDEX(#REF!,MATCH(ROW(#REF!),#REF!,TRUE)))+1</definedName>
    <definedName name="Header2" localSheetId="0" hidden="1">#N/A</definedName>
    <definedName name="Header2" localSheetId="1" hidden="1">#N/A</definedName>
    <definedName name="Header2" localSheetId="2" hidden="1">#N/A</definedName>
    <definedName name="Header2" localSheetId="3" hidden="1">#N/A</definedName>
    <definedName name="Header2" hidden="1">#N/A</definedName>
    <definedName name="hell" localSheetId="0" hidden="1">{"Area1",#N/A,FALSE,"OREWACC";"Area2",#N/A,FALSE,"OREWACC"}</definedName>
    <definedName name="hell" localSheetId="1" hidden="1">{"Area1",#N/A,FALSE,"OREWACC";"Area2",#N/A,FALSE,"OREWACC"}</definedName>
    <definedName name="hell" localSheetId="2" hidden="1">{"Area1",#N/A,FALSE,"OREWACC";"Area2",#N/A,FALSE,"OREWACC"}</definedName>
    <definedName name="hell" localSheetId="3" hidden="1">{"Area1",#N/A,FALSE,"OREWACC";"Area2",#N/A,FALSE,"OREWACC"}</definedName>
    <definedName name="hell" hidden="1">{"Area1",#N/A,FALSE,"OREWACC";"Area2",#N/A,FALSE,"OREWACC"}</definedName>
    <definedName name="helleon" localSheetId="0" hidden="1">{"Area1",#N/A,FALSE,"OREWACC";"Area2",#N/A,FALSE,"OREWACC"}</definedName>
    <definedName name="helleon" localSheetId="1" hidden="1">{"Area1",#N/A,FALSE,"OREWACC";"Area2",#N/A,FALSE,"OREWACC"}</definedName>
    <definedName name="helleon" localSheetId="2" hidden="1">{"Area1",#N/A,FALSE,"OREWACC";"Area2",#N/A,FALSE,"OREWACC"}</definedName>
    <definedName name="helleon" localSheetId="3" hidden="1">{"Area1",#N/A,FALSE,"OREWACC";"Area2",#N/A,FALSE,"OREWACC"}</definedName>
    <definedName name="helleon" hidden="1">{"Area1",#N/A,FALSE,"OREWACC";"Area2",#N/A,FALSE,"OREWACC"}</definedName>
    <definedName name="Hello" localSheetId="0" hidden="1">{"Area1",#N/A,FALSE,"OREWACC";"Area2",#N/A,FALSE,"OREWACC"}</definedName>
    <definedName name="Hello" localSheetId="1" hidden="1">{"Area1",#N/A,FALSE,"OREWACC";"Area2",#N/A,FALSE,"OREWACC"}</definedName>
    <definedName name="Hello" localSheetId="2" hidden="1">{"Area1",#N/A,FALSE,"OREWACC";"Area2",#N/A,FALSE,"OREWACC"}</definedName>
    <definedName name="Hello" localSheetId="3" hidden="1">{"Area1",#N/A,FALSE,"OREWACC";"Area2",#N/A,FALSE,"OREWACC"}</definedName>
    <definedName name="Hello" hidden="1">{"Area1",#N/A,FALSE,"OREWACC";"Area2",#N/A,FALSE,"OREWACC"}</definedName>
    <definedName name="hello1" localSheetId="0" hidden="1">{"Area1",#N/A,FALSE,"OREWACC";"Area2",#N/A,FALSE,"OREWACC"}</definedName>
    <definedName name="hello1" localSheetId="1" hidden="1">{"Area1",#N/A,FALSE,"OREWACC";"Area2",#N/A,FALSE,"OREWACC"}</definedName>
    <definedName name="hello1" localSheetId="2" hidden="1">{"Area1",#N/A,FALSE,"OREWACC";"Area2",#N/A,FALSE,"OREWACC"}</definedName>
    <definedName name="hello1" localSheetId="3" hidden="1">{"Area1",#N/A,FALSE,"OREWACC";"Area2",#N/A,FALSE,"OREWACC"}</definedName>
    <definedName name="hello1" hidden="1">{"Area1",#N/A,FALSE,"OREWACC";"Area2",#N/A,FALSE,"OREWACC"}</definedName>
    <definedName name="hello2" localSheetId="0" hidden="1">{"Area1",#N/A,FALSE,"OREWACC";"Area2",#N/A,FALSE,"OREWACC"}</definedName>
    <definedName name="hello2" localSheetId="1" hidden="1">{"Area1",#N/A,FALSE,"OREWACC";"Area2",#N/A,FALSE,"OREWACC"}</definedName>
    <definedName name="hello2" localSheetId="2" hidden="1">{"Area1",#N/A,FALSE,"OREWACC";"Area2",#N/A,FALSE,"OREWACC"}</definedName>
    <definedName name="hello2" localSheetId="3" hidden="1">{"Area1",#N/A,FALSE,"OREWACC";"Area2",#N/A,FALSE,"OREWACC"}</definedName>
    <definedName name="hello2" hidden="1">{"Area1",#N/A,FALSE,"OREWACC";"Area2",#N/A,FALSE,"OREWACC"}</definedName>
    <definedName name="hgdtgd" localSheetId="0" hidden="1">{"'РП (2)'!$A$5:$S$150"}</definedName>
    <definedName name="hgdtgd" localSheetId="1" hidden="1">{"'РП (2)'!$A$5:$S$150"}</definedName>
    <definedName name="hgdtgd" localSheetId="2" hidden="1">{"'РП (2)'!$A$5:$S$150"}</definedName>
    <definedName name="hgdtgd" localSheetId="3" hidden="1">{"'РП (2)'!$A$5:$S$150"}</definedName>
    <definedName name="hgdtgd" hidden="1">{"'РП (2)'!$A$5:$S$150"}</definedName>
    <definedName name="hgf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hh" localSheetId="0" hidden="1">Main.SAPF4Help()</definedName>
    <definedName name="hghh" localSheetId="1" hidden="1">Main.SAPF4Help()</definedName>
    <definedName name="hghh" localSheetId="2" hidden="1">Main.SAPF4Help()</definedName>
    <definedName name="hghh" localSheetId="3" hidden="1">Main.SAPF4Help()</definedName>
    <definedName name="hghh" hidden="1">Main.SAPF4Help()</definedName>
    <definedName name="hgj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j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j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j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nb" hidden="1">[11]опт!$A$8:$C$98</definedName>
    <definedName name="hgnb1" hidden="1">[11]опт!$A$8:$C$98</definedName>
    <definedName name="hgnb5" hidden="1">[11]опт!$A$8:$C$98</definedName>
    <definedName name="hh" localSheetId="0" hidden="1">{"'РП (2)'!$A$5:$S$150"}</definedName>
    <definedName name="hh" localSheetId="1" hidden="1">{"'РП (2)'!$A$5:$S$150"}</definedName>
    <definedName name="hh" localSheetId="2" hidden="1">{"'РП (2)'!$A$5:$S$150"}</definedName>
    <definedName name="hh" localSheetId="3" hidden="1">{"'РП (2)'!$A$5:$S$150"}</definedName>
    <definedName name="hh" hidden="1">{"'РП (2)'!$A$5:$S$150"}</definedName>
    <definedName name="hide_pr">#REF!,#REF!</definedName>
    <definedName name="hjjk" localSheetId="0" hidden="1">{#N/A,#N/A,TRUE,"Буржуям"}</definedName>
    <definedName name="hjjk" localSheetId="1" hidden="1">{#N/A,#N/A,TRUE,"Буржуям"}</definedName>
    <definedName name="hjjk" localSheetId="2" hidden="1">{#N/A,#N/A,TRUE,"Буржуям"}</definedName>
    <definedName name="hjjk" localSheetId="3" hidden="1">{#N/A,#N/A,TRUE,"Буржуям"}</definedName>
    <definedName name="hjjk" hidden="1">{#N/A,#N/A,TRUE,"Буржуям"}</definedName>
    <definedName name="hjkjhlkhl" localSheetId="0" hidden="1">{"Valuation_Common",#N/A,FALSE,"Valuation"}</definedName>
    <definedName name="hjkjhlkhl" localSheetId="1" hidden="1">{"Valuation_Common",#N/A,FALSE,"Valuation"}</definedName>
    <definedName name="hjkjhlkhl" localSheetId="2" hidden="1">{"Valuation_Common",#N/A,FALSE,"Valuation"}</definedName>
    <definedName name="hjkjhlkhl" localSheetId="3" hidden="1">{"Valuation_Common",#N/A,FALSE,"Valuation"}</definedName>
    <definedName name="hjkjhlkhl" hidden="1">{"Valuation_Common",#N/A,FALSE,"Valuation"}</definedName>
    <definedName name="Horsha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orsha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orsha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orsha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orsh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 hidden="1">1251</definedName>
    <definedName name="HTML_Control" localSheetId="0" hidden="1">{"'РП (2)'!$A$5:$S$150"}</definedName>
    <definedName name="HTML_Control" localSheetId="1" hidden="1">{"'РП (2)'!$A$5:$S$150"}</definedName>
    <definedName name="HTML_Control" localSheetId="2" hidden="1">{"'РП (2)'!$A$5:$S$150"}</definedName>
    <definedName name="HTML_Control" localSheetId="3" hidden="1">{"'РП (2)'!$A$5:$S$150"}</definedName>
    <definedName name="HTML_Control" hidden="1">{"'РП (2)'!$A$5:$S$150"}</definedName>
    <definedName name="HTML_Control1" localSheetId="0" hidden="1">{"'Sheet1'!$A$1:$X$25"}</definedName>
    <definedName name="HTML_Control1" localSheetId="1" hidden="1">{"'Sheet1'!$A$1:$X$25"}</definedName>
    <definedName name="HTML_Control1" localSheetId="2" hidden="1">{"'Sheet1'!$A$1:$X$25"}</definedName>
    <definedName name="HTML_Control1" localSheetId="3" hidden="1">{"'Sheet1'!$A$1:$X$25"}</definedName>
    <definedName name="HTML_Control1" hidden="1">{"'Sheet1'!$A$1:$X$25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localSheetId="0" hidden="1">"Macintosh HD:HomePageStuff:New_Home_Page:datafile:ctryprem.html"</definedName>
    <definedName name="HTML_PathFileMac" localSheetId="1" hidden="1">"Macintosh HD:HomePageStuff:New_Home_Page:datafile:ctryprem.html"</definedName>
    <definedName name="HTML_PathFileMac" localSheetId="2" hidden="1">"Macintosh HD:HomePageStuff:New_Home_Page:datafile:ctryprem.html"</definedName>
    <definedName name="HTML_PathFileMac" localSheetId="3" hidden="1">"Macintosh HD:HomePageStuff:New_Home_Page:datafile:ctryprem.html"</definedName>
    <definedName name="HTML_PathFileMac" hidden="1">"Macintosh HD:HomePageStuff:New_Home_Page:datafile:ctryprem.html"</definedName>
    <definedName name="HTML_Title" hidden="1">"План платежей 06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hjhf" localSheetId="0" hidden="1">{"'РП (2)'!$A$5:$S$150"}</definedName>
    <definedName name="ihjhf" localSheetId="1" hidden="1">{"'РП (2)'!$A$5:$S$150"}</definedName>
    <definedName name="ihjhf" localSheetId="2" hidden="1">{"'РП (2)'!$A$5:$S$150"}</definedName>
    <definedName name="ihjhf" localSheetId="3" hidden="1">{"'РП (2)'!$A$5:$S$150"}</definedName>
    <definedName name="ihjhf" hidden="1">{"'РП (2)'!$A$5:$S$150"}</definedName>
    <definedName name="ii" localSheetId="0" hidden="1">{#N/A,#N/A,FALSE,"Aging Summary";#N/A,#N/A,FALSE,"Ratio Analysis";#N/A,#N/A,FALSE,"Test 120 Day Accts";#N/A,#N/A,FALSE,"Tickmarks"}</definedName>
    <definedName name="ii" localSheetId="1" hidden="1">{#N/A,#N/A,FALSE,"Aging Summary";#N/A,#N/A,FALSE,"Ratio Analysis";#N/A,#N/A,FALSE,"Test 120 Day Accts";#N/A,#N/A,FALSE,"Tickmarks"}</definedName>
    <definedName name="ii" localSheetId="2" hidden="1">{#N/A,#N/A,FALSE,"Aging Summary";#N/A,#N/A,FALSE,"Ratio Analysis";#N/A,#N/A,FALSE,"Test 120 Day Accts";#N/A,#N/A,FALSE,"Tickmarks"}</definedName>
    <definedName name="ii" localSheetId="3" hidden="1">{#N/A,#N/A,FALSE,"Aging Summary";#N/A,#N/A,FALSE,"Ratio Analysis";#N/A,#N/A,FALSE,"Test 120 Day Accts";#N/A,#N/A,FALSE,"Tickmarks"}</definedName>
    <definedName name="ii" hidden="1">{#N/A,#N/A,FALSE,"Aging Summary";#N/A,#N/A,FALSE,"Ratio Analysis";#N/A,#N/A,FALSE,"Test 120 Day Accts";#N/A,#N/A,FALSE,"Tickmarks"}</definedName>
    <definedName name="iii_contr" localSheetId="0" hidden="1">{"'таб 21'!$A$1:$U$24","'таб 21'!$A$1:$U$1"}</definedName>
    <definedName name="iii_contr" localSheetId="1" hidden="1">{"'таб 21'!$A$1:$U$24","'таб 21'!$A$1:$U$1"}</definedName>
    <definedName name="iii_contr" localSheetId="2" hidden="1">{"'таб 21'!$A$1:$U$24","'таб 21'!$A$1:$U$1"}</definedName>
    <definedName name="iii_contr" localSheetId="3" hidden="1">{"'таб 21'!$A$1:$U$24","'таб 21'!$A$1:$U$1"}</definedName>
    <definedName name="iii_contr" hidden="1">{"'таб 21'!$A$1:$U$24","'таб 21'!$A$1:$U$1"}</definedName>
    <definedName name="iiiiiiiiiiiiiiiiiiiiiiiiiiiiiii" localSheetId="0" hidden="1">{"glc1",#N/A,FALSE,"GLC";"glc2",#N/A,FALSE,"GLC";"glc3",#N/A,FALSE,"GLC";"glc4",#N/A,FALSE,"GLC";"glc5",#N/A,FALSE,"GLC"}</definedName>
    <definedName name="iiiiiiiiiiiiiiiiiiiiiiiiiiiiiii" localSheetId="1" hidden="1">{"glc1",#N/A,FALSE,"GLC";"glc2",#N/A,FALSE,"GLC";"glc3",#N/A,FALSE,"GLC";"glc4",#N/A,FALSE,"GLC";"glc5",#N/A,FALSE,"GLC"}</definedName>
    <definedName name="iiiiiiiiiiiiiiiiiiiiiiiiiiiiiii" localSheetId="2" hidden="1">{"glc1",#N/A,FALSE,"GLC";"glc2",#N/A,FALSE,"GLC";"glc3",#N/A,FALSE,"GLC";"glc4",#N/A,FALSE,"GLC";"glc5",#N/A,FALSE,"GLC"}</definedName>
    <definedName name="iiiiiiiiiiiiiiiiiiiiiiiiiiiiiii" localSheetId="3" hidden="1">{"glc1",#N/A,FALSE,"GLC";"glc2",#N/A,FALSE,"GLC";"glc3",#N/A,FALSE,"GLC";"glc4",#N/A,FALSE,"GLC";"glc5",#N/A,FALSE,"GLC"}</definedName>
    <definedName name="iiiiiiiiiiiiiiiiiiiiiiiiiiiiiii" hidden="1">{"glc1",#N/A,FALSE,"GLC";"glc2",#N/A,FALSE,"GLC";"glc3",#N/A,FALSE,"GLC";"glc4",#N/A,FALSE,"GLC";"glc5",#N/A,FALSE,"GLC"}</definedName>
    <definedName name="iiiiiiiiiiiiiiiiiiiiiiiiiiiiiiiiii" localSheetId="0" hidden="1">{"'РП (2)'!$A$5:$S$150"}</definedName>
    <definedName name="iiiiiiiiiiiiiiiiiiiiiiiiiiiiiiiiii" localSheetId="1" hidden="1">{"'РП (2)'!$A$5:$S$150"}</definedName>
    <definedName name="iiiiiiiiiiiiiiiiiiiiiiiiiiiiiiiiii" localSheetId="2" hidden="1">{"'РП (2)'!$A$5:$S$150"}</definedName>
    <definedName name="iiiiiiiiiiiiiiiiiiiiiiiiiiiiiiiiii" localSheetId="3" hidden="1">{"'РП (2)'!$A$5:$S$150"}</definedName>
    <definedName name="iiiiiiiiiiiiiiiiiiiiiiiiiiiiiiiiii" hidden="1">{"'РП (2)'!$A$5:$S$150"}</definedName>
    <definedName name="Index2" localSheetId="0" hidden="1">{#N/A,#N/A,FALSE,"Aging Summary";#N/A,#N/A,FALSE,"Ratio Analysis";#N/A,#N/A,FALSE,"Test 120 Day Accts";#N/A,#N/A,FALSE,"Tickmarks"}</definedName>
    <definedName name="Index2" localSheetId="1" hidden="1">{#N/A,#N/A,FALSE,"Aging Summary";#N/A,#N/A,FALSE,"Ratio Analysis";#N/A,#N/A,FALSE,"Test 120 Day Accts";#N/A,#N/A,FALSE,"Tickmarks"}</definedName>
    <definedName name="Index2" localSheetId="2" hidden="1">{#N/A,#N/A,FALSE,"Aging Summary";#N/A,#N/A,FALSE,"Ratio Analysis";#N/A,#N/A,FALSE,"Test 120 Day Accts";#N/A,#N/A,FALSE,"Tickmarks"}</definedName>
    <definedName name="Index2" localSheetId="3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RGR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3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899.725972222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237.398333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{"IASTrail",#N/A,FALSE,"IAS"}</definedName>
    <definedName name="j" localSheetId="1" hidden="1">{"IASTrail",#N/A,FALSE,"IAS"}</definedName>
    <definedName name="j" localSheetId="2" hidden="1">{"IASTrail",#N/A,FALSE,"IAS"}</definedName>
    <definedName name="j" localSheetId="3" hidden="1">{"IASTrail",#N/A,FALSE,"IAS"}</definedName>
    <definedName name="j" hidden="1">{"IASTrail",#N/A,FALSE,"IAS"}</definedName>
    <definedName name="jfgj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gj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gj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gj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g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hytbvh" localSheetId="0" hidden="1">{"'РП (2)'!$A$5:$S$150"}</definedName>
    <definedName name="jfhytbvh" localSheetId="1" hidden="1">{"'РП (2)'!$A$5:$S$150"}</definedName>
    <definedName name="jfhytbvh" localSheetId="2" hidden="1">{"'РП (2)'!$A$5:$S$150"}</definedName>
    <definedName name="jfhytbvh" localSheetId="3" hidden="1">{"'РП (2)'!$A$5:$S$150"}</definedName>
    <definedName name="jfhytbvh" hidden="1">{"'РП (2)'!$A$5:$S$150"}</definedName>
    <definedName name="jghyf" localSheetId="0" hidden="1">{"'РП (2)'!$A$5:$S$150"}</definedName>
    <definedName name="jghyf" localSheetId="1" hidden="1">{"'РП (2)'!$A$5:$S$150"}</definedName>
    <definedName name="jghyf" localSheetId="2" hidden="1">{"'РП (2)'!$A$5:$S$150"}</definedName>
    <definedName name="jghyf" localSheetId="3" hidden="1">{"'РП (2)'!$A$5:$S$150"}</definedName>
    <definedName name="jghyf" hidden="1">{"'РП (2)'!$A$5:$S$150"}</definedName>
    <definedName name="jhgytf" localSheetId="0" hidden="1">{"'РП (2)'!$A$5:$S$150"}</definedName>
    <definedName name="jhgytf" localSheetId="1" hidden="1">{"'РП (2)'!$A$5:$S$150"}</definedName>
    <definedName name="jhgytf" localSheetId="2" hidden="1">{"'РП (2)'!$A$5:$S$150"}</definedName>
    <definedName name="jhgytf" localSheetId="3" hidden="1">{"'РП (2)'!$A$5:$S$150"}</definedName>
    <definedName name="jhgytf" hidden="1">{"'РП (2)'!$A$5:$S$150"}</definedName>
    <definedName name="jhhn" localSheetId="0" hidden="1">{"'РП (2)'!$A$5:$S$150"}</definedName>
    <definedName name="jhhn" localSheetId="1" hidden="1">{"'РП (2)'!$A$5:$S$150"}</definedName>
    <definedName name="jhhn" localSheetId="2" hidden="1">{"'РП (2)'!$A$5:$S$150"}</definedName>
    <definedName name="jhhn" localSheetId="3" hidden="1">{"'РП (2)'!$A$5:$S$150"}</definedName>
    <definedName name="jhhn" hidden="1">{"'РП (2)'!$A$5:$S$150"}</definedName>
    <definedName name="jhlkj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lkj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lkj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lkj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lk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tjyt" localSheetId="3" hidden="1">#REF!</definedName>
    <definedName name="jhtjyt" hidden="1">#REF!</definedName>
    <definedName name="jjjjj" localSheetId="3" hidden="1">#REF!</definedName>
    <definedName name="jjjjj" hidden="1">#REF!</definedName>
    <definedName name="jksh" localSheetId="0" hidden="1">{#N/A,#N/A,FALSE,"Aging Summary";#N/A,#N/A,FALSE,"Ratio Analysis";#N/A,#N/A,FALSE,"Test 120 Day Accts";#N/A,#N/A,FALSE,"Tickmarks"}</definedName>
    <definedName name="jksh" localSheetId="1" hidden="1">{#N/A,#N/A,FALSE,"Aging Summary";#N/A,#N/A,FALSE,"Ratio Analysis";#N/A,#N/A,FALSE,"Test 120 Day Accts";#N/A,#N/A,FALSE,"Tickmarks"}</definedName>
    <definedName name="jksh" localSheetId="2" hidden="1">{#N/A,#N/A,FALSE,"Aging Summary";#N/A,#N/A,FALSE,"Ratio Analysis";#N/A,#N/A,FALSE,"Test 120 Day Accts";#N/A,#N/A,FALSE,"Tickmarks"}</definedName>
    <definedName name="jksh" localSheetId="3" hidden="1">{#N/A,#N/A,FALSE,"Aging Summary";#N/A,#N/A,FALSE,"Ratio Analysis";#N/A,#N/A,FALSE,"Test 120 Day Accts";#N/A,#N/A,FALSE,"Tickmarks"}</definedName>
    <definedName name="jksh" hidden="1">{#N/A,#N/A,FALSE,"Aging Summary";#N/A,#N/A,FALSE,"Ratio Analysis";#N/A,#N/A,FALSE,"Test 120 Day Accts";#N/A,#N/A,FALSE,"Tickmarks"}</definedName>
    <definedName name="jmbj" localSheetId="0" hidden="1">{"'РП (2)'!$A$5:$S$150"}</definedName>
    <definedName name="jmbj" localSheetId="1" hidden="1">{"'РП (2)'!$A$5:$S$150"}</definedName>
    <definedName name="jmbj" localSheetId="2" hidden="1">{"'РП (2)'!$A$5:$S$150"}</definedName>
    <definedName name="jmbj" localSheetId="3" hidden="1">{"'РП (2)'!$A$5:$S$150"}</definedName>
    <definedName name="jmbj" hidden="1">{"'РП (2)'!$A$5:$S$150"}</definedName>
    <definedName name="jrtttttttttt" hidden="1">#REF!</definedName>
    <definedName name="k" hidden="1">#REF!</definedName>
    <definedName name="k4ek45e7k" localSheetId="0" hidden="1">'[12] N Finansal Eğri'!#REF!</definedName>
    <definedName name="k4ek45e7k" localSheetId="1" hidden="1">'[12] N Finansal Eğri'!#REF!</definedName>
    <definedName name="k4ek45e7k" localSheetId="2" hidden="1">'[12] N Finansal Eğri'!#REF!</definedName>
    <definedName name="k4ek45e7k" localSheetId="3" hidden="1">'[12] N Finansal Eğri'!#REF!</definedName>
    <definedName name="k4ek45e7k" hidden="1">#REF!</definedName>
    <definedName name="KARTA">[22]KARTA!$A$1:$AJ$1211</definedName>
    <definedName name="kBNT" localSheetId="0" hidden="1">{"'РП (2)'!$A$5:$S$150"}</definedName>
    <definedName name="kBNT" localSheetId="1" hidden="1">{"'РП (2)'!$A$5:$S$150"}</definedName>
    <definedName name="kBNT" localSheetId="2" hidden="1">{"'РП (2)'!$A$5:$S$150"}</definedName>
    <definedName name="kBNT" localSheetId="3" hidden="1">{"'РП (2)'!$A$5:$S$150"}</definedName>
    <definedName name="kBNT" hidden="1">{"'РП (2)'!$A$5:$S$150"}</definedName>
    <definedName name="Kempshott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empshott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empshott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empshott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empshott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j" localSheetId="0" hidden="1">{"'РП (2)'!$A$5:$S$150"}</definedName>
    <definedName name="kj" localSheetId="1" hidden="1">{"'РП (2)'!$A$5:$S$150"}</definedName>
    <definedName name="kj" localSheetId="2" hidden="1">{"'РП (2)'!$A$5:$S$150"}</definedName>
    <definedName name="kj" localSheetId="3" hidden="1">{"'РП (2)'!$A$5:$S$150"}</definedName>
    <definedName name="kj" hidden="1">{"'РП (2)'!$A$5:$S$150"}</definedName>
    <definedName name="kjhjhgfgs" localSheetId="0" hidden="1">{"'РП (2)'!$A$5:$S$150"}</definedName>
    <definedName name="kjhjhgfgs" localSheetId="1" hidden="1">{"'РП (2)'!$A$5:$S$150"}</definedName>
    <definedName name="kjhjhgfgs" localSheetId="2" hidden="1">{"'РП (2)'!$A$5:$S$150"}</definedName>
    <definedName name="kjhjhgfgs" localSheetId="3" hidden="1">{"'РП (2)'!$A$5:$S$150"}</definedName>
    <definedName name="kjhjhgfgs" hidden="1">{"'РП (2)'!$A$5:$S$150"}</definedName>
    <definedName name="kjhlkl" localSheetId="0" hidden="1">{"Valuation_Common",#N/A,FALSE,"Valuation"}</definedName>
    <definedName name="kjhlkl" localSheetId="1" hidden="1">{"Valuation_Common",#N/A,FALSE,"Valuation"}</definedName>
    <definedName name="kjhlkl" localSheetId="2" hidden="1">{"Valuation_Common",#N/A,FALSE,"Valuation"}</definedName>
    <definedName name="kjhlkl" localSheetId="3" hidden="1">{"Valuation_Common",#N/A,FALSE,"Valuation"}</definedName>
    <definedName name="kjhlkl" hidden="1">{"Valuation_Common",#N/A,FALSE,"Valuation"}</definedName>
    <definedName name="kjk" localSheetId="0" hidden="1">{"'РП (2)'!$A$5:$S$150"}</definedName>
    <definedName name="kjk" localSheetId="1" hidden="1">{"'РП (2)'!$A$5:$S$150"}</definedName>
    <definedName name="kjk" localSheetId="2" hidden="1">{"'РП (2)'!$A$5:$S$150"}</definedName>
    <definedName name="kjk" localSheetId="3" hidden="1">{"'РП (2)'!$A$5:$S$150"}</definedName>
    <definedName name="kjk" hidden="1">{"'РП (2)'!$A$5:$S$150"}</definedName>
    <definedName name="kjkj" localSheetId="0" hidden="1">{"'РП (2)'!$A$5:$S$150"}</definedName>
    <definedName name="kjkj" localSheetId="1" hidden="1">{"'РП (2)'!$A$5:$S$150"}</definedName>
    <definedName name="kjkj" localSheetId="2" hidden="1">{"'РП (2)'!$A$5:$S$150"}</definedName>
    <definedName name="kjkj" localSheetId="3" hidden="1">{"'РП (2)'!$A$5:$S$150"}</definedName>
    <definedName name="kjkj" hidden="1">{"'РП (2)'!$A$5:$S$150"}</definedName>
    <definedName name="kkk" localSheetId="0" hidden="1">{#N/A,#N/A,TRUE,"Буржуям"}</definedName>
    <definedName name="kkk" localSheetId="1" hidden="1">{#N/A,#N/A,TRUE,"Буржуям"}</definedName>
    <definedName name="kkk" localSheetId="2" hidden="1">{#N/A,#N/A,TRUE,"Буржуям"}</definedName>
    <definedName name="kkk" localSheetId="3" hidden="1">{#N/A,#N/A,TRUE,"Буржуям"}</definedName>
    <definedName name="kkk" hidden="1">{#N/A,#N/A,TRUE,"Буржуям"}</definedName>
    <definedName name="klinlane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linlane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linlane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linlane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linlane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tzuk" localSheetId="0" hidden="1">{#N/A,#N/A,FALSE,"Aging Summary";#N/A,#N/A,FALSE,"Ratio Analysis";#N/A,#N/A,FALSE,"Test 120 Day Accts";#N/A,#N/A,FALSE,"Tickmarks"}</definedName>
    <definedName name="ktzuk" localSheetId="1" hidden="1">{#N/A,#N/A,FALSE,"Aging Summary";#N/A,#N/A,FALSE,"Ratio Analysis";#N/A,#N/A,FALSE,"Test 120 Day Accts";#N/A,#N/A,FALSE,"Tickmarks"}</definedName>
    <definedName name="ktzuk" localSheetId="2" hidden="1">{#N/A,#N/A,FALSE,"Aging Summary";#N/A,#N/A,FALSE,"Ratio Analysis";#N/A,#N/A,FALSE,"Test 120 Day Accts";#N/A,#N/A,FALSE,"Tickmarks"}</definedName>
    <definedName name="ktzuk" localSheetId="3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l" localSheetId="0" hidden="1">{#N/A,#N/A,TRUE,"Буржуям"}</definedName>
    <definedName name="l" localSheetId="1" hidden="1">{#N/A,#N/A,TRUE,"Буржуям"}</definedName>
    <definedName name="l" localSheetId="2" hidden="1">{#N/A,#N/A,TRUE,"Буржуям"}</definedName>
    <definedName name="l" localSheetId="3" hidden="1">{#N/A,#N/A,TRUE,"Буржуям"}</definedName>
    <definedName name="l" hidden="1">{#N/A,#N/A,TRUE,"Буржуям"}</definedName>
    <definedName name="ldfgdfg" localSheetId="0" hidden="1">{"Area1",#N/A,FALSE,"OREWACC";"Area2",#N/A,FALSE,"OREWACC"}</definedName>
    <definedName name="ldfgdfg" localSheetId="1" hidden="1">{"Area1",#N/A,FALSE,"OREWACC";"Area2",#N/A,FALSE,"OREWACC"}</definedName>
    <definedName name="ldfgdfg" localSheetId="2" hidden="1">{"Area1",#N/A,FALSE,"OREWACC";"Area2",#N/A,FALSE,"OREWACC"}</definedName>
    <definedName name="ldfgdfg" localSheetId="3" hidden="1">{"Area1",#N/A,FALSE,"OREWACC";"Area2",#N/A,FALSE,"OREWACC"}</definedName>
    <definedName name="ldfgdfg" hidden="1">{"Area1",#N/A,FALSE,"OREWACC";"Area2",#N/A,FALSE,"OREWACC"}</definedName>
    <definedName name="lf" localSheetId="0" hidden="1">#REF!</definedName>
    <definedName name="lf" localSheetId="1" hidden="1">#REF!</definedName>
    <definedName name="lf" localSheetId="2" hidden="1">#REF!</definedName>
    <definedName name="lf" localSheetId="3" hidden="1">#REF!</definedName>
    <definedName name="lf" hidden="1">#REF!</definedName>
    <definedName name="lfr" localSheetId="0" hidden="1">{"'интерфейс'!$J$31:$M$43"}</definedName>
    <definedName name="lfr" localSheetId="1" hidden="1">{"'интерфейс'!$J$31:$M$43"}</definedName>
    <definedName name="lfr" localSheetId="2" hidden="1">{"'интерфейс'!$J$31:$M$43"}</definedName>
    <definedName name="lfr" localSheetId="3" hidden="1">{"'интерфейс'!$J$31:$M$43"}</definedName>
    <definedName name="lfr" hidden="1">{"'интерфейс'!$J$31:$M$43"}</definedName>
    <definedName name="lhil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hil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hil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hil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hi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mcount" hidden="1">1</definedName>
    <definedName name="Liphook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phook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phook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phook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phook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juba" localSheetId="0" hidden="1">#REF!</definedName>
    <definedName name="Ljuba" localSheetId="1" hidden="1">#REF!</definedName>
    <definedName name="Ljuba" localSheetId="2" hidden="1">#REF!</definedName>
    <definedName name="Ljuba" localSheetId="3" hidden="1">#REF!</definedName>
    <definedName name="Ljuba" hidden="1">#REF!</definedName>
    <definedName name="lkj" localSheetId="0" hidden="1">{#N/A,#N/A,FALSE,"Aging Summary";#N/A,#N/A,FALSE,"Ratio Analysis";#N/A,#N/A,FALSE,"Test 120 Day Accts";#N/A,#N/A,FALSE,"Tickmarks"}</definedName>
    <definedName name="lkj" localSheetId="1" hidden="1">{#N/A,#N/A,FALSE,"Aging Summary";#N/A,#N/A,FALSE,"Ratio Analysis";#N/A,#N/A,FALSE,"Test 120 Day Accts";#N/A,#N/A,FALSE,"Tickmarks"}</definedName>
    <definedName name="lkj" localSheetId="2" hidden="1">{#N/A,#N/A,FALSE,"Aging Summary";#N/A,#N/A,FALSE,"Ratio Analysis";#N/A,#N/A,FALSE,"Test 120 Day Accts";#N/A,#N/A,FALSE,"Tickmarks"}</definedName>
    <definedName name="lkj" localSheetId="3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jhgfd" localSheetId="0" hidden="1">{"'РП (2)'!$A$5:$S$150"}</definedName>
    <definedName name="lkjhgfd" localSheetId="1" hidden="1">{"'РП (2)'!$A$5:$S$150"}</definedName>
    <definedName name="lkjhgfd" localSheetId="2" hidden="1">{"'РП (2)'!$A$5:$S$150"}</definedName>
    <definedName name="lkjhgfd" localSheetId="3" hidden="1">{"'РП (2)'!$A$5:$S$150"}</definedName>
    <definedName name="lkjhgfd" hidden="1">{"'РП (2)'!$A$5:$S$150"}</definedName>
    <definedName name="lkjhk" localSheetId="0" hidden="1">{"IASTrail",#N/A,FALSE,"IAS"}</definedName>
    <definedName name="lkjhk" localSheetId="1" hidden="1">{"IASTrail",#N/A,FALSE,"IAS"}</definedName>
    <definedName name="lkjhk" localSheetId="2" hidden="1">{"IASTrail",#N/A,FALSE,"IAS"}</definedName>
    <definedName name="lkjhk" localSheetId="3" hidden="1">{"IASTrail",#N/A,FALSE,"IAS"}</definedName>
    <definedName name="lkjhk" hidden="1">{"IASTrail",#N/A,FALSE,"IAS"}</definedName>
    <definedName name="lkjhug" localSheetId="0" hidden="1">{"'РП (2)'!$A$5:$S$150"}</definedName>
    <definedName name="lkjhug" localSheetId="1" hidden="1">{"'РП (2)'!$A$5:$S$150"}</definedName>
    <definedName name="lkjhug" localSheetId="2" hidden="1">{"'РП (2)'!$A$5:$S$150"}</definedName>
    <definedName name="lkjhug" localSheetId="3" hidden="1">{"'РП (2)'!$A$5:$S$150"}</definedName>
    <definedName name="lkjhug" hidden="1">{"'РП (2)'!$A$5:$S$150"}</definedName>
    <definedName name="ll" localSheetId="0" hidden="1">#REF!</definedName>
    <definedName name="ll" localSheetId="1" hidden="1">#REF!</definedName>
    <definedName name="ll" localSheetId="2" hidden="1">#REF!</definedName>
    <definedName name="ll" localSheetId="3" hidden="1">#REF!</definedName>
    <definedName name="ll" hidden="1">#REF!</definedName>
    <definedName name="Lordshil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ordshil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ordshil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ordshil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ordshi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p" localSheetId="3" hidden="1">#REF!</definedName>
    <definedName name="lp" hidden="1">#REF!</definedName>
    <definedName name="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pping_date">'[23]Соответствие статей_Доходы'!$J$6:$K$17</definedName>
    <definedName name="MCL_sheet_inc" localSheetId="0" hidden="1">{"'Sheet1'!$A$1:$X$25"}</definedName>
    <definedName name="MCL_sheet_inc" localSheetId="1" hidden="1">{"'Sheet1'!$A$1:$X$25"}</definedName>
    <definedName name="MCL_sheet_inc" localSheetId="2" hidden="1">{"'Sheet1'!$A$1:$X$25"}</definedName>
    <definedName name="MCL_sheet_inc" localSheetId="3" hidden="1">{"'Sheet1'!$A$1:$X$25"}</definedName>
    <definedName name="MCL_sheet_inc" hidden="1">{"'Sheet1'!$A$1:$X$25"}</definedName>
    <definedName name="MereGree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reGree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reGree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reGree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reGree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mm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" localSheetId="0" hidden="1">{"'РП (2)'!$A$5:$S$150"}</definedName>
    <definedName name="mmmmm" localSheetId="1" hidden="1">{"'РП (2)'!$A$5:$S$150"}</definedName>
    <definedName name="mmmmm" localSheetId="2" hidden="1">{"'РП (2)'!$A$5:$S$150"}</definedName>
    <definedName name="mmmmm" localSheetId="3" hidden="1">{"'РП (2)'!$A$5:$S$150"}</definedName>
    <definedName name="mmmmm" hidden="1">{"'РП (2)'!$A$5:$S$150"}</definedName>
    <definedName name="mmmmmmm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mmmmmmmmmmmmmm" localSheetId="0" hidden="1">{"'РП (2)'!$A$5:$S$150"}</definedName>
    <definedName name="mmmmmmmmmmmmmmmmmmmmm" localSheetId="1" hidden="1">{"'РП (2)'!$A$5:$S$150"}</definedName>
    <definedName name="mmmmmmmmmmmmmmmmmmmmm" localSheetId="2" hidden="1">{"'РП (2)'!$A$5:$S$150"}</definedName>
    <definedName name="mmmmmmmmmmmmmmmmmmmmm" localSheetId="3" hidden="1">{"'РП (2)'!$A$5:$S$150"}</definedName>
    <definedName name="mmmmmmmmmmmmmmmmmmmmm" hidden="1">{"'РП (2)'!$A$5:$S$150"}</definedName>
    <definedName name="mo">#REF!</definedName>
    <definedName name="mr">'[19]Список МО'!$E$14</definedName>
    <definedName name="MR_LIST">#REF!</definedName>
    <definedName name="mu65m" hidden="1">#REF!</definedName>
    <definedName name="MUNRAION">[24]TEHSHEET!$A$2:$A$74</definedName>
    <definedName name="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4b45t5gr" localSheetId="0" hidden="1">'[21]INDIRECT COST'!#REF!</definedName>
    <definedName name="n4b45t5gr" localSheetId="1" hidden="1">'[21]INDIRECT COST'!#REF!</definedName>
    <definedName name="n4b45t5gr" localSheetId="2" hidden="1">'[21]INDIRECT COST'!#REF!</definedName>
    <definedName name="n4b45t5gr" localSheetId="3" hidden="1">'[21]INDIRECT COST'!#REF!</definedName>
    <definedName name="n4b45t5gr" hidden="1">#REF!</definedName>
    <definedName name="nakits" localSheetId="0" hidden="1">'[25]Finansal tamamlanma Eğrisi'!#REF!</definedName>
    <definedName name="nakits" localSheetId="1" hidden="1">'[25]Finansal tamamlanma Eğrisi'!#REF!</definedName>
    <definedName name="nakits" localSheetId="2" hidden="1">'[25]Finansal tamamlanma Eğrisi'!#REF!</definedName>
    <definedName name="nakits" localSheetId="3" hidden="1">'[25]Finansal tamamlanma Eğrisi'!#REF!</definedName>
    <definedName name="nakits" hidden="1">#REF!</definedName>
    <definedName name="nalog">#REF!</definedName>
    <definedName name="nalog_index">#REF!</definedName>
    <definedName name="NAME" localSheetId="0" hidden="1">#REF!</definedName>
    <definedName name="NAME" localSheetId="1" hidden="1">#REF!</definedName>
    <definedName name="NAME" localSheetId="2" hidden="1">#REF!</definedName>
    <definedName name="NAME" localSheetId="3" hidden="1">#REF!</definedName>
    <definedName name="NAME" hidden="1">#REF!</definedName>
    <definedName name="nbbxx" localSheetId="0" hidden="1">{"'РП (2)'!$A$5:$S$150"}</definedName>
    <definedName name="nbbxx" localSheetId="1" hidden="1">{"'РП (2)'!$A$5:$S$150"}</definedName>
    <definedName name="nbbxx" localSheetId="2" hidden="1">{"'РП (2)'!$A$5:$S$150"}</definedName>
    <definedName name="nbbxx" localSheetId="3" hidden="1">{"'РП (2)'!$A$5:$S$150"}</definedName>
    <definedName name="nbbxx" hidden="1">{"'РП (2)'!$A$5:$S$150"}</definedName>
    <definedName name="nchea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ds">#REF!</definedName>
    <definedName name="nds_value">#REF!</definedName>
    <definedName name="newname" localSheetId="0" hidden="1">{#N/A,#N/A,TRUE,"Assumptions";#N/A,#N/A,TRUE,"Op Projection";#N/A,#N/A,TRUE,"Capital";#N/A,#N/A,TRUE,"Income";#N/A,#N/A,TRUE,"Balance";#N/A,#N/A,TRUE,"Sources&amp;Uses"}</definedName>
    <definedName name="newname" localSheetId="1" hidden="1">{#N/A,#N/A,TRUE,"Assumptions";#N/A,#N/A,TRUE,"Op Projection";#N/A,#N/A,TRUE,"Capital";#N/A,#N/A,TRUE,"Income";#N/A,#N/A,TRUE,"Balance";#N/A,#N/A,TRUE,"Sources&amp;Uses"}</definedName>
    <definedName name="newname" localSheetId="2" hidden="1">{#N/A,#N/A,TRUE,"Assumptions";#N/A,#N/A,TRUE,"Op Projection";#N/A,#N/A,TRUE,"Capital";#N/A,#N/A,TRUE,"Income";#N/A,#N/A,TRUE,"Balance";#N/A,#N/A,TRUE,"Sources&amp;Uses"}</definedName>
    <definedName name="newname" localSheetId="3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fyz" localSheetId="0" hidden="1">{#N/A,#N/A,TRUE,"Буржуям"}</definedName>
    <definedName name="nfyz" localSheetId="1" hidden="1">{#N/A,#N/A,TRUE,"Буржуям"}</definedName>
    <definedName name="nfyz" localSheetId="2" hidden="1">{#N/A,#N/A,TRUE,"Буржуям"}</definedName>
    <definedName name="nfyz" localSheetId="3" hidden="1">{#N/A,#N/A,TRUE,"Буржуям"}</definedName>
    <definedName name="nfyz" hidden="1">{#N/A,#N/A,TRUE,"Буржуям"}</definedName>
    <definedName name="nn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b" localSheetId="0" hidden="1">{"'РП (2)'!$A$5:$S$150"}</definedName>
    <definedName name="nnb" localSheetId="1" hidden="1">{"'РП (2)'!$A$5:$S$150"}</definedName>
    <definedName name="nnb" localSheetId="2" hidden="1">{"'РП (2)'!$A$5:$S$150"}</definedName>
    <definedName name="nnb" localSheetId="3" hidden="1">{"'РП (2)'!$A$5:$S$150"}</definedName>
    <definedName name="nnb" hidden="1">{"'РП (2)'!$A$5:$S$150"}</definedName>
    <definedName name="nnnnnnnn" localSheetId="0" hidden="1">'[25]Finansal tamamlanma Eğrisi'!#REF!</definedName>
    <definedName name="nnnnnnnn" localSheetId="1" hidden="1">'[25]Finansal tamamlanma Eğrisi'!#REF!</definedName>
    <definedName name="nnnnnnnn" localSheetId="2" hidden="1">'[25]Finansal tamamlanma Eğrisi'!#REF!</definedName>
    <definedName name="nnnnnnnn" localSheetId="3" hidden="1">'[25]Finansal tamamlanma Eğrisi'!#REF!</definedName>
    <definedName name="nnnnnnnn" hidden="1">#REF!</definedName>
    <definedName name="NorthChea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orthChea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orthChea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orthChea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orthChe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B_SAP" localSheetId="0" hidden="1">Main.SAPF4Help()</definedName>
    <definedName name="OB_SAP" localSheetId="1" hidden="1">Main.SAPF4Help()</definedName>
    <definedName name="OB_SAP" localSheetId="2" hidden="1">Main.SAPF4Help()</definedName>
    <definedName name="OB_SAP" localSheetId="3" hidden="1">Main.SAPF4Help()</definedName>
    <definedName name="OB_SAP" hidden="1">Main.SAPF4Help()</definedName>
    <definedName name="oblClient">[26]Переменные!#REF!</definedName>
    <definedName name="oil" localSheetId="0" hidden="1">{"Table A,pg 1",#N/A,FALSE,"Table A-Prov GUR";"Table A,pg 2",#N/A,FALSE,"Table A-Prov GUR"}</definedName>
    <definedName name="oil" localSheetId="1" hidden="1">{"Table A,pg 1",#N/A,FALSE,"Table A-Prov GUR";"Table A,pg 2",#N/A,FALSE,"Table A-Prov GUR"}</definedName>
    <definedName name="oil" localSheetId="2" hidden="1">{"Table A,pg 1",#N/A,FALSE,"Table A-Prov GUR";"Table A,pg 2",#N/A,FALSE,"Table A-Prov GUR"}</definedName>
    <definedName name="oil" localSheetId="3" hidden="1">{"Table A,pg 1",#N/A,FALSE,"Table A-Prov GUR";"Table A,pg 2",#N/A,FALSE,"Table A-Prov GUR"}</definedName>
    <definedName name="oil" hidden="1">{"Table A,pg 1",#N/A,FALSE,"Table A-Prov GUR";"Table A,pg 2",#N/A,FALSE,"Table A-Prov GUR"}</definedName>
    <definedName name="oiuytrel" localSheetId="0" hidden="1">{"'РП (2)'!$A$5:$S$150"}</definedName>
    <definedName name="oiuytrel" localSheetId="1" hidden="1">{"'РП (2)'!$A$5:$S$150"}</definedName>
    <definedName name="oiuytrel" localSheetId="2" hidden="1">{"'РП (2)'!$A$5:$S$150"}</definedName>
    <definedName name="oiuytrel" localSheetId="3" hidden="1">{"'РП (2)'!$A$5:$S$150"}</definedName>
    <definedName name="oiuytrel" hidden="1">{"'РП (2)'!$A$5:$S$150"}</definedName>
    <definedName name="oks" hidden="1">#REF!</definedName>
    <definedName name="ooooooooo" localSheetId="0" hidden="1">{#N/A,#N/A,FALSE,"Aging Summary";#N/A,#N/A,FALSE,"Ratio Analysis";#N/A,#N/A,FALSE,"Test 120 Day Accts";#N/A,#N/A,FALSE,"Tickmarks"}</definedName>
    <definedName name="ooooooooo" localSheetId="1" hidden="1">{#N/A,#N/A,FALSE,"Aging Summary";#N/A,#N/A,FALSE,"Ratio Analysis";#N/A,#N/A,FALSE,"Test 120 Day Accts";#N/A,#N/A,FALSE,"Tickmarks"}</definedName>
    <definedName name="ooooooooo" localSheetId="2" hidden="1">{#N/A,#N/A,FALSE,"Aging Summary";#N/A,#N/A,FALSE,"Ratio Analysis";#N/A,#N/A,FALSE,"Test 120 Day Accts";#N/A,#N/A,FALSE,"Tickmarks"}</definedName>
    <definedName name="ooooooooo" localSheetId="3" hidden="1">{#N/A,#N/A,FALSE,"Aging Summary";#N/A,#N/A,FALSE,"Ratio Analysis";#N/A,#N/A,FALSE,"Test 120 Day Accts";#N/A,#N/A,FALSE,"Tickmarks"}</definedName>
    <definedName name="ooooooooo" hidden="1">{#N/A,#N/A,FALSE,"Aging Summary";#N/A,#N/A,FALSE,"Ratio Analysis";#N/A,#N/A,FALSE,"Test 120 Day Accts";#N/A,#N/A,FALSE,"Tickmarks"}</definedName>
    <definedName name="org">[19]Титульный!$F$21</definedName>
    <definedName name="Osmasto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smasto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smasto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smasto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smasto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P19_T1_Protect" localSheetId="0" hidden="1">P5_T1_Protect,P6_T1_Protect,P7_T1_Protect,P8_T1_Protect,P9_T1_Protect,P10_T1_Protect,P11_T1_Protect,P12_T1_Protect,P13_T1_Protect,P14_T1_Protect</definedName>
    <definedName name="P19_T1_Protect" localSheetId="1" hidden="1">P5_T1_Protect,P6_T1_Protect,P7_T1_Protect,P8_T1_Protect,P9_T1_Protect,P10_T1_Protect,P11_T1_Protect,P12_T1_Protect,P13_T1_Protect,P14_T1_Protect</definedName>
    <definedName name="P19_T1_Protect" localSheetId="2" hidden="1">P5_T1_Protect,P6_T1_Protect,P7_T1_Protect,P8_T1_Protect,P9_T1_Protect,P10_T1_Protect,P11_T1_Protect,P12_T1_Protect,P13_T1_Protect,P14_T1_Protect</definedName>
    <definedName name="P19_T1_Protect" localSheetId="3" hidden="1">P5_T1_Protect,P6_T1_Protect,P7_T1_Protect,P8_T1_Protect,P9_T1_Protect,P10_T1_Protect,P11_T1_Protect,P12_T1_Protect,P13_T1_Protect,P14_T1_Protect</definedName>
    <definedName name="P19_T1_Protect" hidden="1">P5_T1_Protect,P6_T1_Protect,P7_T1_Protect,P8_T1_Protect,P9_T1_Protect,P10_T1_Protect,P11_T1_Protect,P12_T1_Protect,P13_T1_Protect,P14_T1_Protect</definedName>
    <definedName name="P19_T2_Protect" localSheetId="0" hidden="1">P5_T1_Protect,P6_T1_Protect,P7_T1_Protect,P8_T1_Protect,P9_T1_Protect,P10_T1_Protect,P11_T1_Protect,P12_T1_Protect,P13_T1_Protect,P14_T1_Protect</definedName>
    <definedName name="P19_T2_Protect" localSheetId="1" hidden="1">P5_T1_Protect,P6_T1_Protect,P7_T1_Protect,P8_T1_Protect,P9_T1_Protect,P10_T1_Protect,P11_T1_Protect,P12_T1_Protect,P13_T1_Protect,P14_T1_Protect</definedName>
    <definedName name="P19_T2_Protect" localSheetId="2" hidden="1">P5_T1_Protect,P6_T1_Protect,P7_T1_Protect,P8_T1_Protect,P9_T1_Protect,P10_T1_Protect,P11_T1_Protect,P12_T1_Protect,P13_T1_Protect,P14_T1_Protect</definedName>
    <definedName name="P19_T2_Protect" localSheetId="3" hidden="1">P5_T1_Protect,P6_T1_Protect,P7_T1_Protect,P8_T1_Protect,P9_T1_Protect,P10_T1_Protect,P11_T1_Protect,P12_T1_Protect,P13_T1_Protect,P14_T1_Protect</definedName>
    <definedName name="P19_T2_Protect" hidden="1">P5_T1_Protect,P6_T1_Protect,P7_T1_Protect,P8_T1_Protect,P9_T1_Protect,P10_T1_Protect,P11_T1_Protect,P12_T1_Protect,P13_T1_Protect,P14_T1_Protect</definedName>
    <definedName name="po" localSheetId="0" hidden="1">[27]БДР!#REF!</definedName>
    <definedName name="po" localSheetId="1" hidden="1">[27]БДР!#REF!</definedName>
    <definedName name="po" localSheetId="2" hidden="1">[27]БДР!#REF!</definedName>
    <definedName name="po" localSheetId="3" hidden="1">[27]БДР!#REF!</definedName>
    <definedName name="po" hidden="1">#REF!</definedName>
    <definedName name="pp" localSheetId="0" hidden="1">{#VALUE!,#N/A,TRUE,0}</definedName>
    <definedName name="pp" localSheetId="1" hidden="1">{#VALUE!,#N/A,TRUE,0}</definedName>
    <definedName name="pp" localSheetId="2" hidden="1">{#VALUE!,#N/A,TRUE,0}</definedName>
    <definedName name="pp" localSheetId="3" hidden="1">{#VALUE!,#N/A,TRUE,0}</definedName>
    <definedName name="pp" hidden="1">{#VALUE!,#N/A,TRUE,0}</definedName>
    <definedName name="pppp" localSheetId="0" hidden="1">{#N/A,#N/A,FALSE,"Aging Summary";#N/A,#N/A,FALSE,"Ratio Analysis";#N/A,#N/A,FALSE,"Test 120 Day Accts";#N/A,#N/A,FALSE,"Tickmarks"}</definedName>
    <definedName name="pppp" localSheetId="1" hidden="1">{#N/A,#N/A,FALSE,"Aging Summary";#N/A,#N/A,FALSE,"Ratio Analysis";#N/A,#N/A,FALSE,"Test 120 Day Accts";#N/A,#N/A,FALSE,"Tickmarks"}</definedName>
    <definedName name="pppp" localSheetId="2" hidden="1">{#N/A,#N/A,FALSE,"Aging Summary";#N/A,#N/A,FALSE,"Ratio Analysis";#N/A,#N/A,FALSE,"Test 120 Day Accts";#N/A,#N/A,FALSE,"Tickmarks"}</definedName>
    <definedName name="pppp" localSheetId="3" hidden="1">{#N/A,#N/A,FALSE,"Aging Summary";#N/A,#N/A,FALSE,"Ratio Analysis";#N/A,#N/A,FALSE,"Test 120 Day Accts";#N/A,#N/A,FALSE,"Tickmarks"}</definedName>
    <definedName name="pppp" hidden="1">{#N/A,#N/A,FALSE,"Aging Summary";#N/A,#N/A,FALSE,"Ratio Analysis";#N/A,#N/A,FALSE,"Test 120 Day Accts";#N/A,#N/A,FALSE,"Tickmarks"}</definedName>
    <definedName name="ppppp" localSheetId="0" hidden="1">{#N/A,#N/A,FALSE,"Aging Summary";#N/A,#N/A,FALSE,"Ratio Analysis";#N/A,#N/A,FALSE,"Test 120 Day Accts";#N/A,#N/A,FALSE,"Tickmarks"}</definedName>
    <definedName name="ppppp" localSheetId="1" hidden="1">{#N/A,#N/A,FALSE,"Aging Summary";#N/A,#N/A,FALSE,"Ratio Analysis";#N/A,#N/A,FALSE,"Test 120 Day Accts";#N/A,#N/A,FALSE,"Tickmarks"}</definedName>
    <definedName name="ppppp" localSheetId="2" hidden="1">{#N/A,#N/A,FALSE,"Aging Summary";#N/A,#N/A,FALSE,"Ratio Analysis";#N/A,#N/A,FALSE,"Test 120 Day Accts";#N/A,#N/A,FALSE,"Tickmarks"}</definedName>
    <definedName name="ppppp" localSheetId="3" hidden="1">{#N/A,#N/A,FALSE,"Aging Summary";#N/A,#N/A,FALSE,"Ratio Analysis";#N/A,#N/A,FALSE,"Test 120 Day Accts";#N/A,#N/A,FALSE,"Tickmarks"}</definedName>
    <definedName name="ppppp" hidden="1">{#N/A,#N/A,FALSE,"Aging Summary";#N/A,#N/A,FALSE,"Ratio Analysis";#N/A,#N/A,FALSE,"Test 120 Day Accts";#N/A,#N/A,FALSE,"Tickmarks"}</definedName>
    <definedName name="pppppppppppppp" localSheetId="0" hidden="1">{#N/A,#N/A,FALSE,"Aging Summary";#N/A,#N/A,FALSE,"Ratio Analysis";#N/A,#N/A,FALSE,"Test 120 Day Accts";#N/A,#N/A,FALSE,"Tickmarks"}</definedName>
    <definedName name="pppppppppppppp" localSheetId="1" hidden="1">{#N/A,#N/A,FALSE,"Aging Summary";#N/A,#N/A,FALSE,"Ratio Analysis";#N/A,#N/A,FALSE,"Test 120 Day Accts";#N/A,#N/A,FALSE,"Tickmarks"}</definedName>
    <definedName name="pppppppppppppp" localSheetId="2" hidden="1">{#N/A,#N/A,FALSE,"Aging Summary";#N/A,#N/A,FALSE,"Ratio Analysis";#N/A,#N/A,FALSE,"Test 120 Day Accts";#N/A,#N/A,FALSE,"Tickmarks"}</definedName>
    <definedName name="pppppppppppppp" localSheetId="3" hidden="1">{#N/A,#N/A,FALSE,"Aging Summary";#N/A,#N/A,FALSE,"Ratio Analysis";#N/A,#N/A,FALSE,"Test 120 Day Accts";#N/A,#N/A,FALSE,"Tickmarks"}</definedName>
    <definedName name="pppppppppppppp" hidden="1">{#N/A,#N/A,FALSE,"Aging Summary";#N/A,#N/A,FALSE,"Ratio Analysis";#N/A,#N/A,FALSE,"Test 120 Day Accts";#N/A,#N/A,FALSE,"Tickmarks"}</definedName>
    <definedName name="prink" localSheetId="0" hidden="1">[27]БДР!#REF!</definedName>
    <definedName name="prink" localSheetId="1" hidden="1">[27]БДР!#REF!</definedName>
    <definedName name="prink" localSheetId="2" hidden="1">[27]БДР!#REF!</definedName>
    <definedName name="prink" localSheetId="3" hidden="1">[27]БДР!#REF!</definedName>
    <definedName name="prink" hidden="1">#REF!</definedName>
    <definedName name="PROT_22" localSheetId="1">P3_PROT_22,P4_PROT_22,P5_PROT_22</definedName>
    <definedName name="PROT_22" localSheetId="2">P3_PROT_22,P4_PROT_22,P5_PROT_22</definedName>
    <definedName name="PROT_22" localSheetId="3">P3_PROT_22,P4_PROT_22,P5_PROT_22</definedName>
    <definedName name="PROT_22">P3_PROT_22,P4_PROT_22,P5_PROT_22</definedName>
    <definedName name="q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q" localSheetId="3" hidden="1">#REF!</definedName>
    <definedName name="qqqq" hidden="1">#REF!</definedName>
    <definedName name="qqqqqqqqqqqqqqqqqq" localSheetId="0" hidden="1">{"Area1",#N/A,FALSE,"OREWACC";"Area2",#N/A,FALSE,"OREWACC"}</definedName>
    <definedName name="qqqqqqqqqqqqqqqqqq" localSheetId="1" hidden="1">{"Area1",#N/A,FALSE,"OREWACC";"Area2",#N/A,FALSE,"OREWACC"}</definedName>
    <definedName name="qqqqqqqqqqqqqqqqqq" localSheetId="2" hidden="1">{"Area1",#N/A,FALSE,"OREWACC";"Area2",#N/A,FALSE,"OREWACC"}</definedName>
    <definedName name="qqqqqqqqqqqqqqqqqq" localSheetId="3" hidden="1">{"Area1",#N/A,FALSE,"OREWACC";"Area2",#N/A,FALSE,"OREWACC"}</definedName>
    <definedName name="qqqqqqqqqqqqqqqqqq" hidden="1">{"Area1",#N/A,FALSE,"OREWACC";"Area2",#N/A,FALSE,"OREWACC"}</definedName>
    <definedName name="qr2_PRED_NAME" localSheetId="0" hidden="1">[28]XLR_NoRangeSheet!$B$6</definedName>
    <definedName name="qr2_PRED_NAME" localSheetId="1" hidden="1">[28]XLR_NoRangeSheet!$B$6</definedName>
    <definedName name="qr2_PRED_NAME" localSheetId="2" hidden="1">[28]XLR_NoRangeSheet!$B$6</definedName>
    <definedName name="qr2_PRED_NAME" localSheetId="3" hidden="1">[28]XLR_NoRangeSheet!$B$6</definedName>
    <definedName name="qr2_PRED_NAME" hidden="1">#REF!</definedName>
    <definedName name="qr3_DATEND" localSheetId="0" hidden="1">[28]XLR_NoRangeSheet!$D$7</definedName>
    <definedName name="qr3_DATEND" localSheetId="1" hidden="1">[28]XLR_NoRangeSheet!$D$7</definedName>
    <definedName name="qr3_DATEND" localSheetId="2" hidden="1">[28]XLR_NoRangeSheet!$D$7</definedName>
    <definedName name="qr3_DATEND" localSheetId="3" hidden="1">[28]XLR_NoRangeSheet!$D$7</definedName>
    <definedName name="qr3_DATEND" hidden="1">#REF!</definedName>
    <definedName name="qr3_DATSTART" localSheetId="0" hidden="1">[28]XLR_NoRangeSheet!$C$7</definedName>
    <definedName name="qr3_DATSTART" localSheetId="1" hidden="1">[28]XLR_NoRangeSheet!$C$7</definedName>
    <definedName name="qr3_DATSTART" localSheetId="2" hidden="1">[28]XLR_NoRangeSheet!$C$7</definedName>
    <definedName name="qr3_DATSTART" localSheetId="3" hidden="1">[28]XLR_NoRangeSheet!$C$7</definedName>
    <definedName name="qr3_DATSTART" hidden="1">#REF!</definedName>
    <definedName name="QuickHL001" localSheetId="0" hidden="1">[29]Completness!#REF!</definedName>
    <definedName name="QuickHL001" localSheetId="1" hidden="1">[29]Completness!#REF!</definedName>
    <definedName name="QuickHL001" localSheetId="2" hidden="1">[29]Completness!#REF!</definedName>
    <definedName name="QuickHL001" localSheetId="3" hidden="1">[29]Completness!#REF!</definedName>
    <definedName name="QuickHL001" hidden="1">#REF!</definedName>
    <definedName name="QuickHL002" localSheetId="0" hidden="1">[29]Bdn!#REF!</definedName>
    <definedName name="QuickHL002" localSheetId="1" hidden="1">[29]Bdn!#REF!</definedName>
    <definedName name="QuickHL002" localSheetId="2" hidden="1">[29]Bdn!#REF!</definedName>
    <definedName name="QuickHL002" localSheetId="3" hidden="1">[29]Bdn!#REF!</definedName>
    <definedName name="QuickHL002" hidden="1">#REF!</definedName>
    <definedName name="QuickHL003" localSheetId="0" hidden="1">[29]Completness!#REF!</definedName>
    <definedName name="QuickHL003" localSheetId="1" hidden="1">[29]Completness!#REF!</definedName>
    <definedName name="QuickHL003" localSheetId="2" hidden="1">[29]Completness!#REF!</definedName>
    <definedName name="QuickHL003" localSheetId="3" hidden="1">[29]Completness!#REF!</definedName>
    <definedName name="QuickHL003" hidden="1">#REF!</definedName>
    <definedName name="QuickHL004" localSheetId="0" hidden="1">[29]Bdn!#REF!</definedName>
    <definedName name="QuickHL004" localSheetId="1" hidden="1">[29]Bdn!#REF!</definedName>
    <definedName name="QuickHL004" localSheetId="2" hidden="1">[29]Bdn!#REF!</definedName>
    <definedName name="QuickHL004" localSheetId="3" hidden="1">[29]Bdn!#REF!</definedName>
    <definedName name="QuickHL004" hidden="1">#REF!</definedName>
    <definedName name="QuickHL005" localSheetId="0" hidden="1">[29]Completness!#REF!</definedName>
    <definedName name="QuickHL005" localSheetId="1" hidden="1">[29]Completness!#REF!</definedName>
    <definedName name="QuickHL005" localSheetId="2" hidden="1">[29]Completness!#REF!</definedName>
    <definedName name="QuickHL005" localSheetId="3" hidden="1">[29]Completness!#REF!</definedName>
    <definedName name="QuickHL005" hidden="1">#REF!</definedName>
    <definedName name="QuickHL006" localSheetId="0" hidden="1">[29]Bdn!#REF!</definedName>
    <definedName name="QuickHL006" localSheetId="1" hidden="1">[29]Bdn!#REF!</definedName>
    <definedName name="QuickHL006" localSheetId="2" hidden="1">[29]Bdn!#REF!</definedName>
    <definedName name="QuickHL006" localSheetId="3" hidden="1">[29]Bdn!#REF!</definedName>
    <definedName name="QuickHL006" hidden="1">#REF!</definedName>
    <definedName name="QuickHL016" localSheetId="0" hidden="1">'[29]Accuracу. AP Offset'!#REF!</definedName>
    <definedName name="QuickHL016" localSheetId="1" hidden="1">'[29]Accuracу. AP Offset'!#REF!</definedName>
    <definedName name="QuickHL016" localSheetId="2" hidden="1">'[29]Accuracу. AP Offset'!#REF!</definedName>
    <definedName name="QuickHL016" localSheetId="3" hidden="1">'[29]Accuracу. AP Offset'!#REF!</definedName>
    <definedName name="QuickHL016" hidden="1">#REF!</definedName>
    <definedName name="qweasd" localSheetId="0" hidden="1">{"glc1",#N/A,FALSE,"GLC";"glc2",#N/A,FALSE,"GLC";"glc3",#N/A,FALSE,"GLC";"glc4",#N/A,FALSE,"GLC";"glc5",#N/A,FALSE,"GLC"}</definedName>
    <definedName name="qweasd" localSheetId="1" hidden="1">{"glc1",#N/A,FALSE,"GLC";"glc2",#N/A,FALSE,"GLC";"glc3",#N/A,FALSE,"GLC";"glc4",#N/A,FALSE,"GLC";"glc5",#N/A,FALSE,"GLC"}</definedName>
    <definedName name="qweasd" localSheetId="2" hidden="1">{"glc1",#N/A,FALSE,"GLC";"glc2",#N/A,FALSE,"GLC";"glc3",#N/A,FALSE,"GLC";"glc4",#N/A,FALSE,"GLC";"glc5",#N/A,FALSE,"GLC"}</definedName>
    <definedName name="qweasd" localSheetId="3" hidden="1">{"glc1",#N/A,FALSE,"GLC";"glc2",#N/A,FALSE,"GLC";"glc3",#N/A,FALSE,"GLC";"glc4",#N/A,FALSE,"GLC";"glc5",#N/A,FALSE,"GLC"}</definedName>
    <definedName name="qweasd" hidden="1">{"glc1",#N/A,FALSE,"GLC";"glc2",#N/A,FALSE,"GLC";"glc3",#N/A,FALSE,"GLC";"glc4",#N/A,FALSE,"GLC";"glc5",#N/A,FALSE,"GLC"}</definedName>
    <definedName name="qweasdz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asdz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asdz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asdz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asdz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r" localSheetId="0" hidden="1">{"glc1",#N/A,FALSE,"GLC";"glc2",#N/A,FALSE,"GLC";"glc3",#N/A,FALSE,"GLC";"glc4",#N/A,FALSE,"GLC";"glc5",#N/A,FALSE,"GLC"}</definedName>
    <definedName name="qwer" localSheetId="1" hidden="1">{"glc1",#N/A,FALSE,"GLC";"glc2",#N/A,FALSE,"GLC";"glc3",#N/A,FALSE,"GLC";"glc4",#N/A,FALSE,"GLC";"glc5",#N/A,FALSE,"GLC"}</definedName>
    <definedName name="qwer" localSheetId="2" hidden="1">{"glc1",#N/A,FALSE,"GLC";"glc2",#N/A,FALSE,"GLC";"glc3",#N/A,FALSE,"GLC";"glc4",#N/A,FALSE,"GLC";"glc5",#N/A,FALSE,"GLC"}</definedName>
    <definedName name="qwer" localSheetId="3" hidden="1">{"glc1",#N/A,FALSE,"GLC";"glc2",#N/A,FALSE,"GLC";"glc3",#N/A,FALSE,"GLC";"glc4",#N/A,FALSE,"GLC";"glc5",#N/A,FALSE,"GLC"}</definedName>
    <definedName name="qwer" hidden="1">{"glc1",#N/A,FALSE,"GLC";"glc2",#N/A,FALSE,"GLC";"glc3",#N/A,FALSE,"GLC";"glc4",#N/A,FALSE,"GLC";"glc5",#N/A,FALSE,"GLC"}</definedName>
    <definedName name="qwert" localSheetId="0" hidden="1">{"glc1",#N/A,FALSE,"GLC";"glc2",#N/A,FALSE,"GLC";"glc3",#N/A,FALSE,"GLC";"glc4",#N/A,FALSE,"GLC";"glc5",#N/A,FALSE,"GLC"}</definedName>
    <definedName name="qwert" localSheetId="1" hidden="1">{"glc1",#N/A,FALSE,"GLC";"glc2",#N/A,FALSE,"GLC";"glc3",#N/A,FALSE,"GLC";"glc4",#N/A,FALSE,"GLC";"glc5",#N/A,FALSE,"GLC"}</definedName>
    <definedName name="qwert" localSheetId="2" hidden="1">{"glc1",#N/A,FALSE,"GLC";"glc2",#N/A,FALSE,"GLC";"glc3",#N/A,FALSE,"GLC";"glc4",#N/A,FALSE,"GLC";"glc5",#N/A,FALSE,"GLC"}</definedName>
    <definedName name="qwert" localSheetId="3" hidden="1">{"glc1",#N/A,FALSE,"GLC";"glc2",#N/A,FALSE,"GLC";"glc3",#N/A,FALSE,"GLC";"glc4",#N/A,FALSE,"GLC";"glc5",#N/A,FALSE,"GLC"}</definedName>
    <definedName name="qwert" hidden="1">{"glc1",#N/A,FALSE,"GLC";"glc2",#N/A,FALSE,"GLC";"glc3",#N/A,FALSE,"GLC";"glc4",#N/A,FALSE,"GLC";"glc5",#N/A,FALSE,"GLC"}</definedName>
    <definedName name="qwerty" localSheetId="0" hidden="1">{26,27,3}</definedName>
    <definedName name="qwerty" localSheetId="1" hidden="1">{26,27,3}</definedName>
    <definedName name="qwerty" localSheetId="2" hidden="1">{26,27,3}</definedName>
    <definedName name="qwerty" localSheetId="3" hidden="1">{26,27,3}</definedName>
    <definedName name="qwerty" hidden="1">{26,27,3}</definedName>
    <definedName name="qwewq" localSheetId="0" hidden="1">[30]БДР!#REF!</definedName>
    <definedName name="qwewq" localSheetId="1" hidden="1">[31]БДР!#REF!</definedName>
    <definedName name="qwewq" localSheetId="2" hidden="1">[31]БДР!#REF!</definedName>
    <definedName name="qwewq" localSheetId="3" hidden="1">[30]БДР!#REF!</definedName>
    <definedName name="qwewq" hidden="1">#REF!</definedName>
    <definedName name="qww" localSheetId="0" hidden="1">#REF!</definedName>
    <definedName name="qww" localSheetId="1" hidden="1">#REF!</definedName>
    <definedName name="qww" localSheetId="2" hidden="1">#REF!</definedName>
    <definedName name="qww" localSheetId="3" hidden="1">#REF!</definedName>
    <definedName name="qww" hidden="1">#REF!</definedName>
    <definedName name="RaIon">[32]TEHSHEET!$A$2:$A$74</definedName>
    <definedName name="retg" localSheetId="0" hidden="1">#REF!</definedName>
    <definedName name="retg" localSheetId="1" hidden="1">#REF!</definedName>
    <definedName name="retg" localSheetId="2" hidden="1">#REF!</definedName>
    <definedName name="retg" localSheetId="3" hidden="1">#REF!</definedName>
    <definedName name="retg" hidden="1">#REF!</definedName>
    <definedName name="Ripley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ipley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ipley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ipley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ipley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rr" localSheetId="0" hidden="1">{#N/A,#N/A,FALSE,"Aging Summary";#N/A,#N/A,FALSE,"Ratio Analysis";#N/A,#N/A,FALSE,"Test 120 Day Accts";#N/A,#N/A,FALSE,"Tickmarks"}</definedName>
    <definedName name="rrr" localSheetId="1" hidden="1">{#N/A,#N/A,FALSE,"Aging Summary";#N/A,#N/A,FALSE,"Ratio Analysis";#N/A,#N/A,FALSE,"Test 120 Day Accts";#N/A,#N/A,FALSE,"Tickmarks"}</definedName>
    <definedName name="rrr" localSheetId="2" hidden="1">{#N/A,#N/A,FALSE,"Aging Summary";#N/A,#N/A,FALSE,"Ratio Analysis";#N/A,#N/A,FALSE,"Test 120 Day Accts";#N/A,#N/A,FALSE,"Tickmarks"}</definedName>
    <definedName name="rrr" localSheetId="3" hidden="1">{#N/A,#N/A,FALSE,"Aging Summary";#N/A,#N/A,FALSE,"Ratio Analysis";#N/A,#N/A,FALSE,"Test 120 Day Accts";#N/A,#N/A,FALSE,"Tickmarks"}</definedName>
    <definedName name="rrr" hidden="1">{#N/A,#N/A,FALSE,"Aging Summary";#N/A,#N/A,FALSE,"Ratio Analysis";#N/A,#N/A,FALSE,"Test 120 Day Accts";#N/A,#N/A,FALSE,"Tickmarks"}</definedName>
    <definedName name="rrrrrrrrrrrrr" localSheetId="0" hidden="1">{"'РП (2)'!$A$5:$S$150"}</definedName>
    <definedName name="rrrrrrrrrrrrr" localSheetId="1" hidden="1">{"'РП (2)'!$A$5:$S$150"}</definedName>
    <definedName name="rrrrrrrrrrrrr" localSheetId="2" hidden="1">{"'РП (2)'!$A$5:$S$150"}</definedName>
    <definedName name="rrrrrrrrrrrrr" localSheetId="3" hidden="1">{"'РП (2)'!$A$5:$S$150"}</definedName>
    <definedName name="rrrrrrrrrrrrr" hidden="1">{"'РП (2)'!$A$5:$S$150"}</definedName>
    <definedName name="rtt" localSheetId="0" hidden="1">{"Area1",#N/A,FALSE,"OREWACC";"Area2",#N/A,FALSE,"OREWACC"}</definedName>
    <definedName name="rtt" localSheetId="1" hidden="1">{"Area1",#N/A,FALSE,"OREWACC";"Area2",#N/A,FALSE,"OREWACC"}</definedName>
    <definedName name="rtt" localSheetId="2" hidden="1">{"Area1",#N/A,FALSE,"OREWACC";"Area2",#N/A,FALSE,"OREWACC"}</definedName>
    <definedName name="rtt" localSheetId="3" hidden="1">{"Area1",#N/A,FALSE,"OREWACC";"Area2",#N/A,FALSE,"OREWACC"}</definedName>
    <definedName name="rtt" hidden="1">{"Area1",#N/A,FALSE,"OREWACC";"Area2",#N/A,FALSE,"OREWACC"}</definedName>
    <definedName name="rty" localSheetId="0" hidden="1">{"Valuation_Common",#N/A,FALSE,"Valuation"}</definedName>
    <definedName name="rty" localSheetId="1" hidden="1">{"Valuation_Common",#N/A,FALSE,"Valuation"}</definedName>
    <definedName name="rty" localSheetId="2" hidden="1">{"Valuation_Common",#N/A,FALSE,"Valuation"}</definedName>
    <definedName name="rty" localSheetId="3" hidden="1">{"Valuation_Common",#N/A,FALSE,"Valuation"}</definedName>
    <definedName name="rty" hidden="1">{"Valuation_Common",#N/A,FALSE,"Valuation"}</definedName>
    <definedName name="rtygf" localSheetId="0" hidden="1">{"'таб 21'!$A$1:$U$24","'таб 21'!$A$1:$U$1"}</definedName>
    <definedName name="rtygf" localSheetId="1" hidden="1">{"'таб 21'!$A$1:$U$24","'таб 21'!$A$1:$U$1"}</definedName>
    <definedName name="rtygf" localSheetId="2" hidden="1">{"'таб 21'!$A$1:$U$24","'таб 21'!$A$1:$U$1"}</definedName>
    <definedName name="rtygf" localSheetId="3" hidden="1">{"'таб 21'!$A$1:$U$24","'таб 21'!$A$1:$U$1"}</definedName>
    <definedName name="rtygf" hidden="1">{"'таб 21'!$A$1:$U$24","'таб 21'!$A$1:$U$1"}</definedName>
    <definedName name="rtyrytry" localSheetId="0" hidden="1">{"'РП (2)'!$A$5:$S$150"}</definedName>
    <definedName name="rtyrytry" localSheetId="1" hidden="1">{"'РП (2)'!$A$5:$S$150"}</definedName>
    <definedName name="rtyrytry" localSheetId="2" hidden="1">{"'РП (2)'!$A$5:$S$150"}</definedName>
    <definedName name="rtyrytry" localSheetId="3" hidden="1">{"'РП (2)'!$A$5:$S$150"}</definedName>
    <definedName name="rtyrytry" hidden="1">{"'РП (2)'!$A$5:$S$150"}</definedName>
    <definedName name="s" localSheetId="0" hidden="1">{#VALUE!,#N/A,TRUE,0}</definedName>
    <definedName name="s" localSheetId="1" hidden="1">{#VALUE!,#N/A,TRUE,0}</definedName>
    <definedName name="s" localSheetId="2" hidden="1">{#VALUE!,#N/A,TRUE,0}</definedName>
    <definedName name="s" localSheetId="3" hidden="1">{#VALUE!,#N/A,TRUE,0}</definedName>
    <definedName name="s" hidden="1">{#VALUE!,#N/A,TRUE,0}</definedName>
    <definedName name="sa" localSheetId="3" hidden="1">#REF!</definedName>
    <definedName name="sa" hidden="1">#REF!</definedName>
    <definedName name="SAPBEXhrIndnt" hidden="1">"Wide"</definedName>
    <definedName name="SAPBEXrevision" hidden="1">1</definedName>
    <definedName name="SAPBEXsysID" hidden="1">"BW4"</definedName>
    <definedName name="SAPBEXwbID" hidden="1">"3Z7VXHVJDTKGEPS6D6J7XJWH9"</definedName>
    <definedName name="SAPCrosstab1">#REF!</definedName>
    <definedName name="SAPFdd10">#REF!</definedName>
    <definedName name="SAPFdd11">#REF!</definedName>
    <definedName name="SAPFdd2">#REF!</definedName>
    <definedName name="SAPFdd3">#REF!</definedName>
    <definedName name="SAPFdd4">#REF!</definedName>
    <definedName name="SAPFdd5">#REF!</definedName>
    <definedName name="SAPFdd6">#REF!</definedName>
    <definedName name="SAPFdd7">#REF!</definedName>
    <definedName name="SAPFdd8">#REF!</definedName>
    <definedName name="SAPFdd9">#REF!</definedName>
    <definedName name="SAPFuncF4Help" localSheetId="0" hidden="1">Main.SAPF4Help()</definedName>
    <definedName name="SAPFuncF4Help" localSheetId="1" hidden="1">Main.SAPF4Help()</definedName>
    <definedName name="SAPFuncF4Help" localSheetId="2" hidden="1">Main.SAPF4Help()</definedName>
    <definedName name="SAPFuncF4Help" localSheetId="3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" localSheetId="0" hidden="1">[30]БДР!#REF!</definedName>
    <definedName name="sasa" localSheetId="1" hidden="1">[31]БДР!#REF!</definedName>
    <definedName name="sasa" localSheetId="2" hidden="1">[31]БДР!#REF!</definedName>
    <definedName name="sasa" localSheetId="3" hidden="1">[30]БДР!#REF!</definedName>
    <definedName name="sasa" hidden="1">#REF!</definedName>
    <definedName name="SCOPE_16_PRT" localSheetId="1">P1_SCOPE_16_PRT,P2_SCOPE_16_PRT</definedName>
    <definedName name="SCOPE_16_PRT" localSheetId="2">P1_SCOPE_16_PRT,P2_SCOPE_16_PRT</definedName>
    <definedName name="SCOPE_16_PRT" localSheetId="3">P1_SCOPE_16_PRT,P2_SCOPE_16_PRT</definedName>
    <definedName name="SCOPE_16_PRT">P1_SCOPE_16_PRT,P2_SCOPE_16_PRT</definedName>
    <definedName name="Scope_17_PRT" localSheetId="1">P1_SCOPE_16_PRT,P2_SCOPE_16_PRT</definedName>
    <definedName name="Scope_17_PRT" localSheetId="2">P1_SCOPE_16_PRT,P2_SCOPE_16_PRT</definedName>
    <definedName name="Scope_17_PRT" localSheetId="3">P1_SCOPE_16_PRT,P2_SCOPE_16_PRT</definedName>
    <definedName name="Scope_17_PRT">P1_SCOPE_16_PRT,P2_SCOPE_16_PRT</definedName>
    <definedName name="SCOPE_PER_PRT" localSheetId="1">P5_SCOPE_PER_PRT,P6_SCOPE_PER_PRT,P7_SCOPE_PER_PRT,P8_SCOPE_PER_PRT</definedName>
    <definedName name="SCOPE_PER_PRT" localSheetId="2">P5_SCOPE_PER_PRT,P6_SCOPE_PER_PRT,P7_SCOPE_PER_PRT,P8_SCOPE_PER_PRT</definedName>
    <definedName name="SCOPE_PER_PRT" localSheetId="3">P5_SCOPE_PER_PRT,P6_SCOPE_PER_PRT,P7_SCOPE_PER_PRT,P8_SCOPE_PER_PRT</definedName>
    <definedName name="SCOPE_PER_PRT">P5_SCOPE_PER_PRT,P6_SCOPE_PER_PRT,P7_SCOPE_PER_PRT,P8_SCOPE_PER_PRT</definedName>
    <definedName name="SCOPE_SV_PRT" localSheetId="1">P1_SCOPE_SV_PRT,P2_SCOPE_SV_PRT,P3_SCOPE_SV_PRT</definedName>
    <definedName name="SCOPE_SV_PRT" localSheetId="2">P1_SCOPE_SV_PRT,P2_SCOPE_SV_PRT,P3_SCOPE_SV_PRT</definedName>
    <definedName name="SCOPE_SV_PRT" localSheetId="3">P1_SCOPE_SV_PRT,P2_SCOPE_SV_PRT,P3_SCOPE_SV_PRT</definedName>
    <definedName name="SCOPE_SV_PRT">P1_SCOPE_SV_PRT,P2_SCOPE_SV_PRT,P3_SCOPE_SV_PRT</definedName>
    <definedName name="sdfcx" localSheetId="0" hidden="1">{"'РП (2)'!$A$5:$S$150"}</definedName>
    <definedName name="sdfcx" localSheetId="1" hidden="1">{"'РП (2)'!$A$5:$S$150"}</definedName>
    <definedName name="sdfcx" localSheetId="2" hidden="1">{"'РП (2)'!$A$5:$S$150"}</definedName>
    <definedName name="sdfcx" localSheetId="3" hidden="1">{"'РП (2)'!$A$5:$S$150"}</definedName>
    <definedName name="sdfcx" hidden="1">{"'РП (2)'!$A$5:$S$150"}</definedName>
    <definedName name="sdfds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hds" localSheetId="3" hidden="1">#REF!</definedName>
    <definedName name="sdfhds" hidden="1">#REF!</definedName>
    <definedName name="sdfwerq" localSheetId="0" hidden="1">[33]БДР!#REF!</definedName>
    <definedName name="sdfwerq" localSheetId="1" hidden="1">[33]БДР!#REF!</definedName>
    <definedName name="sdfwerq" localSheetId="2" hidden="1">[33]БДР!#REF!</definedName>
    <definedName name="sdfwerq" localSheetId="3" hidden="1">[33]БДР!#REF!</definedName>
    <definedName name="sdfwerq" hidden="1">[33]БДР!#REF!</definedName>
    <definedName name="sencount" hidden="1">3</definedName>
    <definedName name="Sergey" localSheetId="0" hidden="1">{"Area1",#N/A,FALSE,"OREWACC";"Area2",#N/A,FALSE,"OREWACC"}</definedName>
    <definedName name="Sergey" localSheetId="1" hidden="1">{"Area1",#N/A,FALSE,"OREWACC";"Area2",#N/A,FALSE,"OREWACC"}</definedName>
    <definedName name="Sergey" localSheetId="2" hidden="1">{"Area1",#N/A,FALSE,"OREWACC";"Area2",#N/A,FALSE,"OREWACC"}</definedName>
    <definedName name="Sergey" localSheetId="3" hidden="1">{"Area1",#N/A,FALSE,"OREWACC";"Area2",#N/A,FALSE,"OREWACC"}</definedName>
    <definedName name="Sergey" hidden="1">{"Area1",#N/A,FALSE,"OREWACC";"Area2",#N/A,FALSE,"OREWACC"}</definedName>
    <definedName name="sfg" localSheetId="3" hidden="1">#REF!</definedName>
    <definedName name="sfg" hidden="1">#REF!</definedName>
    <definedName name="soft2" hidden="1">[11]опт!$A$8:$C$98</definedName>
    <definedName name="spr_type_water">#REF!</definedName>
    <definedName name="sr" localSheetId="0" hidden="1">#REF!</definedName>
    <definedName name="sr" localSheetId="1" hidden="1">#REF!</definedName>
    <definedName name="sr" localSheetId="2" hidden="1">#REF!</definedName>
    <definedName name="sr" localSheetId="3" hidden="1">#REF!</definedName>
    <definedName name="sr" hidden="1">#REF!</definedName>
    <definedName name="ss" localSheetId="0" hidden="1">{"Area1",#N/A,FALSE,"OREWACC";"Area2",#N/A,FALSE,"OREWACC"}</definedName>
    <definedName name="ss" localSheetId="1" hidden="1">{"Area1",#N/A,FALSE,"OREWACC";"Area2",#N/A,FALSE,"OREWACC"}</definedName>
    <definedName name="ss" localSheetId="2" hidden="1">{"Area1",#N/A,FALSE,"OREWACC";"Area2",#N/A,FALSE,"OREWACC"}</definedName>
    <definedName name="ss" localSheetId="3" hidden="1">{"Area1",#N/A,FALSE,"OREWACC";"Area2",#N/A,FALSE,"OREWACC"}</definedName>
    <definedName name="ss" hidden="1">{"Area1",#N/A,FALSE,"OREWACC";"Area2",#N/A,FALSE,"OREWACC"}</definedName>
    <definedName name="sss" localSheetId="0" hidden="1">{"IASTrail",#N/A,FALSE,"IAS"}</definedName>
    <definedName name="sss" localSheetId="1" hidden="1">{"IASTrail",#N/A,FALSE,"IAS"}</definedName>
    <definedName name="sss" localSheetId="2" hidden="1">{"IASTrail",#N/A,FALSE,"IAS"}</definedName>
    <definedName name="sss" localSheetId="3" hidden="1">{"IASTrail",#N/A,FALSE,"IAS"}</definedName>
    <definedName name="sss" hidden="1">{"IASTrail",#N/A,FALSE,"IAS"}</definedName>
    <definedName name="ssw" localSheetId="0" hidden="1">{"'РП (2)'!$A$5:$S$150"}</definedName>
    <definedName name="ssw" localSheetId="1" hidden="1">{"'РП (2)'!$A$5:$S$150"}</definedName>
    <definedName name="ssw" localSheetId="2" hidden="1">{"'РП (2)'!$A$5:$S$150"}</definedName>
    <definedName name="ssw" localSheetId="3" hidden="1">{"'РП (2)'!$A$5:$S$150"}</definedName>
    <definedName name="ssw" hidden="1">{"'РП (2)'!$A$5:$S$150"}</definedName>
    <definedName name="Stub" localSheetId="0" hidden="1">[34]Analitics!$I$11</definedName>
    <definedName name="Stub" localSheetId="1" hidden="1">[34]Analitics!$I$11</definedName>
    <definedName name="Stub" localSheetId="2" hidden="1">[34]Analitics!$I$11</definedName>
    <definedName name="Stub" localSheetId="3" hidden="1">[34]Analitics!$I$11</definedName>
    <definedName name="Stub" hidden="1">[34]Analitics!$I$11</definedName>
    <definedName name="Stub_Header1" localSheetId="0" hidden="1">[34]Analitics!$K$11</definedName>
    <definedName name="Stub_Header1" localSheetId="1" hidden="1">[34]Analitics!$K$11</definedName>
    <definedName name="Stub_Header1" localSheetId="2" hidden="1">[34]Analitics!$K$11</definedName>
    <definedName name="Stub_Header1" localSheetId="3" hidden="1">[34]Analitics!$K$11</definedName>
    <definedName name="Stub_Header1" hidden="1">[34]Analitics!$K$11</definedName>
    <definedName name="Stub_Header2" localSheetId="0" hidden="1">[34]Analitics!$L$11</definedName>
    <definedName name="Stub_Header2" localSheetId="1" hidden="1">[34]Analitics!$L$11</definedName>
    <definedName name="Stub_Header2" localSheetId="2" hidden="1">[34]Analitics!$L$11</definedName>
    <definedName name="Stub_Header2" localSheetId="3" hidden="1">[34]Analitics!$L$11</definedName>
    <definedName name="Stub_Header2" hidden="1">[34]Analitics!$L$11</definedName>
    <definedName name="Stub_Header3" localSheetId="0" hidden="1">[34]Analitics!$M$11</definedName>
    <definedName name="Stub_Header3" localSheetId="1" hidden="1">[34]Analitics!$M$11</definedName>
    <definedName name="Stub_Header3" localSheetId="2" hidden="1">[34]Analitics!$M$11</definedName>
    <definedName name="Stub_Header3" localSheetId="3" hidden="1">[34]Analitics!$M$11</definedName>
    <definedName name="Stub_Header3" hidden="1">[34]Analitics!$M$11</definedName>
    <definedName name="summary2" localSheetId="0" hidden="1">{#N/A,#N/A,FALSE,"Aging Summary";#N/A,#N/A,FALSE,"Ratio Analysis";#N/A,#N/A,FALSE,"Test 120 Day Accts";#N/A,#N/A,FALSE,"Tickmarks"}</definedName>
    <definedName name="summary2" localSheetId="1" hidden="1">{#N/A,#N/A,FALSE,"Aging Summary";#N/A,#N/A,FALSE,"Ratio Analysis";#N/A,#N/A,FALSE,"Test 120 Day Accts";#N/A,#N/A,FALSE,"Tickmarks"}</definedName>
    <definedName name="summary2" localSheetId="2" hidden="1">{#N/A,#N/A,FALSE,"Aging Summary";#N/A,#N/A,FALSE,"Ratio Analysis";#N/A,#N/A,FALSE,"Test 120 Day Accts";#N/A,#N/A,FALSE,"Tickmarks"}</definedName>
    <definedName name="summary2" localSheetId="3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sw" localSheetId="0" hidden="1">[35]БДР!#REF!</definedName>
    <definedName name="sw" localSheetId="1" hidden="1">[35]БДР!#REF!</definedName>
    <definedName name="sw" localSheetId="2" hidden="1">[35]БДР!#REF!</definedName>
    <definedName name="sw" localSheetId="3" hidden="1">[35]БДР!#REF!</definedName>
    <definedName name="sw" hidden="1">#REF!</definedName>
    <definedName name="Swadlincote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adlincote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adlincote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adlincote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adlincote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ys_nalog">#REF!</definedName>
    <definedName name="T2.1_Protect" localSheetId="1">P4_T2.1_Protect,P5_T2.1_Protect,P6_T2.1_Protect,P7_T2.1_Protect</definedName>
    <definedName name="T2.1_Protect" localSheetId="2">P4_T2.1_Protect,P5_T2.1_Protect,P6_T2.1_Protect,P7_T2.1_Protect</definedName>
    <definedName name="T2.1_Protect" localSheetId="3">P4_T2.1_Protect,P5_T2.1_Protect,P6_T2.1_Protect,P7_T2.1_Protect</definedName>
    <definedName name="T2.1_Protect">P4_T2.1_Protect,P5_T2.1_Protect,P6_T2.1_Protect,P7_T2.1_Protect</definedName>
    <definedName name="T2_1_Protect" localSheetId="1">P4_T2_1_Protect,P5_T2_1_Protect,P6_T2_1_Protect,P7_T2_1_Protect</definedName>
    <definedName name="T2_1_Protect" localSheetId="2">P4_T2_1_Protect,P5_T2_1_Protect,P6_T2_1_Protect,P7_T2_1_Protect</definedName>
    <definedName name="T2_1_Protect" localSheetId="3">P4_T2_1_Protect,P5_T2_1_Protect,P6_T2_1_Protect,P7_T2_1_Protect</definedName>
    <definedName name="T2_1_Protect">P4_T2_1_Protect,P5_T2_1_Protect,P6_T2_1_Protect,P7_T2_1_Protect</definedName>
    <definedName name="T2_2_Protect" localSheetId="1">P4_T2_2_Protect,P5_T2_2_Protect,P6_T2_2_Protect,P7_T2_2_Protect</definedName>
    <definedName name="T2_2_Protect" localSheetId="2">P4_T2_2_Protect,P5_T2_2_Protect,P6_T2_2_Protect,P7_T2_2_Protect</definedName>
    <definedName name="T2_2_Protect" localSheetId="3">P4_T2_2_Protect,P5_T2_2_Protect,P6_T2_2_Protect,P7_T2_2_Protect</definedName>
    <definedName name="T2_2_Protect">P4_T2_2_Protect,P5_T2_2_Protect,P6_T2_2_Protect,P7_T2_2_Protect</definedName>
    <definedName name="T2_DiapProt" localSheetId="1">P1_T2_DiapProt,P2_T2_DiapProt</definedName>
    <definedName name="T2_DiapProt" localSheetId="2">P1_T2_DiapProt,P2_T2_DiapProt</definedName>
    <definedName name="T2_DiapProt" localSheetId="3">P1_T2_DiapProt,P2_T2_DiapProt</definedName>
    <definedName name="T2_DiapProt">P1_T2_DiapProt,P2_T2_DiapProt</definedName>
    <definedName name="T2_Protect" localSheetId="1">P4_T2_Protect,P5_T2_Protect,P6_T2_Protect</definedName>
    <definedName name="T2_Protect" localSheetId="2">P4_T2_Protect,P5_T2_Protect,P6_T2_Protect</definedName>
    <definedName name="T2_Protect" localSheetId="3">P4_T2_Protect,P5_T2_Protect,P6_T2_Protect</definedName>
    <definedName name="T2_Protect">P4_T2_Protect,P5_T2_Protect,P6_T2_Protect</definedName>
    <definedName name="T6_Protect" localSheetId="1">P1_T6_Protect,P2_T6_Protect</definedName>
    <definedName name="T6_Protect" localSheetId="2">P1_T6_Protect,P2_T6_Protect</definedName>
    <definedName name="T6_Protect" localSheetId="3">P1_T6_Protect,P2_T6_Protect</definedName>
    <definedName name="T6_Protect">P1_T6_Protect,P2_T6_Protect</definedName>
    <definedName name="TAB" localSheetId="0">#REF!</definedName>
    <definedName name="TAB" localSheetId="1">#REF!</definedName>
    <definedName name="TAB" localSheetId="3">#REF!</definedName>
    <definedName name="TAB">#REF!</definedName>
    <definedName name="tanya" localSheetId="0" hidden="1">{#N/A,#N/A,FALSE,"Aging Summary";#N/A,#N/A,FALSE,"Ratio Analysis";#N/A,#N/A,FALSE,"Test 120 Day Accts";#N/A,#N/A,FALSE,"Tickmarks"}</definedName>
    <definedName name="tanya" localSheetId="1" hidden="1">{#N/A,#N/A,FALSE,"Aging Summary";#N/A,#N/A,FALSE,"Ratio Analysis";#N/A,#N/A,FALSE,"Test 120 Day Accts";#N/A,#N/A,FALSE,"Tickmarks"}</definedName>
    <definedName name="tanya" localSheetId="2" hidden="1">{#N/A,#N/A,FALSE,"Aging Summary";#N/A,#N/A,FALSE,"Ratio Analysis";#N/A,#N/A,FALSE,"Test 120 Day Accts";#N/A,#N/A,FALSE,"Tickmarks"}</definedName>
    <definedName name="tanya" localSheetId="3" hidden="1">{#N/A,#N/A,FALSE,"Aging Summary";#N/A,#N/A,FALSE,"Ratio Analysis";#N/A,#N/A,FALSE,"Test 120 Day Accts";#N/A,#N/A,FALSE,"Tickmarks"}</definedName>
    <definedName name="tanya" hidden="1">{#N/A,#N/A,FALSE,"Aging Summary";#N/A,#N/A,FALSE,"Ratio Analysis";#N/A,#N/A,FALSE,"Test 120 Day Accts";#N/A,#N/A,FALSE,"Tickmarks"}</definedName>
    <definedName name="tar_prov_1">#REF!,#REF!,#REF!,#REF!,#REF!,#REF!,#REF!,#REF!,#REF!,#REF!,#REF!,#REF!</definedName>
    <definedName name="tar_prov_1_1">#REF!,#REF!,#REF!,#REF!,#REF!,#REF!,#REF!,#REF!,#REF!,#REF!,#REF!,#REF!</definedName>
    <definedName name="tar_prov_1_2">#REF!,#REF!,#REF!,#REF!,#REF!,#REF!,#REF!,#REF!,#REF!,#REF!,#REF!,#REF!</definedName>
    <definedName name="tar_prov_2">#REF!,#REF!,#REF!,#REF!,#REF!,#REF!,#REF!,#REF!,#REF!,#REF!,#REF!,#REF!</definedName>
    <definedName name="tar_prov_2_1">#REF!,#REF!,#REF!,#REF!,#REF!,#REF!,#REF!,#REF!,#REF!,#REF!,#REF!,#REF!</definedName>
    <definedName name="tar_prov_2_2">#REF!,#REF!,#REF!,#REF!,#REF!,#REF!,#REF!,#REF!,#REF!,#REF!,#REF!,#REF!</definedName>
    <definedName name="tar_prov_2_3">#REF!,#REF!,#REF!,#REF!,#REF!,#REF!,#REF!,#REF!,#REF!,#REF!,#REF!,#REF!</definedName>
    <definedName name="Taxes" localSheetId="0" hidden="1">{"Supporting Schedules",#N/A,FALSE,"Results"}</definedName>
    <definedName name="Taxes" localSheetId="1" hidden="1">{"Supporting Schedules",#N/A,FALSE,"Results"}</definedName>
    <definedName name="Taxes" localSheetId="2" hidden="1">{"Supporting Schedules",#N/A,FALSE,"Results"}</definedName>
    <definedName name="Taxes" localSheetId="3" hidden="1">{"Supporting Schedules",#N/A,FALSE,"Results"}</definedName>
    <definedName name="Taxes" hidden="1">{"Supporting Schedules",#N/A,FALSE,"Results"}</definedName>
    <definedName name="tblPeriod_NO_PERID" localSheetId="0" hidden="1">[36]XLR_NoRangeSheet!$B$7</definedName>
    <definedName name="tblPeriod_NO_PERID" localSheetId="1" hidden="1">[36]XLR_NoRangeSheet!$B$7</definedName>
    <definedName name="tblPeriod_NO_PERID" localSheetId="2" hidden="1">[36]XLR_NoRangeSheet!$B$7</definedName>
    <definedName name="tblPeriod_NO_PERID" localSheetId="3" hidden="1">[36]XLR_NoRangeSheet!$B$7</definedName>
    <definedName name="tblPeriod_NO_PERID" hidden="1">[36]XLR_NoRangeSheet!$B$7</definedName>
    <definedName name="temp" localSheetId="0" hidden="1">{"Supporting Schedules",#N/A,FALSE,"Results"}</definedName>
    <definedName name="temp" localSheetId="1" hidden="1">{"Supporting Schedules",#N/A,FALSE,"Results"}</definedName>
    <definedName name="temp" localSheetId="2" hidden="1">{"Supporting Schedules",#N/A,FALSE,"Results"}</definedName>
    <definedName name="temp" localSheetId="3" hidden="1">{"Supporting Schedules",#N/A,FALSE,"Results"}</definedName>
    <definedName name="temp" hidden="1">{"Supporting Schedules",#N/A,FALSE,"Results"}</definedName>
    <definedName name="teplo_101_1">#REF!,#REF!,#REF!,#REF!,#REF!,#REF!,#REF!,#REF!</definedName>
    <definedName name="teplo_101_2">#REF!,#REF!,#REF!,#REF!,#REF!,#REF!,#REF!,#REF!</definedName>
    <definedName name="teplo_101_3">#REF!,#REF!,#REF!,#REF!,#REF!,#REF!,#REF!,#REF!</definedName>
    <definedName name="teplo_101_4">#REF!,#REF!,#REF!,#REF!,#REF!,#REF!,#REF!,#REF!</definedName>
    <definedName name="teplo_101_5">#REF!,#REF!,#REF!,#REF!,#REF!,#REF!,#REF!,#REF!</definedName>
    <definedName name="teplo_101_6">#REF!,#REF!,#REF!,#REF!,#REF!,#REF!,#REF!,#REF!</definedName>
    <definedName name="teplo_102_1">#REF!,#REF!,#REF!,#REF!,#REF!,#REF!</definedName>
    <definedName name="teplo_102_2">#REF!,#REF!,#REF!,#REF!,#REF!,#REF!</definedName>
    <definedName name="teplo_102_3">#REF!,#REF!,#REF!,#REF!,#REF!,#REF!</definedName>
    <definedName name="teplo_102_4">#REF!,#REF!,#REF!,#REF!,#REF!,#REF!</definedName>
    <definedName name="teplo_102_5">#REF!,#REF!,#REF!,#REF!,#REF!,#REF!</definedName>
    <definedName name="teplo_102_6">#REF!,#REF!,#REF!,#REF!,#REF!,#REF!</definedName>
    <definedName name="teplo_103_1">#REF!,#REF!,#REF!,#REF!,#REF!,#REF!</definedName>
    <definedName name="teplo_103_2">#REF!,#REF!,#REF!,#REF!,#REF!,#REF!</definedName>
    <definedName name="teplo_103_3">#REF!,#REF!,#REF!,#REF!,#REF!,#REF!,#REF!</definedName>
    <definedName name="teplo_103_4">#REF!,#REF!,#REF!,#REF!,#REF!,#REF!</definedName>
    <definedName name="teplo_103_5">#REF!,#REF!,#REF!,#REF!,#REF!,#REF!</definedName>
    <definedName name="teplo_103_6">#REF!,#REF!,#REF!,#REF!,#REF!,#REF!</definedName>
    <definedName name="teplo_105_1">#REF!,#REF!,#REF!,#REF!,#REF!,#REF!</definedName>
    <definedName name="teplo_105_2">#REF!,#REF!,#REF!,#REF!,#REF!,#REF!</definedName>
    <definedName name="teplo_105_3">#REF!,#REF!,#REF!,#REF!,#REF!,#REF!</definedName>
    <definedName name="teplo_105_4">#REF!,#REF!,#REF!,#REF!,#REF!,#REF!,#REF!</definedName>
    <definedName name="teplo_105_5">#REF!,#REF!,#REF!,#REF!,#REF!,#REF!</definedName>
    <definedName name="teplo_105_6">#REF!,#REF!,#REF!,#REF!,#REF!,#REF!</definedName>
    <definedName name="teplo_106_1">#REF!,#REF!,#REF!,#REF!,#REF!,#REF!</definedName>
    <definedName name="teplo_106_2">#REF!,#REF!,#REF!,#REF!,#REF!,#REF!</definedName>
    <definedName name="teplo_106_3">#REF!,#REF!,#REF!,#REF!,#REF!,#REF!</definedName>
    <definedName name="teplo_106_4">#REF!,#REF!,#REF!,#REF!,#REF!,#REF!</definedName>
    <definedName name="teplo_106_5">#REF!,#REF!,#REF!,#REF!,#REF!,#REF!</definedName>
    <definedName name="teplo_106_6">#REF!,#REF!,#REF!,#REF!,#REF!,#REF!</definedName>
    <definedName name="teplo_107_1">#REF!,#REF!,#REF!,#REF!,#REF!,#REF!</definedName>
    <definedName name="teplo_107_2">#REF!,#REF!,#REF!,#REF!,#REF!,#REF!</definedName>
    <definedName name="teplo_107_3">#REF!,#REF!,#REF!,#REF!,#REF!,#REF!</definedName>
    <definedName name="teplo_107_4">#REF!,#REF!,#REF!,#REF!,#REF!,#REF!,#REF!</definedName>
    <definedName name="teplo_107_5">#REF!,#REF!,#REF!,#REF!,#REF!,#REF!</definedName>
    <definedName name="teplo_107_6">#REF!,#REF!,#REF!,#REF!,#REF!,#REF!</definedName>
    <definedName name="tertw" localSheetId="0" hidden="1">{#N/A,#N/A,FALSE,"Aging Summary";#N/A,#N/A,FALSE,"Ratio Analysis";#N/A,#N/A,FALSE,"Test 120 Day Accts";#N/A,#N/A,FALSE,"Tickmarks"}</definedName>
    <definedName name="tertw" localSheetId="1" hidden="1">{#N/A,#N/A,FALSE,"Aging Summary";#N/A,#N/A,FALSE,"Ratio Analysis";#N/A,#N/A,FALSE,"Test 120 Day Accts";#N/A,#N/A,FALSE,"Tickmarks"}</definedName>
    <definedName name="tertw" localSheetId="2" hidden="1">{#N/A,#N/A,FALSE,"Aging Summary";#N/A,#N/A,FALSE,"Ratio Analysis";#N/A,#N/A,FALSE,"Test 120 Day Accts";#N/A,#N/A,FALSE,"Tickmarks"}</definedName>
    <definedName name="tertw" localSheetId="3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t1" localSheetId="0" hidden="1">{#N/A,#N/A,FALSE,"Umsatz";#N/A,#N/A,FALSE,"Base V.02";#N/A,#N/A,FALSE,"Charts"}</definedName>
    <definedName name="test1" localSheetId="1" hidden="1">{#N/A,#N/A,FALSE,"Umsatz";#N/A,#N/A,FALSE,"Base V.02";#N/A,#N/A,FALSE,"Charts"}</definedName>
    <definedName name="test1" localSheetId="2" hidden="1">{#N/A,#N/A,FALSE,"Umsatz";#N/A,#N/A,FALSE,"Base V.02";#N/A,#N/A,FALSE,"Charts"}</definedName>
    <definedName name="test1" localSheetId="3" hidden="1">{#N/A,#N/A,FALSE,"Umsatz";#N/A,#N/A,FALSE,"Base V.02";#N/A,#N/A,FALSE,"Charts"}</definedName>
    <definedName name="test1" hidden="1">{#N/A,#N/A,FALSE,"Umsatz";#N/A,#N/A,FALSE,"Base V.02";#N/A,#N/A,FALSE,"Charts"}</definedName>
    <definedName name="TextRefCopyRangeCount" hidden="1">1</definedName>
    <definedName name="Tikmark" hidden="1">7</definedName>
    <definedName name="tydh" localSheetId="0" hidden="1">[37]БДР!#REF!</definedName>
    <definedName name="tydh" localSheetId="1" hidden="1">[38]БДР!#REF!</definedName>
    <definedName name="tydh" localSheetId="2" hidden="1">[38]БДР!#REF!</definedName>
    <definedName name="tydh" localSheetId="3" hidden="1">[37]БДР!#REF!</definedName>
    <definedName name="tydh" hidden="1">#REF!</definedName>
    <definedName name="type_pribor">[19]TEHSHEET!$H$8:$H$10</definedName>
    <definedName name="tyutuytuy" localSheetId="0" hidden="1">#REF!</definedName>
    <definedName name="tyutuytuy" localSheetId="1" hidden="1">#REF!</definedName>
    <definedName name="tyutuytuy" localSheetId="2" hidden="1">#REF!</definedName>
    <definedName name="tyutuytuy" localSheetId="3" hidden="1">#REF!</definedName>
    <definedName name="tyutuytuy" hidden="1">#REF!</definedName>
    <definedName name="tyuty" localSheetId="0" hidden="1">{#N/A,#N/A,FALSE,"Aging Summary";#N/A,#N/A,FALSE,"Ratio Analysis";#N/A,#N/A,FALSE,"Test 120 Day Accts";#N/A,#N/A,FALSE,"Tickmarks"}</definedName>
    <definedName name="tyuty" localSheetId="1" hidden="1">{#N/A,#N/A,FALSE,"Aging Summary";#N/A,#N/A,FALSE,"Ratio Analysis";#N/A,#N/A,FALSE,"Test 120 Day Accts";#N/A,#N/A,FALSE,"Tickmarks"}</definedName>
    <definedName name="tyuty" localSheetId="2" hidden="1">{#N/A,#N/A,FALSE,"Aging Summary";#N/A,#N/A,FALSE,"Ratio Analysis";#N/A,#N/A,FALSE,"Test 120 Day Accts";#N/A,#N/A,FALSE,"Tickmarks"}</definedName>
    <definedName name="tyuty" localSheetId="3" hidden="1">{#N/A,#N/A,FALSE,"Aging Summary";#N/A,#N/A,FALSE,"Ratio Analysis";#N/A,#N/A,FALSE,"Test 120 Day Accts";#N/A,#N/A,FALSE,"Tickmarks"}</definedName>
    <definedName name="tyuty" hidden="1">{#N/A,#N/A,FALSE,"Aging Summary";#N/A,#N/A,FALSE,"Ratio Analysis";#N/A,#N/A,FALSE,"Test 120 Day Accts";#N/A,#N/A,FALSE,"Tickmarks"}</definedName>
    <definedName name="tyutyuy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tyuy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tyuy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tyuy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tyuy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uy" localSheetId="0" hidden="1">{"'РП (2)'!$A$5:$S$150"}</definedName>
    <definedName name="tyuuy" localSheetId="1" hidden="1">{"'РП (2)'!$A$5:$S$150"}</definedName>
    <definedName name="tyuuy" localSheetId="2" hidden="1">{"'РП (2)'!$A$5:$S$150"}</definedName>
    <definedName name="tyuuy" localSheetId="3" hidden="1">{"'РП (2)'!$A$5:$S$150"}</definedName>
    <definedName name="tyuuy" hidden="1">{"'РП (2)'!$A$5:$S$150"}</definedName>
    <definedName name="tyuyttttttttttttt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yuyttttttttttttt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yuyttttttttttttt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yuyttttttttttttt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yuyttttttttttttt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u" localSheetId="0" hidden="1">'[12] N Finansal Eğri'!#REF!</definedName>
    <definedName name="u" localSheetId="1" hidden="1">'[12] N Finansal Eğri'!#REF!</definedName>
    <definedName name="u" localSheetId="2" hidden="1">'[12] N Finansal Eğri'!#REF!</definedName>
    <definedName name="u" localSheetId="3" hidden="1">'[12] N Finansal Eğri'!#REF!</definedName>
    <definedName name="u" hidden="1">#REF!</definedName>
    <definedName name="u65u655" localSheetId="0" hidden="1">#REF!</definedName>
    <definedName name="u65u655" localSheetId="1" hidden="1">#REF!</definedName>
    <definedName name="u65u655" localSheetId="2" hidden="1">#REF!</definedName>
    <definedName name="u65u655" localSheetId="3" hidden="1">#REF!</definedName>
    <definedName name="u65u655" hidden="1">#REF!</definedName>
    <definedName name="uiklo" localSheetId="0" hidden="1">#REF!</definedName>
    <definedName name="uiklo" localSheetId="1" hidden="1">#REF!</definedName>
    <definedName name="uiklo" localSheetId="2" hidden="1">#REF!</definedName>
    <definedName name="uiklo" localSheetId="3" hidden="1">#REF!</definedName>
    <definedName name="uiklo" hidden="1">#REF!</definedName>
    <definedName name="uioui" localSheetId="0" hidden="1">#REF!</definedName>
    <definedName name="uioui" localSheetId="1" hidden="1">#REF!</definedName>
    <definedName name="uioui" localSheetId="2" hidden="1">#REF!</definedName>
    <definedName name="uioui" hidden="1">#REF!</definedName>
    <definedName name="uiuyjh" localSheetId="0" hidden="1">{#N/A,#N/A,FALSE,"Aging Summary";#N/A,#N/A,FALSE,"Ratio Analysis";#N/A,#N/A,FALSE,"Test 120 Day Accts";#N/A,#N/A,FALSE,"Tickmarks"}</definedName>
    <definedName name="uiuyjh" localSheetId="1" hidden="1">{#N/A,#N/A,FALSE,"Aging Summary";#N/A,#N/A,FALSE,"Ratio Analysis";#N/A,#N/A,FALSE,"Test 120 Day Accts";#N/A,#N/A,FALSE,"Tickmarks"}</definedName>
    <definedName name="uiuyjh" localSheetId="2" hidden="1">{#N/A,#N/A,FALSE,"Aging Summary";#N/A,#N/A,FALSE,"Ratio Analysis";#N/A,#N/A,FALSE,"Test 120 Day Accts";#N/A,#N/A,FALSE,"Tickmarks"}</definedName>
    <definedName name="uiuyjh" localSheetId="3" hidden="1">{#N/A,#N/A,FALSE,"Aging Summary";#N/A,#N/A,FALSE,"Ratio Analysis";#N/A,#N/A,FALSE,"Test 120 Day Accts";#N/A,#N/A,FALSE,"Tickmarks"}</definedName>
    <definedName name="uiuyjh" hidden="1">{#N/A,#N/A,FALSE,"Aging Summary";#N/A,#N/A,FALSE,"Ratio Analysis";#N/A,#N/A,FALSE,"Test 120 Day Accts";#N/A,#N/A,FALSE,"Tickmarks"}</definedName>
    <definedName name="uiygtg" localSheetId="3" hidden="1">#REF!</definedName>
    <definedName name="uiygtg" hidden="1">#REF!</definedName>
    <definedName name="uj" localSheetId="3" hidden="1">#REF!</definedName>
    <definedName name="uj" hidden="1">#REF!</definedName>
    <definedName name="uj455f25r" localSheetId="0" hidden="1">'[21]INDIRECT COST'!#REF!</definedName>
    <definedName name="uj455f25r" localSheetId="1" hidden="1">'[21]INDIRECT COST'!#REF!</definedName>
    <definedName name="uj455f25r" localSheetId="2" hidden="1">'[21]INDIRECT COST'!#REF!</definedName>
    <definedName name="uj455f25r" localSheetId="3" hidden="1">'[21]INDIRECT COST'!#REF!</definedName>
    <definedName name="uj455f25r" hidden="1">#REF!</definedName>
    <definedName name="ulyil46545" localSheetId="0" hidden="1">'[25]Finansal tamamlanma Eğrisi'!#REF!</definedName>
    <definedName name="ulyil46545" localSheetId="1" hidden="1">'[25]Finansal tamamlanma Eğrisi'!#REF!</definedName>
    <definedName name="ulyil46545" localSheetId="2" hidden="1">'[25]Finansal tamamlanma Eğrisi'!#REF!</definedName>
    <definedName name="ulyil46545" localSheetId="3" hidden="1">'[25]Finansal tamamlanma Eğrisi'!#REF!</definedName>
    <definedName name="ulyil46545" hidden="1">#REF!</definedName>
    <definedName name="uyg" localSheetId="0" hidden="1">{"'РП (2)'!$A$5:$S$150"}</definedName>
    <definedName name="uyg" localSheetId="1" hidden="1">{"'РП (2)'!$A$5:$S$150"}</definedName>
    <definedName name="uyg" localSheetId="2" hidden="1">{"'РП (2)'!$A$5:$S$150"}</definedName>
    <definedName name="uyg" localSheetId="3" hidden="1">{"'РП (2)'!$A$5:$S$150"}</definedName>
    <definedName name="uyg" hidden="1">{"'РП (2)'!$A$5:$S$150"}</definedName>
    <definedName name="uytrewq" localSheetId="0" hidden="1">{"'РП (2)'!$A$5:$S$150"}</definedName>
    <definedName name="uytrewq" localSheetId="1" hidden="1">{"'РП (2)'!$A$5:$S$150"}</definedName>
    <definedName name="uytrewq" localSheetId="2" hidden="1">{"'РП (2)'!$A$5:$S$150"}</definedName>
    <definedName name="uytrewq" localSheetId="3" hidden="1">{"'РП (2)'!$A$5:$S$150"}</definedName>
    <definedName name="uytrewq" hidden="1">{"'РП (2)'!$A$5:$S$150"}</definedName>
    <definedName name="vbbng" localSheetId="0" hidden="1">{"'РП (2)'!$A$5:$S$150"}</definedName>
    <definedName name="vbbng" localSheetId="1" hidden="1">{"'РП (2)'!$A$5:$S$150"}</definedName>
    <definedName name="vbbng" localSheetId="2" hidden="1">{"'РП (2)'!$A$5:$S$150"}</definedName>
    <definedName name="vbbng" localSheetId="3" hidden="1">{"'РП (2)'!$A$5:$S$150"}</definedName>
    <definedName name="vbbng" hidden="1">{"'РП (2)'!$A$5:$S$150"}</definedName>
    <definedName name="vbcvbv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bcvbv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bcvbv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bcvbv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bcvbv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ersion">[39]Инструкция!$B$3</definedName>
    <definedName name="vitaly" hidden="1">[1]RSOILBAL!#REF!</definedName>
    <definedName name="vjgf" localSheetId="0" hidden="1">{"'РП (2)'!$A$5:$S$150"}</definedName>
    <definedName name="vjgf" localSheetId="1" hidden="1">{"'РП (2)'!$A$5:$S$150"}</definedName>
    <definedName name="vjgf" localSheetId="2" hidden="1">{"'РП (2)'!$A$5:$S$150"}</definedName>
    <definedName name="vjgf" localSheetId="3" hidden="1">{"'РП (2)'!$A$5:$S$150"}</definedName>
    <definedName name="vjgf" hidden="1">{"'РП (2)'!$A$5:$S$150"}</definedName>
    <definedName name="vur" hidden="1">#REF!</definedName>
    <definedName name="vural" hidden="1">#REF!</definedName>
    <definedName name="vv" localSheetId="0" hidden="1">{"IASTrail",#N/A,FALSE,"IAS"}</definedName>
    <definedName name="vv" localSheetId="1" hidden="1">{"IASTrail",#N/A,FALSE,"IAS"}</definedName>
    <definedName name="vv" localSheetId="2" hidden="1">{"IASTrail",#N/A,FALSE,"IAS"}</definedName>
    <definedName name="vv" localSheetId="3" hidden="1">{"IASTrail",#N/A,FALSE,"IAS"}</definedName>
    <definedName name="vv" hidden="1">{"IASTrail",#N/A,FALSE,"IAS"}</definedName>
    <definedName name="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8u8uw" localSheetId="3" hidden="1">#REF!</definedName>
    <definedName name="w8u8uw" hidden="1">#REF!</definedName>
    <definedName name="wef" localSheetId="0" hidden="1">#REF!</definedName>
    <definedName name="wef" localSheetId="1" hidden="1">#REF!</definedName>
    <definedName name="wef" localSheetId="2" hidden="1">#REF!</definedName>
    <definedName name="wef" hidden="1">#REF!</definedName>
    <definedName name="weff" localSheetId="0" hidden="1">'[12] N Finansal Eğri'!#REF!</definedName>
    <definedName name="weff" localSheetId="1" hidden="1">'[12] N Finansal Eğri'!#REF!</definedName>
    <definedName name="weff" localSheetId="2" hidden="1">'[12] N Finansal Eğri'!#REF!</definedName>
    <definedName name="weff" localSheetId="3" hidden="1">'[12] N Finansal Eğri'!#REF!</definedName>
    <definedName name="weff" hidden="1">#REF!</definedName>
    <definedName name="wefqwefqew" localSheetId="0" hidden="1">#REF!</definedName>
    <definedName name="wefqwefqew" localSheetId="1" hidden="1">#REF!</definedName>
    <definedName name="wefqwefqew" localSheetId="2" hidden="1">#REF!</definedName>
    <definedName name="wefqwefqew" localSheetId="3" hidden="1">#REF!</definedName>
    <definedName name="wefqwefqew" hidden="1">#REF!</definedName>
    <definedName name="wefqwefw" localSheetId="0" hidden="1">#REF!</definedName>
    <definedName name="wefqwefw" localSheetId="1" hidden="1">#REF!</definedName>
    <definedName name="wefqwefw" localSheetId="2" hidden="1">#REF!</definedName>
    <definedName name="wefqwefw" hidden="1">#REF!</definedName>
    <definedName name="wer" localSheetId="0" hidden="1">{#N/A,#N/A,TRUE,"Буржуям"}</definedName>
    <definedName name="wer" localSheetId="1" hidden="1">{#N/A,#N/A,TRUE,"Буржуям"}</definedName>
    <definedName name="wer" localSheetId="2" hidden="1">{#N/A,#N/A,TRUE,"Буржуям"}</definedName>
    <definedName name="wer" localSheetId="3" hidden="1">{#N/A,#N/A,TRUE,"Буржуям"}</definedName>
    <definedName name="wer" hidden="1">{#N/A,#N/A,TRUE,"Буржуям"}</definedName>
    <definedName name="werw" localSheetId="0" hidden="1">{"Area1",#N/A,FALSE,"OREWACC";"Area2",#N/A,FALSE,"OREWACC"}</definedName>
    <definedName name="werw" localSheetId="1" hidden="1">{"Area1",#N/A,FALSE,"OREWACC";"Area2",#N/A,FALSE,"OREWACC"}</definedName>
    <definedName name="werw" localSheetId="2" hidden="1">{"Area1",#N/A,FALSE,"OREWACC";"Area2",#N/A,FALSE,"OREWACC"}</definedName>
    <definedName name="werw" localSheetId="3" hidden="1">{"Area1",#N/A,FALSE,"OREWACC";"Area2",#N/A,FALSE,"OREWACC"}</definedName>
    <definedName name="werw" hidden="1">{"Area1",#N/A,FALSE,"OREWACC";"Area2",#N/A,FALSE,"OREWACC"}</definedName>
    <definedName name="wetwet" localSheetId="3" hidden="1">#REF!</definedName>
    <definedName name="wetwet" hidden="1">#REF!</definedName>
    <definedName name="wewgg" localSheetId="0" hidden="1">'[21]INDIRECT COST'!#REF!</definedName>
    <definedName name="wewgg" localSheetId="1" hidden="1">'[21]INDIRECT COST'!#REF!</definedName>
    <definedName name="wewgg" localSheetId="2" hidden="1">'[21]INDIRECT COST'!#REF!</definedName>
    <definedName name="wewgg" localSheetId="3" hidden="1">'[21]INDIRECT COST'!#REF!</definedName>
    <definedName name="wewgg" hidden="1">#REF!</definedName>
    <definedName name="WFT" localSheetId="0" hidden="1">{"Area1",#N/A,FALSE,"OREWACC";"Area2",#N/A,FALSE,"OREWACC"}</definedName>
    <definedName name="WFT" localSheetId="1" hidden="1">{"Area1",#N/A,FALSE,"OREWACC";"Area2",#N/A,FALSE,"OREWACC"}</definedName>
    <definedName name="WFT" localSheetId="2" hidden="1">{"Area1",#N/A,FALSE,"OREWACC";"Area2",#N/A,FALSE,"OREWACC"}</definedName>
    <definedName name="WFT" localSheetId="3" hidden="1">{"Area1",#N/A,FALSE,"OREWACC";"Area2",#N/A,FALSE,"OREWACC"}</definedName>
    <definedName name="WFT" hidden="1">{"Area1",#N/A,FALSE,"OREWACC";"Area2",#N/A,FALSE,"OREWACC"}</definedName>
    <definedName name="Whitechape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hitechape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hitechape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hitechape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hitechape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krp" localSheetId="0" hidden="1">{"Area1",#N/A,FALSE,"OREWACC";"Area2",#N/A,FALSE,"OREWACC"}</definedName>
    <definedName name="wkrp" localSheetId="1" hidden="1">{"Area1",#N/A,FALSE,"OREWACC";"Area2",#N/A,FALSE,"OREWACC"}</definedName>
    <definedName name="wkrp" localSheetId="2" hidden="1">{"Area1",#N/A,FALSE,"OREWACC";"Area2",#N/A,FALSE,"OREWACC"}</definedName>
    <definedName name="wkrp" localSheetId="3" hidden="1">{"Area1",#N/A,FALSE,"OREWACC";"Area2",#N/A,FALSE,"OREWACC"}</definedName>
    <definedName name="wkrp" hidden="1">{"Area1",#N/A,FALSE,"OREWACC";"Area2",#N/A,FALSE,"OREWACC"}</definedName>
    <definedName name="Wrexha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exha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exha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exha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exh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 localSheetId="0" hidden="1">{"glc1",#N/A,FALSE,"GLC";"glc2",#N/A,FALSE,"GLC";"glc3",#N/A,FALSE,"GLC";"glc4",#N/A,FALSE,"GLC";"glc5",#N/A,FALSE,"GLC"}</definedName>
    <definedName name="wrn" localSheetId="1" hidden="1">{"glc1",#N/A,FALSE,"GLC";"glc2",#N/A,FALSE,"GLC";"glc3",#N/A,FALSE,"GLC";"glc4",#N/A,FALSE,"GLC";"glc5",#N/A,FALSE,"GLC"}</definedName>
    <definedName name="wrn" localSheetId="2" hidden="1">{"glc1",#N/A,FALSE,"GLC";"glc2",#N/A,FALSE,"GLC";"glc3",#N/A,FALSE,"GLC";"glc4",#N/A,FALSE,"GLC";"glc5",#N/A,FALSE,"GLC"}</definedName>
    <definedName name="wrn" localSheetId="3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A." localSheetId="0" hidden="1">{#N/A,#N/A,FALSE,"Ejector 1";#N/A,#N/A,FALSE,"Ejector 2"}</definedName>
    <definedName name="wrn.A." localSheetId="1" hidden="1">{#N/A,#N/A,FALSE,"Ejector 1";#N/A,#N/A,FALSE,"Ejector 2"}</definedName>
    <definedName name="wrn.A." localSheetId="2" hidden="1">{#N/A,#N/A,FALSE,"Ejector 1";#N/A,#N/A,FALSE,"Ejector 2"}</definedName>
    <definedName name="wrn.A." localSheetId="3" hidden="1">{#N/A,#N/A,FALSE,"Ejector 1";#N/A,#N/A,FALSE,"Ejector 2"}</definedName>
    <definedName name="wrn.A." hidden="1">{#N/A,#N/A,FALSE,"Ejector 1";#N/A,#N/A,FALSE,"Ejector 2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0" hidden="1">{#N/A,#N/A,FALSE,"Aging Summary";#N/A,#N/A,FALSE,"Ratio Analysis";#N/A,#N/A,FALSE,"Test 120 Day Accts";#N/A,#N/A,FALSE,"Tickmarks"}</definedName>
    <definedName name="wrn.Aging.and._Trend._.Analysis.2" localSheetId="1" hidden="1">{#N/A,#N/A,FALSE,"Aging Summary";#N/A,#N/A,FALSE,"Ratio Analysis";#N/A,#N/A,FALSE,"Test 120 Day Accts";#N/A,#N/A,FALSE,"Tickmarks"}</definedName>
    <definedName name="wrn.Aging.and._Trend._.Analysis.2" localSheetId="2" hidden="1">{#N/A,#N/A,FALSE,"Aging Summary";#N/A,#N/A,FALSE,"Ratio Analysis";#N/A,#N/A,FALSE,"Test 120 Day Accts";#N/A,#N/A,FALSE,"Tickmarks"}</definedName>
    <definedName name="wrn.Aging.and._Trend._.Analysis.2" localSheetId="3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sicfin." localSheetId="0" hidden="1">{"assets",#N/A,FALSE,"historicBS";"liab",#N/A,FALSE,"historicBS";"is",#N/A,FALSE,"historicIS";"ratios",#N/A,FALSE,"ratios"}</definedName>
    <definedName name="wrn.basicfin." localSheetId="1" hidden="1">{"assets",#N/A,FALSE,"historicBS";"liab",#N/A,FALSE,"historicBS";"is",#N/A,FALSE,"historicIS";"ratios",#N/A,FALSE,"ratios"}</definedName>
    <definedName name="wrn.basicfin." localSheetId="2" hidden="1">{"assets",#N/A,FALSE,"historicBS";"liab",#N/A,FALSE,"historicBS";"is",#N/A,FALSE,"historicIS";"ratios",#N/A,FALSE,"ratios"}</definedName>
    <definedName name="wrn.basicfin." localSheetId="3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0" hidden="1">{"assets",#N/A,FALSE,"historicBS";"liab",#N/A,FALSE,"historicBS";"is",#N/A,FALSE,"historicIS";"ratios",#N/A,FALSE,"ratios"}</definedName>
    <definedName name="wrn.basicfin.2" localSheetId="1" hidden="1">{"assets",#N/A,FALSE,"historicBS";"liab",#N/A,FALSE,"historicBS";"is",#N/A,FALSE,"historicIS";"ratios",#N/A,FALSE,"ratios"}</definedName>
    <definedName name="wrn.basicfin.2" localSheetId="2" hidden="1">{"assets",#N/A,FALSE,"historicBS";"liab",#N/A,FALSE,"historicBS";"is",#N/A,FALSE,"historicIS";"ratios",#N/A,FALSE,"ratios"}</definedName>
    <definedName name="wrn.basicfin.2" localSheetId="3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lan." localSheetId="0" hidden="1">{#N/A,#N/A,FALSE,"F_Plan";#N/A,#N/A,FALSE,"Parameter"}</definedName>
    <definedName name="wrn.BPlan." localSheetId="1" hidden="1">{#N/A,#N/A,FALSE,"F_Plan";#N/A,#N/A,FALSE,"Parameter"}</definedName>
    <definedName name="wrn.BPlan." localSheetId="2" hidden="1">{#N/A,#N/A,FALSE,"F_Plan";#N/A,#N/A,FALSE,"Parameter"}</definedName>
    <definedName name="wrn.BPlan." localSheetId="3" hidden="1">{#N/A,#N/A,FALSE,"F_Plan";#N/A,#N/A,FALSE,"Parameter"}</definedName>
    <definedName name="wrn.BPlan." hidden="1">{#N/A,#N/A,FALSE,"F_Plan";#N/A,#N/A,FALSE,"Parameter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ded._.IAS._.FS." localSheetId="0" hidden="1">{"IASTrail",#N/A,FALSE,"IAS"}</definedName>
    <definedName name="wrn.Coded._.IAS._.FS." localSheetId="1" hidden="1">{"IASTrail",#N/A,FALSE,"IAS"}</definedName>
    <definedName name="wrn.Coded._.IAS._.FS." localSheetId="2" hidden="1">{"IASTrail",#N/A,FALSE,"IAS"}</definedName>
    <definedName name="wrn.Coded._.IAS._.FS." localSheetId="3" hidden="1">{"IASTrail",#N/A,FALSE,"IAS"}</definedName>
    <definedName name="wrn.Coded._.IAS._.FS." hidden="1">{"IASTrail",#N/A,FALSE,"IAS"}</definedName>
    <definedName name="wrn.Compco._.Only." localSheetId="0" hidden="1">{"vi1",#N/A,FALSE,"6_30_96";"vi2",#N/A,FALSE,"6_30_96";"vi3",#N/A,FALSE,"6_30_96"}</definedName>
    <definedName name="wrn.Compco._.Only." localSheetId="1" hidden="1">{"vi1",#N/A,FALSE,"6_30_96";"vi2",#N/A,FALSE,"6_30_96";"vi3",#N/A,FALSE,"6_30_96"}</definedName>
    <definedName name="wrn.Compco._.Only." localSheetId="2" hidden="1">{"vi1",#N/A,FALSE,"6_30_96";"vi2",#N/A,FALSE,"6_30_96";"vi3",#N/A,FALSE,"6_30_96"}</definedName>
    <definedName name="wrn.Compco._.Only." localSheetId="3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localSheetId="2" hidden="1">{#N/A,#N/A,FALSE,"FA_1";#N/A,#N/A,FALSE,"Dep'n SE";#N/A,#N/A,FALSE,"Dep'n FC"}</definedName>
    <definedName name="wrn.Fixed._.Assets._.Note._.and._.Depreciation." localSheetId="3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orecast." localSheetId="0" hidden="1">{#N/A,#N/A,FALSE,"model"}</definedName>
    <definedName name="wrn.forecast." localSheetId="1" hidden="1">{#N/A,#N/A,FALSE,"model"}</definedName>
    <definedName name="wrn.forecast." localSheetId="2" hidden="1">{#N/A,#N/A,FALSE,"model"}</definedName>
    <definedName name="wrn.forecast." localSheetId="3" hidden="1">{#N/A,#N/A,FALSE,"model"}</definedName>
    <definedName name="wrn.forecast." hidden="1">{#N/A,#N/A,FALSE,"model"}</definedName>
    <definedName name="wrn.forecastassumptions." localSheetId="0" hidden="1">{#N/A,#N/A,FALSE,"model"}</definedName>
    <definedName name="wrn.forecastassumptions." localSheetId="1" hidden="1">{#N/A,#N/A,FALSE,"model"}</definedName>
    <definedName name="wrn.forecastassumptions." localSheetId="2" hidden="1">{#N/A,#N/A,FALSE,"model"}</definedName>
    <definedName name="wrn.forecastassumptions." localSheetId="3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localSheetId="1" hidden="1">{#N/A,#N/A,FALSE,"model"}</definedName>
    <definedName name="wrn.forecastROIC." localSheetId="2" hidden="1">{#N/A,#N/A,FALSE,"model"}</definedName>
    <definedName name="wrn.forecastROIC." localSheetId="3" hidden="1">{#N/A,#N/A,FALSE,"model"}</definedName>
    <definedName name="wrn.forecastROIC." hidden="1">{#N/A,#N/A,FALSE,"model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localSheetId="1" hidden="1">{"vi1",#N/A,FALSE,"Pagcc";"vi2",#N/A,FALSE,"Pagcc";"vi3",#N/A,FALSE,"Pagcc";"vi4",#N/A,FALSE,"Pagcc";"vi5",#N/A,FALSE,"Pagcc";#N/A,#N/A,FALSE,"Contribution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lc." localSheetId="0" hidden="1">{"glcbs",#N/A,FALSE,"GLCBS";"glccsbs",#N/A,FALSE,"GLCCSBS";"glcis",#N/A,FALSE,"GLCIS";"glccsis",#N/A,FALSE,"GLCCSIS";"glcrat1",#N/A,FALSE,"GLC-ratios1"}</definedName>
    <definedName name="wrn.glc." localSheetId="1" hidden="1">{"glcbs",#N/A,FALSE,"GLCBS";"glccsbs",#N/A,FALSE,"GLCCSBS";"glcis",#N/A,FALSE,"GLCIS";"glccsis",#N/A,FALSE,"GLCCSIS";"glcrat1",#N/A,FALSE,"GLC-ratios1"}</definedName>
    <definedName name="wrn.glc." localSheetId="2" hidden="1">{"glcbs",#N/A,FALSE,"GLCBS";"glccsbs",#N/A,FALSE,"GLCCSBS";"glcis",#N/A,FALSE,"GLCIS";"glccsis",#N/A,FALSE,"GLCCSIS";"glcrat1",#N/A,FALSE,"GLC-ratios1"}</definedName>
    <definedName name="wrn.glc." localSheetId="3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0" hidden="1">{"glc1",#N/A,FALSE,"GLC";"glc2",#N/A,FALSE,"GLC";"glc3",#N/A,FALSE,"GLC";"glc4",#N/A,FALSE,"GLC";"glc5",#N/A,FALSE,"GLC"}</definedName>
    <definedName name="wrn.glcpromonte." localSheetId="1" hidden="1">{"glc1",#N/A,FALSE,"GLC";"glc2",#N/A,FALSE,"GLC";"glc3",#N/A,FALSE,"GLC";"glc4",#N/A,FALSE,"GLC";"glc5",#N/A,FALSE,"GLC"}</definedName>
    <definedName name="wrn.glcpromonte." localSheetId="2" hidden="1">{"glc1",#N/A,FALSE,"GLC";"glc2",#N/A,FALSE,"GLC";"glc3",#N/A,FALSE,"GLC";"glc4",#N/A,FALSE,"GLC";"glc5",#N/A,FALSE,"GLC"}</definedName>
    <definedName name="wrn.glcpromonte." localSheetId="3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Help." localSheetId="0" hidden="1">{#N/A,#N/A,TRUE,"MAP";#N/A,#N/A,TRUE,"STEPS";#N/A,#N/A,TRUE,"RULES"}</definedName>
    <definedName name="wrn.Help." localSheetId="1" hidden="1">{#N/A,#N/A,TRUE,"MAP";#N/A,#N/A,TRUE,"STEPS";#N/A,#N/A,TRUE,"RULES"}</definedName>
    <definedName name="wrn.Help." localSheetId="2" hidden="1">{#N/A,#N/A,TRUE,"MAP";#N/A,#N/A,TRUE,"STEPS";#N/A,#N/A,TRUE,"RULES"}</definedName>
    <definedName name="wrn.Help." localSheetId="3" hidden="1">{#N/A,#N/A,TRUE,"MAP";#N/A,#N/A,TRUE,"STEPS";#N/A,#N/A,TRUE,"RULES"}</definedName>
    <definedName name="wrn.Help." hidden="1">{#N/A,#N/A,TRUE,"MAP";#N/A,#N/A,TRUE,"STEPS";#N/A,#N/A,TRUE,"RULES"}</definedName>
    <definedName name="wrn.history." localSheetId="0" hidden="1">{#N/A,#N/A,FALSE,"model"}</definedName>
    <definedName name="wrn.history." localSheetId="1" hidden="1">{#N/A,#N/A,FALSE,"model"}</definedName>
    <definedName name="wrn.history." localSheetId="2" hidden="1">{#N/A,#N/A,FALSE,"model"}</definedName>
    <definedName name="wrn.history." localSheetId="3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localSheetId="1" hidden="1">{#N/A,#N/A,FALSE,"model"}</definedName>
    <definedName name="wrn.histROIC." localSheetId="2" hidden="1">{#N/A,#N/A,FALSE,"model"}</definedName>
    <definedName name="wrn.histROIC." localSheetId="3" hidden="1">{#N/A,#N/A,FALSE,"model"}</definedName>
    <definedName name="wrn.histROIC." hidden="1">{#N/A,#N/A,FALSE,"model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localSheetId="2" hidden="1">{"IASBS",#N/A,TRUE,"IAS";"IASPL",#N/A,TRUE,"IAS";"IASNotes",#N/A,TRUE,"IAS";"CFDir - expanded",#N/A,TRUE,"CF DIR"}</definedName>
    <definedName name="wrn.IAS._.BS._.PL._.CF._.and._.Notes." localSheetId="3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localSheetId="1" hidden="1">{"IAS Mapping",#N/A,TRUE,"RSA_FS"}</definedName>
    <definedName name="wrn.IAS._.Mapping." localSheetId="2" hidden="1">{"IAS Mapping",#N/A,TRUE,"RSA_FS"}</definedName>
    <definedName name="wrn.IAS._.Mapping." localSheetId="3" hidden="1">{"IAS Mapping",#N/A,TRUE,"RSA_FS"}</definedName>
    <definedName name="wrn.IAS._.Mapping." hidden="1">{"IAS Mapping",#N/A,TRUE,"RSA_FS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localSheetId="0" hidden="1">{#N/A,#N/A,FALSE,"Infl_fact"}</definedName>
    <definedName name="wrn.Inflation._.factors._.used." localSheetId="1" hidden="1">{#N/A,#N/A,FALSE,"Infl_fact"}</definedName>
    <definedName name="wrn.Inflation._.factors._.used." localSheetId="2" hidden="1">{#N/A,#N/A,FALSE,"Infl_fact"}</definedName>
    <definedName name="wrn.Inflation._.factors._.used." localSheetId="3" hidden="1">{#N/A,#N/A,FALSE,"Infl_fact"}</definedName>
    <definedName name="wrn.Inflation._.factors._.used." hidden="1">{#N/A,#N/A,FALSE,"Infl_fact"}</definedName>
    <definedName name="wrn.Manpower.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3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rch._.99._.Report.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arch._.99._.Report.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arch._.99._.Report.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arch._.99._.Report.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arch._.99._.Report.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opex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Paging._.Compco." localSheetId="0" hidden="1">{"financials",#N/A,TRUE,"6_30_96";"footnotes",#N/A,TRUE,"6_30_96";"valuation",#N/A,TRUE,"6_30_96"}</definedName>
    <definedName name="wrn.Paging._.Compco." localSheetId="1" hidden="1">{"financials",#N/A,TRUE,"6_30_96";"footnotes",#N/A,TRUE,"6_30_96";"valuation",#N/A,TRUE,"6_30_96"}</definedName>
    <definedName name="wrn.Paging._.Compco." localSheetId="2" hidden="1">{"financials",#N/A,TRUE,"6_30_96";"footnotes",#N/A,TRUE,"6_30_96";"valuation",#N/A,TRUE,"6_30_96"}</definedName>
    <definedName name="wrn.Paging._.Compco." localSheetId="3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L._.Analysis." localSheetId="0" hidden="1">{"AnalRSA",#N/A,TRUE,"PL-Anal";"AnalIAS",#N/A,TRUE,"PL-Anal"}</definedName>
    <definedName name="wrn.PL._.Analysis." localSheetId="1" hidden="1">{"AnalRSA",#N/A,TRUE,"PL-Anal";"AnalIAS",#N/A,TRUE,"PL-Anal"}</definedName>
    <definedName name="wrn.PL._.Analysis." localSheetId="2" hidden="1">{"AnalRSA",#N/A,TRUE,"PL-Anal";"AnalIAS",#N/A,TRUE,"PL-Anal"}</definedName>
    <definedName name="wrn.PL._.Analysis." localSheetId="3" hidden="1">{"AnalRSA",#N/A,TRUE,"PL-Anal";"AnalIAS",#N/A,TRUE,"PL-Anal"}</definedName>
    <definedName name="wrn.PL._.Analysis." hidden="1">{"AnalRSA",#N/A,TRUE,"PL-Anal";"AnalIAS",#N/A,TRUE,"PL-Anal"}</definedName>
    <definedName name="wrn.pq98o2a.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nt." localSheetId="0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BS._.Exhibits." localSheetId="0" hidden="1">{"BS Dollar",#N/A,FALSE,"BS";"BS CS",#N/A,FALSE,"BS"}</definedName>
    <definedName name="wrn.Print._.BS._.Exhibits." localSheetId="1" hidden="1">{"BS Dollar",#N/A,FALSE,"BS";"BS CS",#N/A,FALSE,"BS"}</definedName>
    <definedName name="wrn.Print._.BS._.Exhibits." localSheetId="2" hidden="1">{"BS Dollar",#N/A,FALSE,"BS";"BS CS",#N/A,FALSE,"BS"}</definedName>
    <definedName name="wrn.Print._.BS._.Exhibits." localSheetId="3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localSheetId="1" hidden="1">{"CF Dollar",#N/A,FALSE,"CF"}</definedName>
    <definedName name="wrn.Print._.CF._.Exhibit." localSheetId="2" hidden="1">{"CF Dollar",#N/A,FALSE,"CF"}</definedName>
    <definedName name="wrn.Print._.CF._.Exhibit." localSheetId="3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localSheetId="1" hidden="1">{"Inc Stmt Dollar",#N/A,FALSE,"IS";"Inc Stmt CS",#N/A,FALSE,"IS"}</definedName>
    <definedName name="wrn.Print._.IS._.Exhibits." localSheetId="2" hidden="1">{"Inc Stmt Dollar",#N/A,FALSE,"IS";"Inc Stmt CS",#N/A,FALSE,"IS"}</definedName>
    <definedName name="wrn.Print._.IS._.Exhibits." localSheetId="3" hidden="1">{"Inc Stmt Dollar",#N/A,FALSE,"IS";"Inc Stmt CS",#N/A,FALSE,"IS"}</definedName>
    <definedName name="wrn.Print._.IS._.Exhibits." hidden="1">{"Inc Stmt Dollar",#N/A,FALSE,"IS";"Inc Stmt CS",#N/A,FALSE,"IS"}</definedName>
    <definedName name="wrn.Print._.Output." localSheetId="0" hidden="1">{#N/A,#N/A,FALSE,"OUTPUT SHEET "}</definedName>
    <definedName name="wrn.Print._.Output." localSheetId="1" hidden="1">{#N/A,#N/A,FALSE,"OUTPUT SHEET "}</definedName>
    <definedName name="wrn.Print._.Output." localSheetId="2" hidden="1">{#N/A,#N/A,FALSE,"OUTPUT SHEET "}</definedName>
    <definedName name="wrn.Print._.Output." localSheetId="3" hidden="1">{#N/A,#N/A,FALSE,"OUTPUT SHEET "}</definedName>
    <definedName name="wrn.Print._.Output." hidden="1">{#N/A,#N/A,FALSE,"OUTPUT SHEET "}</definedName>
    <definedName name="wrn.Print._.Ratio._.Exhibits." localSheetId="0" hidden="1">{"Ratio No.1",#N/A,FALSE,"Ratio";"Ratio No.2",#N/A,FALSE,"Ratio"}</definedName>
    <definedName name="wrn.Print._.Ratio._.Exhibits." localSheetId="1" hidden="1">{"Ratio No.1",#N/A,FALSE,"Ratio";"Ratio No.2",#N/A,FALSE,"Ratio"}</definedName>
    <definedName name="wrn.Print._.Ratio._.Exhibits." localSheetId="2" hidden="1">{"Ratio No.1",#N/A,FALSE,"Ratio";"Ratio No.2",#N/A,FALSE,"Ratio"}</definedName>
    <definedName name="wrn.Print._.Ratio._.Exhibits." localSheetId="3" hidden="1">{"Ratio No.1",#N/A,FALSE,"Ratio";"Ratio No.2",#N/A,FALSE,"Ratio"}</definedName>
    <definedName name="wrn.Print._.Ratio._.Exhibits." hidden="1">{"Ratio No.1",#N/A,FALSE,"Ratio";"Ratio No.2",#N/A,FALSE,"Ratio"}</definedName>
    <definedName name="wrn.Print_All." localSheetId="0" hidden="1">{"Summary",#N/A,FALSE,"Valuation Summary";"Financial Statements",#N/A,FALSE,"Results";"FCF",#N/A,FALSE,"Results"}</definedName>
    <definedName name="wrn.Print_All." localSheetId="1" hidden="1">{"Summary",#N/A,FALSE,"Valuation Summary";"Financial Statements",#N/A,FALSE,"Results";"FCF",#N/A,FALSE,"Results"}</definedName>
    <definedName name="wrn.Print_All." localSheetId="2" hidden="1">{"Summary",#N/A,FALSE,"Valuation Summary";"Financial Statements",#N/A,FALSE,"Results";"FCF",#N/A,FALSE,"Results"}</definedName>
    <definedName name="wrn.Print_All." localSheetId="3" hidden="1">{"Summary",#N/A,FALSE,"Valuation Summary";"Financial Statements",#N/A,FALSE,"Results";"FCF",#N/A,FALSE,"Results"}</definedName>
    <definedName name="wrn.Print_All." hidden="1">{"Summary",#N/A,FALSE,"Valuation Summary";"Financial Statements",#N/A,FALSE,"Results";"FCF",#N/A,FALSE,"Results"}</definedName>
    <definedName name="wrn.Print_All_S2" localSheetId="0" hidden="1">{"Summary",#N/A,FALSE,"Valuation Summary";"Financial Statements",#N/A,FALSE,"Results";"FCF",#N/A,FALSE,"Results"}</definedName>
    <definedName name="wrn.Print_All_S2" localSheetId="1" hidden="1">{"Summary",#N/A,FALSE,"Valuation Summary";"Financial Statements",#N/A,FALSE,"Results";"FCF",#N/A,FALSE,"Results"}</definedName>
    <definedName name="wrn.Print_All_S2" localSheetId="2" hidden="1">{"Summary",#N/A,FALSE,"Valuation Summary";"Financial Statements",#N/A,FALSE,"Results";"FCF",#N/A,FALSE,"Results"}</definedName>
    <definedName name="wrn.Print_All_S2" localSheetId="3" hidden="1">{"Summary",#N/A,FALSE,"Valuation Summary";"Financial Statements",#N/A,FALSE,"Results";"FCF",#N/A,FALSE,"Results"}</definedName>
    <definedName name="wrn.Print_All_S2" hidden="1">{"Summary",#N/A,FALSE,"Valuation Summary";"Financial Statements",#N/A,FALSE,"Results";"FCF",#N/A,FALSE,"Results"}</definedName>
    <definedName name="wrn.Print_FCF." localSheetId="0" hidden="1">{"FCF",#N/A,FALSE,"Results"}</definedName>
    <definedName name="wrn.Print_FCF." localSheetId="1" hidden="1">{"FCF",#N/A,FALSE,"Results"}</definedName>
    <definedName name="wrn.Print_FCF." localSheetId="2" hidden="1">{"FCF",#N/A,FALSE,"Results"}</definedName>
    <definedName name="wrn.Print_FCF." localSheetId="3" hidden="1">{"FCF",#N/A,FALSE,"Results"}</definedName>
    <definedName name="wrn.Print_FCF." hidden="1">{"FCF",#N/A,FALSE,"Results"}</definedName>
    <definedName name="wrn.Print_FCF_S2" localSheetId="0" hidden="1">{"FCF",#N/A,FALSE,"Results"}</definedName>
    <definedName name="wrn.Print_FCF_S2" localSheetId="1" hidden="1">{"FCF",#N/A,FALSE,"Results"}</definedName>
    <definedName name="wrn.Print_FCF_S2" localSheetId="2" hidden="1">{"FCF",#N/A,FALSE,"Results"}</definedName>
    <definedName name="wrn.Print_FCF_S2" localSheetId="3" hidden="1">{"FCF",#N/A,FALSE,"Results"}</definedName>
    <definedName name="wrn.Print_FCF_S2" hidden="1">{"FCF",#N/A,FALSE,"Results"}</definedName>
    <definedName name="wrn.Print_Financials." localSheetId="0" hidden="1">{"Financial Statements",#N/A,FALSE,"Results"}</definedName>
    <definedName name="wrn.Print_Financials." localSheetId="1" hidden="1">{"Financial Statements",#N/A,FALSE,"Results"}</definedName>
    <definedName name="wrn.Print_Financials." localSheetId="2" hidden="1">{"Financial Statements",#N/A,FALSE,"Results"}</definedName>
    <definedName name="wrn.Print_Financials." localSheetId="3" hidden="1">{"Financial Statements",#N/A,FALSE,"Results"}</definedName>
    <definedName name="wrn.Print_Financials." hidden="1">{"Financial Statements",#N/A,FALSE,"Results"}</definedName>
    <definedName name="wrn.Print_Financials_S2" localSheetId="0" hidden="1">{"Financial Statements",#N/A,FALSE,"Results"}</definedName>
    <definedName name="wrn.Print_Financials_S2" localSheetId="1" hidden="1">{"Financial Statements",#N/A,FALSE,"Results"}</definedName>
    <definedName name="wrn.Print_Financials_S2" localSheetId="2" hidden="1">{"Financial Statements",#N/A,FALSE,"Results"}</definedName>
    <definedName name="wrn.Print_Financials_S2" localSheetId="3" hidden="1">{"Financial Statements",#N/A,FALSE,"Results"}</definedName>
    <definedName name="wrn.Print_Financials_S2" hidden="1">{"Financial Statements",#N/A,FALSE,"Results"}</definedName>
    <definedName name="wrn.Print_Summary." localSheetId="0" hidden="1">{"Summary",#N/A,FALSE,"Valuation Summary"}</definedName>
    <definedName name="wrn.Print_Summary." localSheetId="1" hidden="1">{"Summary",#N/A,FALSE,"Valuation Summary"}</definedName>
    <definedName name="wrn.Print_Summary." localSheetId="2" hidden="1">{"Summary",#N/A,FALSE,"Valuation Summary"}</definedName>
    <definedName name="wrn.Print_Summary." localSheetId="3" hidden="1">{"Summary",#N/A,FALSE,"Valuation Summary"}</definedName>
    <definedName name="wrn.Print_Summary." hidden="1">{"Summary",#N/A,FALSE,"Valuation Summary"}</definedName>
    <definedName name="wrn.Print_Summary_S2" localSheetId="0" hidden="1">{"Summary",#N/A,FALSE,"Valuation Summary"}</definedName>
    <definedName name="wrn.Print_Summary_S2" localSheetId="1" hidden="1">{"Summary",#N/A,FALSE,"Valuation Summary"}</definedName>
    <definedName name="wrn.Print_Summary_S2" localSheetId="2" hidden="1">{"Summary",#N/A,FALSE,"Valuation Summary"}</definedName>
    <definedName name="wrn.Print_Summary_S2" localSheetId="3" hidden="1">{"Summary",#N/A,FALSE,"Valuation Summary"}</definedName>
    <definedName name="wrn.Print_Summary_S2" hidden="1">{"Summary",#N/A,FALSE,"Valuation Summary"}</definedName>
    <definedName name="wrn.Radio." localSheetId="0" hidden="1">{#N/A,#N/A,FALSE,"Virgin Flightdeck"}</definedName>
    <definedName name="wrn.Radio." localSheetId="1" hidden="1">{#N/A,#N/A,FALSE,"Virgin Flightdeck"}</definedName>
    <definedName name="wrn.Radio." localSheetId="2" hidden="1">{#N/A,#N/A,FALSE,"Virgin Flightdeck"}</definedName>
    <definedName name="wrn.Radio." localSheetId="3" hidden="1">{#N/A,#N/A,FALSE,"Virgin Flightdeck"}</definedName>
    <definedName name="wrn.Radio." hidden="1">{#N/A,#N/A,FALSE,"Virgin Flightdeck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localSheetId="0" hidden="1">{"BS1",#N/A,TRUE,"RSA_FS";"BS2",#N/A,TRUE,"RSA_FS";"BS3",#N/A,TRUE,"RSA_FS"}</definedName>
    <definedName name="wrn.RSA._.BS._.and._.PL." localSheetId="1" hidden="1">{"BS1",#N/A,TRUE,"RSA_FS";"BS2",#N/A,TRUE,"RSA_FS";"BS3",#N/A,TRUE,"RSA_FS"}</definedName>
    <definedName name="wrn.RSA._.BS._.and._.PL." localSheetId="2" hidden="1">{"BS1",#N/A,TRUE,"RSA_FS";"BS2",#N/A,TRUE,"RSA_FS";"BS3",#N/A,TRUE,"RSA_FS"}</definedName>
    <definedName name="wrn.RSA._.BS._.and._.PL." localSheetId="3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ales." localSheetId="0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0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1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2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3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VERKA.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le._.A." localSheetId="0" hidden="1">{"Table A,pg 1",#N/A,FALSE,"Table A-Prov GUR";"Table A,pg 2",#N/A,FALSE,"Table A-Prov GUR"}</definedName>
    <definedName name="wrn.Table._.A." localSheetId="1" hidden="1">{"Table A,pg 1",#N/A,FALSE,"Table A-Prov GUR";"Table A,pg 2",#N/A,FALSE,"Table A-Prov GUR"}</definedName>
    <definedName name="wrn.Table._.A." localSheetId="2" hidden="1">{"Table A,pg 1",#N/A,FALSE,"Table A-Prov GUR";"Table A,pg 2",#N/A,FALSE,"Table A-Prov GUR"}</definedName>
    <definedName name="wrn.Table._.A." localSheetId="3" hidden="1">{"Table A,pg 1",#N/A,FALSE,"Table A-Prov GUR";"Table A,pg 2",#N/A,FALSE,"Table A-Prov GUR"}</definedName>
    <definedName name="wrn.Table._.A." hidden="1">{"Table A,pg 1",#N/A,FALSE,"Table A-Prov GUR";"Table A,pg 2",#N/A,FALSE,"Table A-Prov GUR"}</definedName>
    <definedName name="wrn.Table._.A1." localSheetId="0" hidden="1">{"Table A1,pg 1",#N/A,FALSE,"Table A1-Net Prov Res";"Table A1,pg 2",#N/A,FALSE,"Table A1-Net Prov Res"}</definedName>
    <definedName name="wrn.Table._.A1." localSheetId="1" hidden="1">{"Table A1,pg 1",#N/A,FALSE,"Table A1-Net Prov Res";"Table A1,pg 2",#N/A,FALSE,"Table A1-Net Prov Res"}</definedName>
    <definedName name="wrn.Table._.A1." localSheetId="2" hidden="1">{"Table A1,pg 1",#N/A,FALSE,"Table A1-Net Prov Res";"Table A1,pg 2",#N/A,FALSE,"Table A1-Net Prov Res"}</definedName>
    <definedName name="wrn.Table._.A1." localSheetId="3" hidden="1">{"Table A1,pg 1",#N/A,FALSE,"Table A1-Net Prov Res";"Table A1,pg 2",#N/A,FALSE,"Table A1-Net Prov Res"}</definedName>
    <definedName name="wrn.Table._.A1." hidden="1">{"Table A1,pg 1",#N/A,FALSE,"Table A1-Net Prov Res";"Table A1,pg 2",#N/A,FALSE,"Table A1-Net Prov Res"}</definedName>
    <definedName name="wrn.test." localSheetId="0" hidden="1">{"Valuation_Common",#N/A,FALSE,"Valuation"}</definedName>
    <definedName name="wrn.test." localSheetId="1" hidden="1">{"Valuation_Common",#N/A,FALSE,"Valuation"}</definedName>
    <definedName name="wrn.test." localSheetId="2" hidden="1">{"Valuation_Common",#N/A,FALSE,"Valuation"}</definedName>
    <definedName name="wrn.test." localSheetId="3" hidden="1">{"Valuation_Common",#N/A,FALSE,"Valuation"}</definedName>
    <definedName name="wrn.test." hidden="1">{"Valuation_Common",#N/A,FALSE,"Valuation"}</definedName>
    <definedName name="wrn.Umsatz." localSheetId="0" hidden="1">{#N/A,#N/A,FALSE,"Umsatz";#N/A,#N/A,FALSE,"Base V.02";#N/A,#N/A,FALSE,"Charts"}</definedName>
    <definedName name="wrn.Umsatz." localSheetId="1" hidden="1">{#N/A,#N/A,FALSE,"Umsatz";#N/A,#N/A,FALSE,"Base V.02";#N/A,#N/A,FALSE,"Charts"}</definedName>
    <definedName name="wrn.Umsatz." localSheetId="2" hidden="1">{#N/A,#N/A,FALSE,"Umsatz";#N/A,#N/A,FALSE,"Base V.02";#N/A,#N/A,FALSE,"Charts"}</definedName>
    <definedName name="wrn.Umsatz." localSheetId="3" hidden="1">{#N/A,#N/A,FALSE,"Umsatz";#N/A,#N/A,FALSE,"Base V.02";#N/A,#N/A,FALSE,"Charts"}</definedName>
    <definedName name="wrn.Umsatz." hidden="1">{#N/A,#N/A,FALSE,"Umsatz";#N/A,#N/A,FALSE,"Base V.02";#N/A,#N/A,FALSE,"Charts"}</definedName>
    <definedName name="wrn.Wacc." localSheetId="0" hidden="1">{"Area1",#N/A,FALSE,"OREWACC";"Area2",#N/A,FALSE,"OREWACC"}</definedName>
    <definedName name="wrn.Wacc." localSheetId="1" hidden="1">{"Area1",#N/A,FALSE,"OREWACC";"Area2",#N/A,FALSE,"OREWACC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hidden="1">{"Area1",#N/A,FALSE,"OREWACC";"Area2",#N/A,FALSE,"OREWACC"}</definedName>
    <definedName name="wrn.xrates." localSheetId="0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localSheetId="3" hidden="1">{#N/A,#N/A,FALSE,"1996";#N/A,#N/A,FALSE,"1995";#N/A,#N/A,FALSE,"1994"}</definedName>
    <definedName name="wrn.xrates." hidden="1">{#N/A,#N/A,FALSE,"1996";#N/A,#N/A,FALSE,"1995";#N/A,#N/A,FALSE,"1994"}</definedName>
    <definedName name="wrn.Виробництво._.11._.міс." localSheetId="0" hidden="1">{#N/A,#N/A,TRUE,"попередні"}</definedName>
    <definedName name="wrn.Виробництво._.11._.міс." localSheetId="1" hidden="1">{#N/A,#N/A,TRUE,"попередні"}</definedName>
    <definedName name="wrn.Виробництво._.11._.міс." localSheetId="2" hidden="1">{#N/A,#N/A,TRUE,"попередні"}</definedName>
    <definedName name="wrn.Виробництво._.11._.міс." localSheetId="3" hidden="1">{#N/A,#N/A,TRUE,"попередні"}</definedName>
    <definedName name="wrn.Виробництво._.11._.міс." hidden="1">{#N/A,#N/A,TRUE,"попередні"}</definedName>
    <definedName name="wrn.ку." localSheetId="0" hidden="1">{#N/A,#N/A,TRUE,"Лист2"}</definedName>
    <definedName name="wrn.ку." localSheetId="1" hidden="1">{#N/A,#N/A,TRUE,"Лист2"}</definedName>
    <definedName name="wrn.ку." localSheetId="2" hidden="1">{#N/A,#N/A,TRUE,"Лист2"}</definedName>
    <definedName name="wrn.ку." localSheetId="3" hidden="1">{#N/A,#N/A,TRUE,"Лист2"}</definedName>
    <definedName name="wrn.ку." hidden="1">{#N/A,#N/A,TRUE,"Лист2"}</definedName>
    <definedName name="wrn.Потери.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правка._.для._.Отдела._.МС." localSheetId="0" hidden="1">{#VALUE!,#N/A,TRUE,0}</definedName>
    <definedName name="wrn.справка._.для._.Отдела._.МС." localSheetId="1" hidden="1">{#VALUE!,#N/A,TRUE,0}</definedName>
    <definedName name="wrn.справка._.для._.Отдела._.МС." localSheetId="2" hidden="1">{#VALUE!,#N/A,TRUE,0}</definedName>
    <definedName name="wrn.справка._.для._.Отдела._.МС." localSheetId="3" hidden="1">{#VALUE!,#N/A,TRUE,0}</definedName>
    <definedName name="wrn.справка._.для._.Отдела._.МС." hidden="1">{#VALUE!,#N/A,TRUE,0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localSheetId="2" hidden="1">{#N/A,#N/A,TRUE,"Лист1";#N/A,#N/A,TRUE,"Лист2";#N/A,#N/A,TRUE,"Лист3"}</definedName>
    <definedName name="wrn.Сравнение._.с._.отраслями." localSheetId="3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s" localSheetId="0" hidden="1">{#N/A,#N/A,FALSE,"Aging Summary";#N/A,#N/A,FALSE,"Ratio Analysis";#N/A,#N/A,FALSE,"Test 120 Day Accts";#N/A,#N/A,FALSE,"Tickmarks"}</definedName>
    <definedName name="ws" localSheetId="1" hidden="1">{#N/A,#N/A,FALSE,"Aging Summary";#N/A,#N/A,FALSE,"Ratio Analysis";#N/A,#N/A,FALSE,"Test 120 Day Accts";#N/A,#N/A,FALSE,"Tickmarks"}</definedName>
    <definedName name="ws" localSheetId="2" hidden="1">{#N/A,#N/A,FALSE,"Aging Summary";#N/A,#N/A,FALSE,"Ratio Analysis";#N/A,#N/A,FALSE,"Test 120 Day Accts";#N/A,#N/A,FALSE,"Tickmarks"}</definedName>
    <definedName name="ws" localSheetId="3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re" localSheetId="0" hidden="1">{#N/A,#N/A,FALSE,"Aging Summary";#N/A,#N/A,FALSE,"Ratio Analysis";#N/A,#N/A,FALSE,"Test 120 Day Accts";#N/A,#N/A,FALSE,"Tickmarks"}</definedName>
    <definedName name="wtre" localSheetId="1" hidden="1">{#N/A,#N/A,FALSE,"Aging Summary";#N/A,#N/A,FALSE,"Ratio Analysis";#N/A,#N/A,FALSE,"Test 120 Day Accts";#N/A,#N/A,FALSE,"Tickmarks"}</definedName>
    <definedName name="wtre" localSheetId="2" hidden="1">{#N/A,#N/A,FALSE,"Aging Summary";#N/A,#N/A,FALSE,"Ratio Analysis";#N/A,#N/A,FALSE,"Test 120 Day Accts";#N/A,#N/A,FALSE,"Tickmarks"}</definedName>
    <definedName name="wtre" localSheetId="3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ww" localSheetId="0" hidden="1">{"'Sheet1'!$A$1:$X$25"}</definedName>
    <definedName name="wwww" localSheetId="1" hidden="1">{"'Sheet1'!$A$1:$X$25"}</definedName>
    <definedName name="wwww" localSheetId="2" hidden="1">{"'Sheet1'!$A$1:$X$25"}</definedName>
    <definedName name="wwww" localSheetId="3" hidden="1">{"'Sheet1'!$A$1:$X$25"}</definedName>
    <definedName name="wwww" hidden="1">{"'Sheet1'!$A$1:$X$25"}</definedName>
    <definedName name="x" localSheetId="0" hidden="1">{"Area1",#N/A,FALSE,"OREWACC";"Area2",#N/A,FALSE,"OREWACC"}</definedName>
    <definedName name="x" localSheetId="1" hidden="1">{"Area1",#N/A,FALSE,"OREWACC";"Area2",#N/A,FALSE,"OREWACC"}</definedName>
    <definedName name="x" localSheetId="2" hidden="1">{"Area1",#N/A,FALSE,"OREWACC";"Area2",#N/A,FALSE,"OREWACC"}</definedName>
    <definedName name="x" localSheetId="3" hidden="1">{"Area1",#N/A,FALSE,"OREWACC";"Area2",#N/A,FALSE,"OREWACC"}</definedName>
    <definedName name="x" hidden="1">{"Area1",#N/A,FALSE,"OREWACC";"Area2",#N/A,FALSE,"OREWACC"}</definedName>
    <definedName name="xcbfb" localSheetId="0" hidden="1">[40]БДР!#REF!</definedName>
    <definedName name="xcbfb" localSheetId="1" hidden="1">[40]БДР!#REF!</definedName>
    <definedName name="xcbfb" localSheetId="2" hidden="1">[40]БДР!#REF!</definedName>
    <definedName name="xcbfb" localSheetId="3" hidden="1">[40]БДР!#REF!</definedName>
    <definedName name="xcbfb" hidden="1">#REF!</definedName>
    <definedName name="xcvb" localSheetId="0" hidden="1">Main.SAPF4Help()</definedName>
    <definedName name="xcvb" localSheetId="1" hidden="1">Main.SAPF4Help()</definedName>
    <definedName name="xcvb" localSheetId="2" hidden="1">Main.SAPF4Help()</definedName>
    <definedName name="xcvb" localSheetId="3" hidden="1">Main.SAPF4Help()</definedName>
    <definedName name="xcvb" hidden="1">Main.SAPF4Help()</definedName>
    <definedName name="xcvb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cvb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cvbg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cvbg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cvb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LRPARAMS_DBeg" localSheetId="3" hidden="1">#REF!</definedName>
    <definedName name="XLRPARAMS_DBeg" hidden="1">#REF!</definedName>
    <definedName name="XLRPARAMS_DEnd" localSheetId="3" hidden="1">#REF!</definedName>
    <definedName name="XLRPARAMS_DEnd" hidden="1">#REF!</definedName>
    <definedName name="xpr" localSheetId="0" hidden="1">{"Area1",#N/A,FALSE,"OREWACC";"Area2",#N/A,FALSE,"OREWACC"}</definedName>
    <definedName name="xpr" localSheetId="1" hidden="1">{"Area1",#N/A,FALSE,"OREWACC";"Area2",#N/A,FALSE,"OREWACC"}</definedName>
    <definedName name="xpr" localSheetId="2" hidden="1">{"Area1",#N/A,FALSE,"OREWACC";"Area2",#N/A,FALSE,"OREWACC"}</definedName>
    <definedName name="xpr" localSheetId="3" hidden="1">{"Area1",#N/A,FALSE,"OREWACC";"Area2",#N/A,FALSE,"OREWACC"}</definedName>
    <definedName name="xpr" hidden="1">{"Area1",#N/A,FALSE,"OREWACC";"Area2",#N/A,FALSE,"OREWACC"}</definedName>
    <definedName name="XREF_COLUMN_1" localSheetId="0" hidden="1">'[41]Breakdown AR'!#REF!</definedName>
    <definedName name="XREF_COLUMN_1" localSheetId="1" hidden="1">'[41]Breakdown AR'!#REF!</definedName>
    <definedName name="XREF_COLUMN_1" localSheetId="2" hidden="1">'[41]Breakdown AR'!#REF!</definedName>
    <definedName name="XREF_COLUMN_1" localSheetId="3" hidden="1">'[41]Breakdown AR'!#REF!</definedName>
    <definedName name="XREF_COLUMN_1" hidden="1">'[41]Breakdown AR'!#REF!</definedName>
    <definedName name="XREF_COLUMN_2" localSheetId="0" hidden="1">#REF!</definedName>
    <definedName name="XREF_COLUMN_2" localSheetId="1" hidden="1">#REF!</definedName>
    <definedName name="XREF_COLUMN_2" localSheetId="2" hidden="1">#REF!</definedName>
    <definedName name="XREF_COLUMN_2" localSheetId="3" hidden="1">#REF!</definedName>
    <definedName name="XREF_COLUMN_2" hidden="1">#REF!</definedName>
    <definedName name="XREF_COLUMN_5" localSheetId="0" hidden="1">#REF!</definedName>
    <definedName name="XREF_COLUMN_5" localSheetId="1" hidden="1">#REF!</definedName>
    <definedName name="XREF_COLUMN_5" localSheetId="2" hidden="1">#REF!</definedName>
    <definedName name="XREF_COLUMN_5" localSheetId="3" hidden="1">#REF!</definedName>
    <definedName name="XREF_COLUMN_5" hidden="1">#REF!</definedName>
    <definedName name="XRefActiveRow" localSheetId="0" hidden="1">#REF!</definedName>
    <definedName name="XRefActiveRow" localSheetId="1" hidden="1">#REF!</definedName>
    <definedName name="XRefActiveRow" localSheetId="2" hidden="1">#REF!</definedName>
    <definedName name="XRefActiveRow" localSheetId="3" hidden="1">#REF!</definedName>
    <definedName name="XRefActiveRow" hidden="1">#REF!</definedName>
    <definedName name="XRefColumnsCount" hidden="1">1</definedName>
    <definedName name="XRefCopy1" localSheetId="0" hidden="1">'[41]Breakdown AR'!#REF!</definedName>
    <definedName name="XRefCopy1" localSheetId="1" hidden="1">'[41]Breakdown AR'!#REF!</definedName>
    <definedName name="XRefCopy1" localSheetId="2" hidden="1">'[41]Breakdown AR'!#REF!</definedName>
    <definedName name="XRefCopy1" localSheetId="3" hidden="1">'[41]Breakdown AR'!#REF!</definedName>
    <definedName name="XRefCopy1" hidden="1">'[41]Breakdown AR'!#REF!</definedName>
    <definedName name="XRefCopy10Row" localSheetId="0" hidden="1">#REF!</definedName>
    <definedName name="XRefCopy10Row" localSheetId="1" hidden="1">#REF!</definedName>
    <definedName name="XRefCopy10Row" localSheetId="2" hidden="1">#REF!</definedName>
    <definedName name="XRefCopy10Row" localSheetId="3" hidden="1">#REF!</definedName>
    <definedName name="XRefCopy10Row" hidden="1">#REF!</definedName>
    <definedName name="XRefCopy12Row" localSheetId="0" hidden="1">#REF!</definedName>
    <definedName name="XRefCopy12Row" localSheetId="1" hidden="1">#REF!</definedName>
    <definedName name="XRefCopy12Row" localSheetId="2" hidden="1">#REF!</definedName>
    <definedName name="XRefCopy12Row" localSheetId="3" hidden="1">#REF!</definedName>
    <definedName name="XRefCopy12Row" hidden="1">#REF!</definedName>
    <definedName name="XRefCopy13Row" localSheetId="0" hidden="1">[42]XREF!#REF!</definedName>
    <definedName name="XRefCopy13Row" localSheetId="1" hidden="1">[42]XREF!#REF!</definedName>
    <definedName name="XRefCopy13Row" localSheetId="2" hidden="1">[42]XREF!#REF!</definedName>
    <definedName name="XRefCopy13Row" localSheetId="3" hidden="1">[42]XREF!#REF!</definedName>
    <definedName name="XRefCopy13Row" hidden="1">#REF!</definedName>
    <definedName name="XRefCopy1Row" localSheetId="0" hidden="1">#REF!</definedName>
    <definedName name="XRefCopy1Row" localSheetId="1" hidden="1">#REF!</definedName>
    <definedName name="XRefCopy1Row" localSheetId="2" hidden="1">#REF!</definedName>
    <definedName name="XRefCopy1Row" localSheetId="3" hidden="1">#REF!</definedName>
    <definedName name="XRefCopy1Row" hidden="1">#REF!</definedName>
    <definedName name="XRefCopy2" localSheetId="0" hidden="1">#REF!</definedName>
    <definedName name="XRefCopy2" localSheetId="1" hidden="1">#REF!</definedName>
    <definedName name="XRefCopy2" localSheetId="2" hidden="1">#REF!</definedName>
    <definedName name="XRefCopy2" localSheetId="3" hidden="1">#REF!</definedName>
    <definedName name="XRefCopy2" hidden="1">#REF!</definedName>
    <definedName name="XRefCopy2Row" localSheetId="0" hidden="1">#REF!</definedName>
    <definedName name="XRefCopy2Row" localSheetId="1" hidden="1">#REF!</definedName>
    <definedName name="XRefCopy2Row" localSheetId="2" hidden="1">#REF!</definedName>
    <definedName name="XRefCopy2Row" localSheetId="3" hidden="1">#REF!</definedName>
    <definedName name="XRefCopy2Row" hidden="1">#REF!</definedName>
    <definedName name="XRefCopy3Row" hidden="1">#REF!</definedName>
    <definedName name="XRefCopy4Row" hidden="1">#REF!</definedName>
    <definedName name="XRefCopy5Row" hidden="1">#REF!</definedName>
    <definedName name="XRefCopy6Row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localSheetId="0" hidden="1">#REF!</definedName>
    <definedName name="XRefPaste1" localSheetId="1" hidden="1">#REF!</definedName>
    <definedName name="XRefPaste1" localSheetId="2" hidden="1">#REF!</definedName>
    <definedName name="XRefPaste1" localSheetId="3" hidden="1">#REF!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Row" localSheetId="0" hidden="1">[42]XREF!#REF!</definedName>
    <definedName name="XRefPaste19Row" localSheetId="1" hidden="1">[42]XREF!#REF!</definedName>
    <definedName name="XRefPaste19Row" localSheetId="2" hidden="1">[42]XREF!#REF!</definedName>
    <definedName name="XRefPaste19Row" localSheetId="3" hidden="1">[42]XREF!#REF!</definedName>
    <definedName name="XRefPaste19Row" hidden="1">#REF!</definedName>
    <definedName name="XRefPaste1Row" localSheetId="0" hidden="1">#REF!</definedName>
    <definedName name="XRefPaste1Row" localSheetId="1" hidden="1">#REF!</definedName>
    <definedName name="XRefPaste1Row" localSheetId="2" hidden="1">#REF!</definedName>
    <definedName name="XRefPaste1Row" localSheetId="3" hidden="1">#REF!</definedName>
    <definedName name="XRefPaste1Row" hidden="1">#REF!</definedName>
    <definedName name="XRefPaste2" localSheetId="0" hidden="1">#REF!</definedName>
    <definedName name="XRefPaste2" localSheetId="1" hidden="1">#REF!</definedName>
    <definedName name="XRefPaste2" localSheetId="2" hidden="1">#REF!</definedName>
    <definedName name="XRefPaste2" localSheetId="3" hidden="1">#REF!</definedName>
    <definedName name="XRefPaste2" hidden="1">#REF!</definedName>
    <definedName name="XRefPaste2Row" localSheetId="0" hidden="1">#REF!</definedName>
    <definedName name="XRefPaste2Row" localSheetId="1" hidden="1">#REF!</definedName>
    <definedName name="XRefPaste2Row" localSheetId="2" hidden="1">#REF!</definedName>
    <definedName name="XRefPaste2Row" localSheetId="3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ds" localSheetId="0" hidden="1">{"Summary",#N/A,FALSE,"Valuation Summary";"Financial Statements",#N/A,FALSE,"Results";"FCF",#N/A,FALSE,"Results"}</definedName>
    <definedName name="xsds" localSheetId="1" hidden="1">{"Summary",#N/A,FALSE,"Valuation Summary";"Financial Statements",#N/A,FALSE,"Results";"FCF",#N/A,FALSE,"Results"}</definedName>
    <definedName name="xsds" localSheetId="2" hidden="1">{"Summary",#N/A,FALSE,"Valuation Summary";"Financial Statements",#N/A,FALSE,"Results";"FCF",#N/A,FALSE,"Results"}</definedName>
    <definedName name="xsds" localSheetId="3" hidden="1">{"Summary",#N/A,FALSE,"Valuation Summary";"Financial Statements",#N/A,FALSE,"Results";"FCF",#N/A,FALSE,"Results"}</definedName>
    <definedName name="xsds" hidden="1">{"Summary",#N/A,FALSE,"Valuation Summary";"Financial Statements",#N/A,FALSE,"Results";"FCF",#N/A,FALSE,"Results"}</definedName>
    <definedName name="xx" localSheetId="0" hidden="1">{"IASTrail",#N/A,FALSE,"IAS"}</definedName>
    <definedName name="xx" localSheetId="1" hidden="1">{"IASTrail",#N/A,FALSE,"IAS"}</definedName>
    <definedName name="xx" localSheetId="2" hidden="1">{"IASTrail",#N/A,FALSE,"IAS"}</definedName>
    <definedName name="xx" localSheetId="3" hidden="1">{"IASTrail",#N/A,FALSE,"IAS"}</definedName>
    <definedName name="xx" hidden="1">{"IASTrail",#N/A,FALSE,"IAS"}</definedName>
    <definedName name="xxx" localSheetId="0" hidden="1">#REF!</definedName>
    <definedName name="xxx" localSheetId="1" hidden="1">#REF!</definedName>
    <definedName name="xxx" localSheetId="2" hidden="1">#REF!</definedName>
    <definedName name="xxx" localSheetId="3" hidden="1">#REF!</definedName>
    <definedName name="xxx" hidden="1">#REF!</definedName>
    <definedName name="XXXX" localSheetId="0" hidden="1">#REF!</definedName>
    <definedName name="XXXX" localSheetId="1" hidden="1">#REF!</definedName>
    <definedName name="XXXX" localSheetId="2" hidden="1">#REF!</definedName>
    <definedName name="XXXX" localSheetId="3" hidden="1">#REF!</definedName>
    <definedName name="XXXX" hidden="1">#REF!</definedName>
    <definedName name="xxxxx" localSheetId="0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hidden="1">#REF!</definedName>
    <definedName name="y" localSheetId="0" hidden="1">{#N/A,#N/A,TRUE,"Буржуям"}</definedName>
    <definedName name="y" localSheetId="1" hidden="1">{#N/A,#N/A,TRUE,"Буржуям"}</definedName>
    <definedName name="y" localSheetId="2" hidden="1">{#N/A,#N/A,TRUE,"Буржуям"}</definedName>
    <definedName name="y" localSheetId="3" hidden="1">{#N/A,#N/A,TRUE,"Буржуям"}</definedName>
    <definedName name="y" hidden="1">{#N/A,#N/A,TRUE,"Буржуям"}</definedName>
    <definedName name="y5k4664ke6" localSheetId="3" hidden="1">#REF!</definedName>
    <definedName name="y5k4664ke6" hidden="1">#REF!</definedName>
    <definedName name="y6gb5fr52eddf" localSheetId="3" hidden="1">#REF!</definedName>
    <definedName name="y6gb5fr52eddf" hidden="1">#REF!</definedName>
    <definedName name="yas" localSheetId="3" hidden="1">#REF!</definedName>
    <definedName name="yas" hidden="1">#REF!</definedName>
    <definedName name="yasin" hidden="1">#REF!</definedName>
    <definedName name="yjdjt" hidden="1">'[43]Факт Dink-Inv 2004'!$A$8:$C$98</definedName>
    <definedName name="yt" localSheetId="0" hidden="1">{#N/A,#N/A,TRUE,"Буржуям"}</definedName>
    <definedName name="yt" localSheetId="1" hidden="1">{#N/A,#N/A,TRUE,"Буржуям"}</definedName>
    <definedName name="yt" localSheetId="2" hidden="1">{#N/A,#N/A,TRUE,"Буржуям"}</definedName>
    <definedName name="yt" localSheetId="3" hidden="1">{#N/A,#N/A,TRUE,"Буржуям"}</definedName>
    <definedName name="yt" hidden="1">{#N/A,#N/A,TRUE,"Буржуям"}</definedName>
    <definedName name="yyy" localSheetId="3" hidden="1">#REF!</definedName>
    <definedName name="yyy" hidden="1">#REF!</definedName>
    <definedName name="yyyyy" localSheetId="0" hidden="1">{"Valuation_Common",#N/A,FALSE,"Valuation"}</definedName>
    <definedName name="yyyyy" localSheetId="1" hidden="1">{"Valuation_Common",#N/A,FALSE,"Valuation"}</definedName>
    <definedName name="yyyyy" localSheetId="2" hidden="1">{"Valuation_Common",#N/A,FALSE,"Valuation"}</definedName>
    <definedName name="yyyyy" localSheetId="3" hidden="1">{"Valuation_Common",#N/A,FALSE,"Valuation"}</definedName>
    <definedName name="yyyyy" hidden="1">{"Valuation_Common",#N/A,FALSE,"Valuation"}</definedName>
    <definedName name="yyyyyyyyyy" localSheetId="0" hidden="1">{"Summary",#N/A,FALSE,"Valuation Summary";"Financial Statements",#N/A,FALSE,"Results";"FCF",#N/A,FALSE,"Results"}</definedName>
    <definedName name="yyyyyyyyyy" localSheetId="1" hidden="1">{"Summary",#N/A,FALSE,"Valuation Summary";"Financial Statements",#N/A,FALSE,"Results";"FCF",#N/A,FALSE,"Results"}</definedName>
    <definedName name="yyyyyyyyyy" localSheetId="2" hidden="1">{"Summary",#N/A,FALSE,"Valuation Summary";"Financial Statements",#N/A,FALSE,"Results";"FCF",#N/A,FALSE,"Results"}</definedName>
    <definedName name="yyyyyyyyyy" localSheetId="3" hidden="1">{"Summary",#N/A,FALSE,"Valuation Summary";"Financial Statements",#N/A,FALSE,"Results";"FCF",#N/A,FALSE,"Results"}</definedName>
    <definedName name="yyyyyyyyyy" hidden="1">{"Summary",#N/A,FALSE,"Valuation Summary";"Financial Statements",#N/A,FALSE,"Results";"FCF",#N/A,FALSE,"Results"}</definedName>
    <definedName name="yyyyyyyyyyyyyyyyyyyy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yyyyyyyyyyyyyyyyyyyy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yyyyyyyyyyyyyyyyyyyy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yyyyyyyyyyyyyyyyyyyy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yyyyyyyyyyyyyyyyyyy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_0DD4EB58_0647_11D5_A6F7_00508B654A95_.wvu.Cols" localSheetId="0" hidden="1">#REF!,#REF!,#REF!,#REF!,#REF!</definedName>
    <definedName name="Z_0DD4EB58_0647_11D5_A6F7_00508B654A95_.wvu.Cols" localSheetId="1" hidden="1">#REF!,#REF!,#REF!,#REF!,#REF!</definedName>
    <definedName name="Z_0DD4EB58_0647_11D5_A6F7_00508B654A95_.wvu.Cols" localSheetId="2" hidden="1">#REF!,#REF!,#REF!,#REF!,#REF!</definedName>
    <definedName name="Z_0DD4EB58_0647_11D5_A6F7_00508B654A95_.wvu.Cols" localSheetId="3" hidden="1">#REF!,#REF!,#REF!,#REF!,#REF!</definedName>
    <definedName name="Z_0DD4EB58_0647_11D5_A6F7_00508B654A95_.wvu.Cols" hidden="1">#REF!,#REF!,#REF!,#REF!,#REF!</definedName>
    <definedName name="Z_10435A81_C305_11D5_A6F8_009027BEE0E0_.wvu.Cols" localSheetId="0" hidden="1">#REF!,#REF!,#REF!</definedName>
    <definedName name="Z_10435A81_C305_11D5_A6F8_009027BEE0E0_.wvu.Cols" localSheetId="1" hidden="1">#REF!,#REF!,#REF!</definedName>
    <definedName name="Z_10435A81_C305_11D5_A6F8_009027BEE0E0_.wvu.Cols" localSheetId="2" hidden="1">#REF!,#REF!,#REF!</definedName>
    <definedName name="Z_10435A81_C305_11D5_A6F8_009027BEE0E0_.wvu.Cols" localSheetId="3" hidden="1">#REF!,#REF!,#REF!</definedName>
    <definedName name="Z_10435A81_C305_11D5_A6F8_009027BEE0E0_.wvu.Cols" hidden="1">#REF!,#REF!,#REF!</definedName>
    <definedName name="Z_10435A81_C305_11D5_A6F8_009027BEE0E0_.wvu.FilterData" localSheetId="0" hidden="1">#REF!</definedName>
    <definedName name="Z_10435A81_C305_11D5_A6F8_009027BEE0E0_.wvu.FilterData" localSheetId="1" hidden="1">#REF!</definedName>
    <definedName name="Z_10435A81_C305_11D5_A6F8_009027BEE0E0_.wvu.FilterData" localSheetId="2" hidden="1">#REF!</definedName>
    <definedName name="Z_10435A81_C305_11D5_A6F8_009027BEE0E0_.wvu.FilterData" localSheetId="3" hidden="1">#REF!</definedName>
    <definedName name="Z_10435A81_C305_11D5_A6F8_009027BEE0E0_.wvu.FilterData" hidden="1">#REF!</definedName>
    <definedName name="Z_10435A81_C305_11D5_A6F8_009027BEE0E0_.wvu.PrintArea" localSheetId="0" hidden="1">#REF!</definedName>
    <definedName name="Z_10435A81_C305_11D5_A6F8_009027BEE0E0_.wvu.PrintArea" localSheetId="1" hidden="1">#REF!</definedName>
    <definedName name="Z_10435A81_C305_11D5_A6F8_009027BEE0E0_.wvu.PrintArea" localSheetId="2" hidden="1">#REF!</definedName>
    <definedName name="Z_10435A81_C305_11D5_A6F8_009027BEE0E0_.wvu.PrintArea" localSheetId="3" hidden="1">#REF!</definedName>
    <definedName name="Z_10435A81_C305_11D5_A6F8_009027BEE0E0_.wvu.PrintArea" hidden="1">#REF!</definedName>
    <definedName name="Z_10435A81_C305_11D5_A6F8_009027BEE0E0_.wvu.PrintTitles" localSheetId="0" hidden="1">#REF!</definedName>
    <definedName name="Z_10435A81_C305_11D5_A6F8_009027BEE0E0_.wvu.PrintTitles" localSheetId="1" hidden="1">#REF!</definedName>
    <definedName name="Z_10435A81_C305_11D5_A6F8_009027BEE0E0_.wvu.PrintTitles" localSheetId="2" hidden="1">#REF!</definedName>
    <definedName name="Z_10435A81_C305_11D5_A6F8_009027BEE0E0_.wvu.PrintTitles" localSheetId="3" hidden="1">#REF!</definedName>
    <definedName name="Z_10435A81_C305_11D5_A6F8_009027BEE0E0_.wvu.PrintTitles" hidden="1">#REF!</definedName>
    <definedName name="Z_10435A81_C305_11D5_A6F8_009027BEE0E0_.wvu.Rows" localSheetId="0" hidden="1">#REF!,#REF!</definedName>
    <definedName name="Z_10435A81_C305_11D5_A6F8_009027BEE0E0_.wvu.Rows" localSheetId="1" hidden="1">#REF!,#REF!</definedName>
    <definedName name="Z_10435A81_C305_11D5_A6F8_009027BEE0E0_.wvu.Rows" localSheetId="2" hidden="1">#REF!,#REF!</definedName>
    <definedName name="Z_10435A81_C305_11D5_A6F8_009027BEE0E0_.wvu.Rows" localSheetId="3" hidden="1">#REF!,#REF!</definedName>
    <definedName name="Z_10435A81_C305_11D5_A6F8_009027BEE0E0_.wvu.Rows" hidden="1">#REF!,#REF!</definedName>
    <definedName name="Z_1C3AD0CD_BF0C_4C4E_9071_158A2F5215E2_.wvu.Rows" localSheetId="0" hidden="1">#REF!,#REF!,#REF!</definedName>
    <definedName name="Z_1C3AD0CD_BF0C_4C4E_9071_158A2F5215E2_.wvu.Rows" localSheetId="1" hidden="1">#REF!,#REF!,#REF!</definedName>
    <definedName name="Z_1C3AD0CD_BF0C_4C4E_9071_158A2F5215E2_.wvu.Rows" localSheetId="2" hidden="1">#REF!,#REF!,#REF!</definedName>
    <definedName name="Z_1C3AD0CD_BF0C_4C4E_9071_158A2F5215E2_.wvu.Rows" localSheetId="3" hidden="1">#REF!,#REF!,#REF!</definedName>
    <definedName name="Z_1C3AD0CD_BF0C_4C4E_9071_158A2F5215E2_.wvu.Rows" hidden="1">#REF!,#REF!,#REF!</definedName>
    <definedName name="Z_2804E4BB_ED21_11D4_A6F8_00508B654B8B_.wvu.Cols" localSheetId="0" hidden="1">#REF!,#REF!,#REF!</definedName>
    <definedName name="Z_2804E4BB_ED21_11D4_A6F8_00508B654B8B_.wvu.Cols" localSheetId="1" hidden="1">#REF!,#REF!,#REF!</definedName>
    <definedName name="Z_2804E4BB_ED21_11D4_A6F8_00508B654B8B_.wvu.Cols" localSheetId="2" hidden="1">#REF!,#REF!,#REF!</definedName>
    <definedName name="Z_2804E4BB_ED21_11D4_A6F8_00508B654B8B_.wvu.Cols" localSheetId="3" hidden="1">#REF!,#REF!,#REF!</definedName>
    <definedName name="Z_2804E4BB_ED21_11D4_A6F8_00508B654B8B_.wvu.Cols" hidden="1">#REF!,#REF!,#REF!</definedName>
    <definedName name="Z_2804E4BB_ED21_11D4_A6F8_00508B654B8B_.wvu.FilterData" localSheetId="0" hidden="1">#REF!</definedName>
    <definedName name="Z_2804E4BB_ED21_11D4_A6F8_00508B654B8B_.wvu.FilterData" localSheetId="1" hidden="1">#REF!</definedName>
    <definedName name="Z_2804E4BB_ED21_11D4_A6F8_00508B654B8B_.wvu.FilterData" localSheetId="2" hidden="1">#REF!</definedName>
    <definedName name="Z_2804E4BB_ED21_11D4_A6F8_00508B654B8B_.wvu.FilterData" localSheetId="3" hidden="1">#REF!</definedName>
    <definedName name="Z_2804E4BB_ED21_11D4_A6F8_00508B654B8B_.wvu.FilterData" hidden="1">#REF!</definedName>
    <definedName name="Z_2804E4BB_ED21_11D4_A6F8_00508B654B8B_.wvu.PrintArea" localSheetId="0" hidden="1">#REF!</definedName>
    <definedName name="Z_2804E4BB_ED21_11D4_A6F8_00508B654B8B_.wvu.PrintArea" localSheetId="1" hidden="1">#REF!</definedName>
    <definedName name="Z_2804E4BB_ED21_11D4_A6F8_00508B654B8B_.wvu.PrintArea" localSheetId="2" hidden="1">#REF!</definedName>
    <definedName name="Z_2804E4BB_ED21_11D4_A6F8_00508B654B8B_.wvu.PrintArea" localSheetId="3" hidden="1">#REF!</definedName>
    <definedName name="Z_2804E4BB_ED21_11D4_A6F8_00508B654B8B_.wvu.PrintArea" hidden="1">#REF!</definedName>
    <definedName name="Z_2804E4BB_ED21_11D4_A6F8_00508B654B8B_.wvu.Rows" localSheetId="0" hidden="1">#REF!,#REF!</definedName>
    <definedName name="Z_2804E4BB_ED21_11D4_A6F8_00508B654B8B_.wvu.Rows" localSheetId="1" hidden="1">#REF!,#REF!</definedName>
    <definedName name="Z_2804E4BB_ED21_11D4_A6F8_00508B654B8B_.wvu.Rows" localSheetId="2" hidden="1">#REF!,#REF!</definedName>
    <definedName name="Z_2804E4BB_ED21_11D4_A6F8_00508B654B8B_.wvu.Rows" localSheetId="3" hidden="1">#REF!,#REF!</definedName>
    <definedName name="Z_2804E4BB_ED21_11D4_A6F8_00508B654B8B_.wvu.Rows" hidden="1">#REF!,#REF!</definedName>
    <definedName name="Z_2CC9EAF0_AAF6_11D4_B10F_0050042A63D7_.wvu.PrintTitles" localSheetId="0" hidden="1">#REF!</definedName>
    <definedName name="Z_2CC9EAF0_AAF6_11D4_B10F_0050042A63D7_.wvu.PrintTitles" localSheetId="1" hidden="1">#REF!</definedName>
    <definedName name="Z_2CC9EAF0_AAF6_11D4_B10F_0050042A63D7_.wvu.PrintTitles" localSheetId="2" hidden="1">#REF!</definedName>
    <definedName name="Z_2CC9EAF0_AAF6_11D4_B10F_0050042A63D7_.wvu.PrintTitles" localSheetId="3" hidden="1">#REF!</definedName>
    <definedName name="Z_2CC9EAF0_AAF6_11D4_B10F_0050042A63D7_.wvu.PrintTitles" hidden="1">#REF!</definedName>
    <definedName name="Z_30FEE15E_D26F_11D4_A6F7_00508B6A7686_.wvu.FilterData" localSheetId="0" hidden="1">#REF!</definedName>
    <definedName name="Z_30FEE15E_D26F_11D4_A6F7_00508B6A7686_.wvu.FilterData" localSheetId="1" hidden="1">#REF!</definedName>
    <definedName name="Z_30FEE15E_D26F_11D4_A6F7_00508B6A7686_.wvu.FilterData" localSheetId="2" hidden="1">#REF!</definedName>
    <definedName name="Z_30FEE15E_D26F_11D4_A6F7_00508B6A7686_.wvu.FilterData" localSheetId="3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localSheetId="1" hidden="1">#REF!</definedName>
    <definedName name="Z_30FEE15E_D26F_11D4_A6F7_00508B6A7686_.wvu.PrintArea" localSheetId="2" hidden="1">#REF!</definedName>
    <definedName name="Z_30FEE15E_D26F_11D4_A6F7_00508B6A7686_.wvu.PrintArea" localSheetId="3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F2D3702_5C5D_4EF2_A404_F2A88AB2D490_.wvu.Cols" localSheetId="0" hidden="1">'[44]COST-TZ'!#REF!,'[44]COST-TZ'!$B$1:$B$65536</definedName>
    <definedName name="Z_3F2D3702_5C5D_4EF2_A404_F2A88AB2D490_.wvu.Cols" localSheetId="1" hidden="1">'[44]COST-TZ'!#REF!,'[44]COST-TZ'!$B$1:$B$65536</definedName>
    <definedName name="Z_3F2D3702_5C5D_4EF2_A404_F2A88AB2D490_.wvu.Cols" localSheetId="2" hidden="1">'[44]COST-TZ'!#REF!,'[44]COST-TZ'!$B$1:$B$65536</definedName>
    <definedName name="Z_3F2D3702_5C5D_4EF2_A404_F2A88AB2D490_.wvu.Cols" localSheetId="3" hidden="1">'[44]COST-TZ'!#REF!,'[44]COST-TZ'!$B$1:$B$65536</definedName>
    <definedName name="Z_3F2D3702_5C5D_4EF2_A404_F2A88AB2D490_.wvu.Cols" hidden="1">#REF!,#REF!</definedName>
    <definedName name="Z_4C487ED1_AD6B_11D4_8367_0050042B3EC8_.wvu.PrintTitles" localSheetId="0" hidden="1">#REF!</definedName>
    <definedName name="Z_4C487ED1_AD6B_11D4_8367_0050042B3EC8_.wvu.PrintTitles" localSheetId="1" hidden="1">#REF!</definedName>
    <definedName name="Z_4C487ED1_AD6B_11D4_8367_0050042B3EC8_.wvu.PrintTitles" localSheetId="2" hidden="1">#REF!</definedName>
    <definedName name="Z_4C487ED1_AD6B_11D4_8367_0050042B3EC8_.wvu.PrintTitles" localSheetId="3" hidden="1">#REF!</definedName>
    <definedName name="Z_4C487ED1_AD6B_11D4_8367_0050042B3EC8_.wvu.PrintTitles" hidden="1">#REF!</definedName>
    <definedName name="Z_4C487ED1_AD6B_11D4_8367_0050042B3EC8_.wvu.Rows" localSheetId="0" hidden="1">#REF!,#REF!,#REF!,#REF!,#REF!,#REF!,#REF!,#REF!,#REF!,#REF!,#REF!,#REF!,#REF!,#REF!,#REF!,#REF!,#REF!</definedName>
    <definedName name="Z_4C487ED1_AD6B_11D4_8367_0050042B3EC8_.wvu.Rows" localSheetId="1" hidden="1">#REF!,#REF!,#REF!,#REF!,#REF!,#REF!,#REF!,#REF!,#REF!,#REF!,#REF!,#REF!,#REF!,#REF!,#REF!,#REF!,#REF!</definedName>
    <definedName name="Z_4C487ED1_AD6B_11D4_8367_0050042B3EC8_.wvu.Rows" localSheetId="2" hidden="1">#REF!,#REF!,#REF!,#REF!,#REF!,#REF!,#REF!,#REF!,#REF!,#REF!,#REF!,#REF!,#REF!,#REF!,#REF!,#REF!,#REF!</definedName>
    <definedName name="Z_4C487ED1_AD6B_11D4_8367_0050042B3EC8_.wvu.Rows" localSheetId="3" hidden="1">#REF!,#REF!,#REF!,#REF!,#REF!,#REF!,#REF!,#REF!,#REF!,#REF!,#REF!,#REF!,#REF!,#REF!,#REF!,#REF!,#REF!</definedName>
    <definedName name="Z_4C487ED1_AD6B_11D4_8367_0050042B3EC8_.wvu.Rows" hidden="1">#REF!,#REF!,#REF!,#REF!,#REF!,#REF!,#REF!,#REF!,#REF!,#REF!,#REF!,#REF!,#REF!,#REF!,#REF!,#REF!,#REF!</definedName>
    <definedName name="Z_5A868EA0_ED63_11D4_A6F8_009027BEE0E0_.wvu.Cols" localSheetId="0" hidden="1">#REF!,#REF!,#REF!</definedName>
    <definedName name="Z_5A868EA0_ED63_11D4_A6F8_009027BEE0E0_.wvu.Cols" localSheetId="1" hidden="1">#REF!,#REF!,#REF!</definedName>
    <definedName name="Z_5A868EA0_ED63_11D4_A6F8_009027BEE0E0_.wvu.Cols" localSheetId="2" hidden="1">#REF!,#REF!,#REF!</definedName>
    <definedName name="Z_5A868EA0_ED63_11D4_A6F8_009027BEE0E0_.wvu.Cols" localSheetId="3" hidden="1">#REF!,#REF!,#REF!</definedName>
    <definedName name="Z_5A868EA0_ED63_11D4_A6F8_009027BEE0E0_.wvu.Cols" hidden="1">#REF!,#REF!,#REF!</definedName>
    <definedName name="Z_5A868EA0_ED63_11D4_A6F8_009027BEE0E0_.wvu.FilterData" localSheetId="0" hidden="1">#REF!</definedName>
    <definedName name="Z_5A868EA0_ED63_11D4_A6F8_009027BEE0E0_.wvu.FilterData" localSheetId="1" hidden="1">#REF!</definedName>
    <definedName name="Z_5A868EA0_ED63_11D4_A6F8_009027BEE0E0_.wvu.FilterData" localSheetId="2" hidden="1">#REF!</definedName>
    <definedName name="Z_5A868EA0_ED63_11D4_A6F8_009027BEE0E0_.wvu.FilterData" localSheetId="3" hidden="1">#REF!</definedName>
    <definedName name="Z_5A868EA0_ED63_11D4_A6F8_009027BEE0E0_.wvu.FilterData" hidden="1">#REF!</definedName>
    <definedName name="Z_5A868EA0_ED63_11D4_A6F8_009027BEE0E0_.wvu.PrintArea" localSheetId="0" hidden="1">#REF!</definedName>
    <definedName name="Z_5A868EA0_ED63_11D4_A6F8_009027BEE0E0_.wvu.PrintArea" localSheetId="1" hidden="1">#REF!</definedName>
    <definedName name="Z_5A868EA0_ED63_11D4_A6F8_009027BEE0E0_.wvu.PrintArea" localSheetId="2" hidden="1">#REF!</definedName>
    <definedName name="Z_5A868EA0_ED63_11D4_A6F8_009027BEE0E0_.wvu.PrintArea" localSheetId="3" hidden="1">#REF!</definedName>
    <definedName name="Z_5A868EA0_ED63_11D4_A6F8_009027BEE0E0_.wvu.PrintArea" hidden="1">#REF!</definedName>
    <definedName name="Z_5A868EA0_ED63_11D4_A6F8_009027BEE0E0_.wvu.Rows" localSheetId="0" hidden="1">#REF!,#REF!</definedName>
    <definedName name="Z_5A868EA0_ED63_11D4_A6F8_009027BEE0E0_.wvu.Rows" localSheetId="1" hidden="1">#REF!,#REF!</definedName>
    <definedName name="Z_5A868EA0_ED63_11D4_A6F8_009027BEE0E0_.wvu.Rows" localSheetId="2" hidden="1">#REF!,#REF!</definedName>
    <definedName name="Z_5A868EA0_ED63_11D4_A6F8_009027BEE0E0_.wvu.Rows" localSheetId="3" hidden="1">#REF!,#REF!</definedName>
    <definedName name="Z_5A868EA0_ED63_11D4_A6F8_009027BEE0E0_.wvu.Rows" hidden="1">#REF!,#REF!</definedName>
    <definedName name="Z_5BEEB401_9B72_11D4_8354_0050042B3EC8_.wvu.Cols" localSheetId="0" hidden="1">#REF!</definedName>
    <definedName name="Z_5BEEB401_9B72_11D4_8354_0050042B3EC8_.wvu.Cols" localSheetId="1" hidden="1">#REF!</definedName>
    <definedName name="Z_5BEEB401_9B72_11D4_8354_0050042B3EC8_.wvu.Cols" localSheetId="2" hidden="1">#REF!</definedName>
    <definedName name="Z_5BEEB401_9B72_11D4_8354_0050042B3EC8_.wvu.Cols" localSheetId="3" hidden="1">#REF!</definedName>
    <definedName name="Z_5BEEB401_9B72_11D4_8354_0050042B3EC8_.wvu.Cols" hidden="1">#REF!</definedName>
    <definedName name="Z_5BEEB401_9B72_11D4_8354_0050042B3EC8_.wvu.PrintArea" localSheetId="0" hidden="1">#REF!</definedName>
    <definedName name="Z_5BEEB401_9B72_11D4_8354_0050042B3EC8_.wvu.PrintArea" localSheetId="1" hidden="1">#REF!</definedName>
    <definedName name="Z_5BEEB401_9B72_11D4_8354_0050042B3EC8_.wvu.PrintArea" localSheetId="2" hidden="1">#REF!</definedName>
    <definedName name="Z_5BEEB401_9B72_11D4_8354_0050042B3EC8_.wvu.PrintArea" localSheetId="3" hidden="1">#REF!</definedName>
    <definedName name="Z_5BEEB401_9B72_11D4_8354_0050042B3EC8_.wvu.PrintArea" hidden="1">#REF!</definedName>
    <definedName name="Z_61040ED0_7AD6_11D2_B35C_02608CAC8430_.wvu.PrintTitles" localSheetId="0" hidden="1">#REF!</definedName>
    <definedName name="Z_61040ED0_7AD6_11D2_B35C_02608CAC8430_.wvu.PrintTitles" localSheetId="1" hidden="1">#REF!</definedName>
    <definedName name="Z_61040ED0_7AD6_11D2_B35C_02608CAC8430_.wvu.PrintTitles" localSheetId="2" hidden="1">#REF!</definedName>
    <definedName name="Z_61040ED0_7AD6_11D2_B35C_02608CAC8430_.wvu.PrintTitles" localSheetId="3" hidden="1">#REF!</definedName>
    <definedName name="Z_61040ED0_7AD6_11D2_B35C_02608CAC8430_.wvu.PrintTitles" hidden="1">#REF!</definedName>
    <definedName name="Z_6307DFB2_850A_11D2_BBED_000001011B8F_.wvu.PrintArea" hidden="1">#REF!</definedName>
    <definedName name="Z_6E40955B_C2F5_11D5_A6F7_009027BEE7F1_.wvu.Cols" localSheetId="0" hidden="1">#REF!,#REF!,#REF!</definedName>
    <definedName name="Z_6E40955B_C2F5_11D5_A6F7_009027BEE7F1_.wvu.Cols" localSheetId="1" hidden="1">#REF!,#REF!,#REF!</definedName>
    <definedName name="Z_6E40955B_C2F5_11D5_A6F7_009027BEE7F1_.wvu.Cols" localSheetId="2" hidden="1">#REF!,#REF!,#REF!</definedName>
    <definedName name="Z_6E40955B_C2F5_11D5_A6F7_009027BEE7F1_.wvu.Cols" localSheetId="3" hidden="1">#REF!,#REF!,#REF!</definedName>
    <definedName name="Z_6E40955B_C2F5_11D5_A6F7_009027BEE7F1_.wvu.Cols" hidden="1">#REF!,#REF!,#REF!</definedName>
    <definedName name="Z_6E40955B_C2F5_11D5_A6F7_009027BEE7F1_.wvu.FilterData" localSheetId="0" hidden="1">#REF!</definedName>
    <definedName name="Z_6E40955B_C2F5_11D5_A6F7_009027BEE7F1_.wvu.FilterData" localSheetId="1" hidden="1">#REF!</definedName>
    <definedName name="Z_6E40955B_C2F5_11D5_A6F7_009027BEE7F1_.wvu.FilterData" localSheetId="2" hidden="1">#REF!</definedName>
    <definedName name="Z_6E40955B_C2F5_11D5_A6F7_009027BEE7F1_.wvu.FilterData" localSheetId="3" hidden="1">#REF!</definedName>
    <definedName name="Z_6E40955B_C2F5_11D5_A6F7_009027BEE7F1_.wvu.FilterData" hidden="1">#REF!</definedName>
    <definedName name="Z_6E40955B_C2F5_11D5_A6F7_009027BEE7F1_.wvu.PrintArea" localSheetId="0" hidden="1">#REF!</definedName>
    <definedName name="Z_6E40955B_C2F5_11D5_A6F7_009027BEE7F1_.wvu.PrintArea" localSheetId="1" hidden="1">#REF!</definedName>
    <definedName name="Z_6E40955B_C2F5_11D5_A6F7_009027BEE7F1_.wvu.PrintArea" localSheetId="2" hidden="1">#REF!</definedName>
    <definedName name="Z_6E40955B_C2F5_11D5_A6F7_009027BEE7F1_.wvu.PrintArea" localSheetId="3" hidden="1">#REF!</definedName>
    <definedName name="Z_6E40955B_C2F5_11D5_A6F7_009027BEE7F1_.wvu.PrintArea" hidden="1">#REF!</definedName>
    <definedName name="Z_6E40955B_C2F5_11D5_A6F7_009027BEE7F1_.wvu.PrintTitles" localSheetId="0" hidden="1">#REF!</definedName>
    <definedName name="Z_6E40955B_C2F5_11D5_A6F7_009027BEE7F1_.wvu.PrintTitles" localSheetId="1" hidden="1">#REF!</definedName>
    <definedName name="Z_6E40955B_C2F5_11D5_A6F7_009027BEE7F1_.wvu.PrintTitles" localSheetId="2" hidden="1">#REF!</definedName>
    <definedName name="Z_6E40955B_C2F5_11D5_A6F7_009027BEE7F1_.wvu.PrintTitles" localSheetId="3" hidden="1">#REF!</definedName>
    <definedName name="Z_6E40955B_C2F5_11D5_A6F7_009027BEE7F1_.wvu.PrintTitles" hidden="1">#REF!</definedName>
    <definedName name="Z_6E40955B_C2F5_11D5_A6F7_009027BEE7F1_.wvu.Rows" localSheetId="0" hidden="1">#REF!,#REF!</definedName>
    <definedName name="Z_6E40955B_C2F5_11D5_A6F7_009027BEE7F1_.wvu.Rows" localSheetId="1" hidden="1">#REF!,#REF!</definedName>
    <definedName name="Z_6E40955B_C2F5_11D5_A6F7_009027BEE7F1_.wvu.Rows" localSheetId="2" hidden="1">#REF!,#REF!</definedName>
    <definedName name="Z_6E40955B_C2F5_11D5_A6F7_009027BEE7F1_.wvu.Rows" localSheetId="3" hidden="1">#REF!,#REF!</definedName>
    <definedName name="Z_6E40955B_C2F5_11D5_A6F7_009027BEE7F1_.wvu.Rows" hidden="1">#REF!,#REF!</definedName>
    <definedName name="Z_901DD601_3312_11D5_8F89_00010215A1CA_.wvu.Rows" localSheetId="0" hidden="1">#REF!,#REF!</definedName>
    <definedName name="Z_901DD601_3312_11D5_8F89_00010215A1CA_.wvu.Rows" localSheetId="1" hidden="1">#REF!,#REF!</definedName>
    <definedName name="Z_901DD601_3312_11D5_8F89_00010215A1CA_.wvu.Rows" localSheetId="2" hidden="1">#REF!,#REF!</definedName>
    <definedName name="Z_901DD601_3312_11D5_8F89_00010215A1CA_.wvu.Rows" localSheetId="3" hidden="1">#REF!,#REF!</definedName>
    <definedName name="Z_901DD601_3312_11D5_8F89_00010215A1CA_.wvu.Rows" hidden="1">#REF!,#REF!</definedName>
    <definedName name="Z_9673D06C_8E2D_4E41_BE89_13756C9C3BAE_.wvu.PrintArea" localSheetId="3" hidden="1">#REF!</definedName>
    <definedName name="Z_9673D06C_8E2D_4E41_BE89_13756C9C3BAE_.wvu.PrintArea" hidden="1">#REF!</definedName>
    <definedName name="Z_9F4E9141_41FC_4B2C_AC1F_EC647474A564_.wvu.PrintArea" localSheetId="0" hidden="1">#REF!</definedName>
    <definedName name="Z_9F4E9141_41FC_4B2C_AC1F_EC647474A564_.wvu.PrintArea" localSheetId="1" hidden="1">#REF!</definedName>
    <definedName name="Z_9F4E9141_41FC_4B2C_AC1F_EC647474A564_.wvu.PrintArea" localSheetId="2" hidden="1">#REF!</definedName>
    <definedName name="Z_9F4E9141_41FC_4B2C_AC1F_EC647474A564_.wvu.PrintArea" hidden="1">#REF!</definedName>
    <definedName name="Z_9F4E9141_41FC_4B2C_AC1F_EC647474A564_.wvu.Rows" localSheetId="0" hidden="1">#REF!</definedName>
    <definedName name="Z_9F4E9141_41FC_4B2C_AC1F_EC647474A564_.wvu.Rows" localSheetId="1" hidden="1">#REF!</definedName>
    <definedName name="Z_9F4E9141_41FC_4B2C_AC1F_EC647474A564_.wvu.Rows" localSheetId="2" hidden="1">#REF!</definedName>
    <definedName name="Z_9F4E9141_41FC_4B2C_AC1F_EC647474A564_.wvu.Rows" hidden="1">#REF!</definedName>
    <definedName name="Z_A158D6E1_ED44_11D4_A6F7_00508B654028_.wvu.Cols" localSheetId="0" hidden="1">#REF!,#REF!</definedName>
    <definedName name="Z_A158D6E1_ED44_11D4_A6F7_00508B654028_.wvu.Cols" localSheetId="1" hidden="1">#REF!,#REF!</definedName>
    <definedName name="Z_A158D6E1_ED44_11D4_A6F7_00508B654028_.wvu.Cols" localSheetId="2" hidden="1">#REF!,#REF!</definedName>
    <definedName name="Z_A158D6E1_ED44_11D4_A6F7_00508B654028_.wvu.Cols" localSheetId="3" hidden="1">#REF!,#REF!</definedName>
    <definedName name="Z_A158D6E1_ED44_11D4_A6F7_00508B654028_.wvu.Cols" hidden="1">#REF!,#REF!</definedName>
    <definedName name="Z_A158D6E1_ED44_11D4_A6F7_00508B654028_.wvu.FilterData" localSheetId="0" hidden="1">#REF!</definedName>
    <definedName name="Z_A158D6E1_ED44_11D4_A6F7_00508B654028_.wvu.FilterData" localSheetId="1" hidden="1">#REF!</definedName>
    <definedName name="Z_A158D6E1_ED44_11D4_A6F7_00508B654028_.wvu.FilterData" localSheetId="2" hidden="1">#REF!</definedName>
    <definedName name="Z_A158D6E1_ED44_11D4_A6F7_00508B654028_.wvu.FilterData" localSheetId="3" hidden="1">#REF!</definedName>
    <definedName name="Z_A158D6E1_ED44_11D4_A6F7_00508B654028_.wvu.FilterData" hidden="1">#REF!</definedName>
    <definedName name="Z_A158D6E1_ED44_11D4_A6F7_00508B654028_.wvu.PrintArea" localSheetId="0" hidden="1">#REF!</definedName>
    <definedName name="Z_A158D6E1_ED44_11D4_A6F7_00508B654028_.wvu.PrintArea" localSheetId="1" hidden="1">#REF!</definedName>
    <definedName name="Z_A158D6E1_ED44_11D4_A6F7_00508B654028_.wvu.PrintArea" localSheetId="2" hidden="1">#REF!</definedName>
    <definedName name="Z_A158D6E1_ED44_11D4_A6F7_00508B654028_.wvu.PrintArea" localSheetId="3" hidden="1">#REF!</definedName>
    <definedName name="Z_A158D6E1_ED44_11D4_A6F7_00508B654028_.wvu.PrintArea" hidden="1">#REF!</definedName>
    <definedName name="Z_A158D6E1_ED44_11D4_A6F7_00508B654028_.wvu.Rows" localSheetId="0" hidden="1">#REF!,#REF!</definedName>
    <definedName name="Z_A158D6E1_ED44_11D4_A6F7_00508B654028_.wvu.Rows" localSheetId="1" hidden="1">#REF!,#REF!</definedName>
    <definedName name="Z_A158D6E1_ED44_11D4_A6F7_00508B654028_.wvu.Rows" localSheetId="2" hidden="1">#REF!,#REF!</definedName>
    <definedName name="Z_A158D6E1_ED44_11D4_A6F7_00508B654028_.wvu.Rows" localSheetId="3" hidden="1">#REF!,#REF!</definedName>
    <definedName name="Z_A158D6E1_ED44_11D4_A6F7_00508B654028_.wvu.Rows" hidden="1">#REF!,#REF!</definedName>
    <definedName name="Z_AB45FFAE_19AD_47F2_A68A_497CFA02F912_.wvu.Rows" localSheetId="0" hidden="1">#REF!</definedName>
    <definedName name="Z_AB45FFAE_19AD_47F2_A68A_497CFA02F912_.wvu.Rows" localSheetId="1" hidden="1">#REF!</definedName>
    <definedName name="Z_AB45FFAE_19AD_47F2_A68A_497CFA02F912_.wvu.Rows" localSheetId="2" hidden="1">#REF!</definedName>
    <definedName name="Z_AB45FFAE_19AD_47F2_A68A_497CFA02F912_.wvu.Rows" localSheetId="3" hidden="1">#REF!</definedName>
    <definedName name="Z_AB45FFAE_19AD_47F2_A68A_497CFA02F912_.wvu.Rows" hidden="1">#REF!</definedName>
    <definedName name="Z_ADA92181_C3E4_11D5_A6F7_00508B6A7686_.wvu.Cols" localSheetId="0" hidden="1">#REF!,#REF!,#REF!</definedName>
    <definedName name="Z_ADA92181_C3E4_11D5_A6F7_00508B6A7686_.wvu.Cols" localSheetId="1" hidden="1">#REF!,#REF!,#REF!</definedName>
    <definedName name="Z_ADA92181_C3E4_11D5_A6F7_00508B6A7686_.wvu.Cols" localSheetId="2" hidden="1">#REF!,#REF!,#REF!</definedName>
    <definedName name="Z_ADA92181_C3E4_11D5_A6F7_00508B6A7686_.wvu.Cols" localSheetId="3" hidden="1">#REF!,#REF!,#REF!</definedName>
    <definedName name="Z_ADA92181_C3E4_11D5_A6F7_00508B6A7686_.wvu.Cols" hidden="1">#REF!,#REF!,#REF!</definedName>
    <definedName name="Z_ADA92181_C3E4_11D5_A6F7_00508B6A7686_.wvu.FilterData" localSheetId="0" hidden="1">#REF!</definedName>
    <definedName name="Z_ADA92181_C3E4_11D5_A6F7_00508B6A7686_.wvu.FilterData" localSheetId="1" hidden="1">#REF!</definedName>
    <definedName name="Z_ADA92181_C3E4_11D5_A6F7_00508B6A7686_.wvu.FilterData" localSheetId="2" hidden="1">#REF!</definedName>
    <definedName name="Z_ADA92181_C3E4_11D5_A6F7_00508B6A7686_.wvu.FilterData" localSheetId="3" hidden="1">#REF!</definedName>
    <definedName name="Z_ADA92181_C3E4_11D5_A6F7_00508B6A7686_.wvu.FilterData" hidden="1">#REF!</definedName>
    <definedName name="Z_ADA92181_C3E4_11D5_A6F7_00508B6A7686_.wvu.PrintArea" localSheetId="0" hidden="1">#REF!</definedName>
    <definedName name="Z_ADA92181_C3E4_11D5_A6F7_00508B6A7686_.wvu.PrintArea" localSheetId="1" hidden="1">#REF!</definedName>
    <definedName name="Z_ADA92181_C3E4_11D5_A6F7_00508B6A7686_.wvu.PrintArea" localSheetId="2" hidden="1">#REF!</definedName>
    <definedName name="Z_ADA92181_C3E4_11D5_A6F7_00508B6A7686_.wvu.PrintArea" localSheetId="3" hidden="1">#REF!</definedName>
    <definedName name="Z_ADA92181_C3E4_11D5_A6F7_00508B6A7686_.wvu.PrintArea" hidden="1">#REF!</definedName>
    <definedName name="Z_ADA92181_C3E4_11D5_A6F7_00508B6A7686_.wvu.PrintTitles" localSheetId="0" hidden="1">#REF!</definedName>
    <definedName name="Z_ADA92181_C3E4_11D5_A6F7_00508B6A7686_.wvu.PrintTitles" localSheetId="1" hidden="1">#REF!</definedName>
    <definedName name="Z_ADA92181_C3E4_11D5_A6F7_00508B6A7686_.wvu.PrintTitles" localSheetId="2" hidden="1">#REF!</definedName>
    <definedName name="Z_ADA92181_C3E4_11D5_A6F7_00508B6A7686_.wvu.PrintTitles" localSheetId="3" hidden="1">#REF!</definedName>
    <definedName name="Z_ADA92181_C3E4_11D5_A6F7_00508B6A7686_.wvu.PrintTitles" hidden="1">#REF!</definedName>
    <definedName name="Z_ADA92181_C3E4_11D5_A6F7_00508B6A7686_.wvu.Rows" localSheetId="0" hidden="1">#REF!,#REF!</definedName>
    <definedName name="Z_ADA92181_C3E4_11D5_A6F7_00508B6A7686_.wvu.Rows" localSheetId="1" hidden="1">#REF!,#REF!</definedName>
    <definedName name="Z_ADA92181_C3E4_11D5_A6F7_00508B6A7686_.wvu.Rows" localSheetId="2" hidden="1">#REF!,#REF!</definedName>
    <definedName name="Z_ADA92181_C3E4_11D5_A6F7_00508B6A7686_.wvu.Rows" localSheetId="3" hidden="1">#REF!,#REF!</definedName>
    <definedName name="Z_ADA92181_C3E4_11D5_A6F7_00508B6A7686_.wvu.Rows" hidden="1">#REF!,#REF!</definedName>
    <definedName name="Z_B6EBA059_280B_4A6E_BA3E_AA849CF278A3_.wvu.PrintArea" localSheetId="0" hidden="1">#REF!</definedName>
    <definedName name="Z_B6EBA059_280B_4A6E_BA3E_AA849CF278A3_.wvu.PrintArea" localSheetId="1" hidden="1">#REF!</definedName>
    <definedName name="Z_B6EBA059_280B_4A6E_BA3E_AA849CF278A3_.wvu.PrintArea" localSheetId="2" hidden="1">#REF!</definedName>
    <definedName name="Z_B6EBA059_280B_4A6E_BA3E_AA849CF278A3_.wvu.PrintArea" localSheetId="3" hidden="1">#REF!</definedName>
    <definedName name="Z_B6EBA059_280B_4A6E_BA3E_AA849CF278A3_.wvu.PrintArea" hidden="1">#REF!</definedName>
    <definedName name="Z_B6EBA059_280B_4A6E_BA3E_AA849CF278A3_.wvu.Rows" localSheetId="0" hidden="1">#REF!</definedName>
    <definedName name="Z_B6EBA059_280B_4A6E_BA3E_AA849CF278A3_.wvu.Rows" localSheetId="1" hidden="1">#REF!</definedName>
    <definedName name="Z_B6EBA059_280B_4A6E_BA3E_AA849CF278A3_.wvu.Rows" localSheetId="2" hidden="1">#REF!</definedName>
    <definedName name="Z_B6EBA059_280B_4A6E_BA3E_AA849CF278A3_.wvu.Rows" localSheetId="3" hidden="1">#REF!</definedName>
    <definedName name="Z_B6EBA059_280B_4A6E_BA3E_AA849CF278A3_.wvu.Rows" hidden="1">#REF!</definedName>
    <definedName name="Z_D4FBBAF2_ED2F_11D4_A6F7_00508B6540C5_.wvu.FilterData" localSheetId="0" hidden="1">#REF!</definedName>
    <definedName name="Z_D4FBBAF2_ED2F_11D4_A6F7_00508B6540C5_.wvu.FilterData" localSheetId="1" hidden="1">#REF!</definedName>
    <definedName name="Z_D4FBBAF2_ED2F_11D4_A6F7_00508B6540C5_.wvu.FilterData" localSheetId="2" hidden="1">#REF!</definedName>
    <definedName name="Z_D4FBBAF2_ED2F_11D4_A6F7_00508B6540C5_.wvu.FilterData" localSheetId="3" hidden="1">#REF!</definedName>
    <definedName name="Z_D4FBBAF2_ED2F_11D4_A6F7_00508B6540C5_.wvu.FilterData" hidden="1">#REF!</definedName>
    <definedName name="Z_D9E68341_C2F0_11D5_A6F7_00508B6540C5_.wvu.Cols" localSheetId="0" hidden="1">#REF!,#REF!,#REF!</definedName>
    <definedName name="Z_D9E68341_C2F0_11D5_A6F7_00508B6540C5_.wvu.Cols" localSheetId="1" hidden="1">#REF!,#REF!,#REF!</definedName>
    <definedName name="Z_D9E68341_C2F0_11D5_A6F7_00508B6540C5_.wvu.Cols" localSheetId="2" hidden="1">#REF!,#REF!,#REF!</definedName>
    <definedName name="Z_D9E68341_C2F0_11D5_A6F7_00508B6540C5_.wvu.Cols" localSheetId="3" hidden="1">#REF!,#REF!,#REF!</definedName>
    <definedName name="Z_D9E68341_C2F0_11D5_A6F7_00508B6540C5_.wvu.Cols" hidden="1">#REF!,#REF!,#REF!</definedName>
    <definedName name="Z_D9E68341_C2F0_11D5_A6F7_00508B6540C5_.wvu.FilterData" localSheetId="0" hidden="1">#REF!</definedName>
    <definedName name="Z_D9E68341_C2F0_11D5_A6F7_00508B6540C5_.wvu.FilterData" localSheetId="1" hidden="1">#REF!</definedName>
    <definedName name="Z_D9E68341_C2F0_11D5_A6F7_00508B6540C5_.wvu.FilterData" localSheetId="2" hidden="1">#REF!</definedName>
    <definedName name="Z_D9E68341_C2F0_11D5_A6F7_00508B6540C5_.wvu.FilterData" localSheetId="3" hidden="1">#REF!</definedName>
    <definedName name="Z_D9E68341_C2F0_11D5_A6F7_00508B6540C5_.wvu.FilterData" hidden="1">#REF!</definedName>
    <definedName name="Z_D9E68341_C2F0_11D5_A6F7_00508B6540C5_.wvu.PrintArea" localSheetId="0" hidden="1">#REF!</definedName>
    <definedName name="Z_D9E68341_C2F0_11D5_A6F7_00508B6540C5_.wvu.PrintArea" localSheetId="1" hidden="1">#REF!</definedName>
    <definedName name="Z_D9E68341_C2F0_11D5_A6F7_00508B6540C5_.wvu.PrintArea" localSheetId="2" hidden="1">#REF!</definedName>
    <definedName name="Z_D9E68341_C2F0_11D5_A6F7_00508B6540C5_.wvu.PrintArea" localSheetId="3" hidden="1">#REF!</definedName>
    <definedName name="Z_D9E68341_C2F0_11D5_A6F7_00508B6540C5_.wvu.PrintArea" hidden="1">#REF!</definedName>
    <definedName name="Z_D9E68341_C2F0_11D5_A6F7_00508B6540C5_.wvu.PrintTitles" localSheetId="0" hidden="1">#REF!</definedName>
    <definedName name="Z_D9E68341_C2F0_11D5_A6F7_00508B6540C5_.wvu.PrintTitles" localSheetId="1" hidden="1">#REF!</definedName>
    <definedName name="Z_D9E68341_C2F0_11D5_A6F7_00508B6540C5_.wvu.PrintTitles" localSheetId="2" hidden="1">#REF!</definedName>
    <definedName name="Z_D9E68341_C2F0_11D5_A6F7_00508B6540C5_.wvu.PrintTitles" localSheetId="3" hidden="1">#REF!</definedName>
    <definedName name="Z_D9E68341_C2F0_11D5_A6F7_00508B6540C5_.wvu.PrintTitles" hidden="1">#REF!</definedName>
    <definedName name="Z_D9E68341_C2F0_11D5_A6F7_00508B6540C5_.wvu.Rows" hidden="1">#REF!</definedName>
    <definedName name="Z_E5501061_AD96_11D4_8017_0050042B95CA_.wvu.Rows" localSheetId="0" hidden="1">#REF!,#REF!,#REF!,#REF!,#REF!,#REF!,#REF!,#REF!,#REF!,#REF!,#REF!,#REF!,#REF!,#REF!,#REF!,#REF!</definedName>
    <definedName name="Z_E5501061_AD96_11D4_8017_0050042B95CA_.wvu.Rows" localSheetId="1" hidden="1">#REF!,#REF!,#REF!,#REF!,#REF!,#REF!,#REF!,#REF!,#REF!,#REF!,#REF!,#REF!,#REF!,#REF!,#REF!,#REF!</definedName>
    <definedName name="Z_E5501061_AD96_11D4_8017_0050042B95CA_.wvu.Rows" localSheetId="2" hidden="1">#REF!,#REF!,#REF!,#REF!,#REF!,#REF!,#REF!,#REF!,#REF!,#REF!,#REF!,#REF!,#REF!,#REF!,#REF!,#REF!</definedName>
    <definedName name="Z_E5501061_AD96_11D4_8017_0050042B95CA_.wvu.Rows" localSheetId="3" hidden="1">#REF!,#REF!,#REF!,#REF!,#REF!,#REF!,#REF!,#REF!,#REF!,#REF!,#REF!,#REF!,#REF!,#REF!,#REF!,#REF!</definedName>
    <definedName name="Z_E5501061_AD96_11D4_8017_0050042B95CA_.wvu.Rows" hidden="1">#REF!,#REF!,#REF!,#REF!,#REF!,#REF!,#REF!,#REF!,#REF!,#REF!,#REF!,#REF!,#REF!,#REF!,#REF!,#REF!</definedName>
    <definedName name="Z_FB25C028_80C5_49E2_A786_1894E89AE1AD_.wvu.Rows" hidden="1">[11]опт!$A$57:$IV$72</definedName>
    <definedName name="Zivk" localSheetId="0" hidden="1">#REF!</definedName>
    <definedName name="Zivk" localSheetId="1" hidden="1">#REF!</definedName>
    <definedName name="Zivk" localSheetId="2" hidden="1">#REF!</definedName>
    <definedName name="Zivk" localSheetId="3" hidden="1">#REF!</definedName>
    <definedName name="Zivk" hidden="1">#REF!</definedName>
    <definedName name="zxfcvvvv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fcvvvv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fcvvvv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fcvvvv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fcvvvv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zz" localSheetId="0" hidden="1">{"FCF",#N/A,FALSE,"Results"}</definedName>
    <definedName name="zzz" localSheetId="1" hidden="1">{"FCF",#N/A,FALSE,"Results"}</definedName>
    <definedName name="zzz" localSheetId="2" hidden="1">{"FCF",#N/A,FALSE,"Results"}</definedName>
    <definedName name="zzz" localSheetId="3" hidden="1">{"FCF",#N/A,FALSE,"Results"}</definedName>
    <definedName name="zzz" hidden="1">{"FCF",#N/A,FALSE,"Results"}</definedName>
    <definedName name="а" localSheetId="0" hidden="1">#REF!</definedName>
    <definedName name="а" localSheetId="1" hidden="1">#REF!</definedName>
    <definedName name="а" localSheetId="2" hidden="1">#REF!</definedName>
    <definedName name="а" localSheetId="3" hidden="1">#REF!</definedName>
    <definedName name="а" hidden="1">#REF!</definedName>
    <definedName name="а3" localSheetId="0" hidden="1">{#N/A,#N/A,TRUE,"Буржуям"}</definedName>
    <definedName name="а3" localSheetId="1" hidden="1">{#N/A,#N/A,TRUE,"Буржуям"}</definedName>
    <definedName name="а3" localSheetId="2" hidden="1">{#N/A,#N/A,TRUE,"Буржуям"}</definedName>
    <definedName name="а3" localSheetId="3" hidden="1">{#N/A,#N/A,TRUE,"Буржуям"}</definedName>
    <definedName name="а3" hidden="1">{#N/A,#N/A,TRUE,"Буржуям"}</definedName>
    <definedName name="аа" localSheetId="0" hidden="1">{"'интерфейс'!$J$31:$M$43"}</definedName>
    <definedName name="аа" localSheetId="1" hidden="1">{"'интерфейс'!$J$31:$M$43"}</definedName>
    <definedName name="аа" localSheetId="2" hidden="1">{"'интерфейс'!$J$31:$M$43"}</definedName>
    <definedName name="аа" localSheetId="3" hidden="1">{"'интерфейс'!$J$31:$M$43"}</definedName>
    <definedName name="аа" hidden="1">{"'интерфейс'!$J$31:$M$43"}</definedName>
    <definedName name="ааа" localSheetId="0" hidden="1">{#N/A,#N/A,FALSE,"Aging Summary";#N/A,#N/A,FALSE,"Ratio Analysis";#N/A,#N/A,FALSE,"Test 120 Day Accts";#N/A,#N/A,FALSE,"Tickmarks"}</definedName>
    <definedName name="ааа" localSheetId="1" hidden="1">{#N/A,#N/A,FALSE,"Aging Summary";#N/A,#N/A,FALSE,"Ratio Analysis";#N/A,#N/A,FALSE,"Test 120 Day Accts";#N/A,#N/A,FALSE,"Tickmarks"}</definedName>
    <definedName name="ааа" localSheetId="2" hidden="1">{#N/A,#N/A,FALSE,"Aging Summary";#N/A,#N/A,FALSE,"Ratio Analysis";#N/A,#N/A,FALSE,"Test 120 Day Accts";#N/A,#N/A,FALSE,"Tickmarks"}</definedName>
    <definedName name="ааа" localSheetId="3" hidden="1">{#N/A,#N/A,FALSE,"Aging Summary";#N/A,#N/A,FALSE,"Ratio Analysis";#N/A,#N/A,FALSE,"Test 120 Day Accts";#N/A,#N/A,FALSE,"Tickmarks"}</definedName>
    <definedName name="ааа" hidden="1">{#N/A,#N/A,FALSE,"Aging Summary";#N/A,#N/A,FALSE,"Ratio Analysis";#N/A,#N/A,FALSE,"Test 120 Day Accts";#N/A,#N/A,FALSE,"Tickmarks"}</definedName>
    <definedName name="аааа" localSheetId="0" hidden="1">{#VALUE!,#N/A,TRUE,0}</definedName>
    <definedName name="аааа" localSheetId="1" hidden="1">{#VALUE!,#N/A,TRUE,0}</definedName>
    <definedName name="аааа" localSheetId="2" hidden="1">{#VALUE!,#N/A,TRUE,0}</definedName>
    <definedName name="аааа" localSheetId="3" hidden="1">{#VALUE!,#N/A,TRUE,0}</definedName>
    <definedName name="аааа" hidden="1">{#VALUE!,#N/A,TRUE,0}</definedName>
    <definedName name="аааа2" localSheetId="0" hidden="1">{#N/A,#N/A,TRUE,"Буржуям"}</definedName>
    <definedName name="аааа2" localSheetId="1" hidden="1">{#N/A,#N/A,TRUE,"Буржуям"}</definedName>
    <definedName name="аааа2" localSheetId="2" hidden="1">{#N/A,#N/A,TRUE,"Буржуям"}</definedName>
    <definedName name="аааа2" localSheetId="3" hidden="1">{#N/A,#N/A,TRUE,"Буржуям"}</definedName>
    <definedName name="аааа2" hidden="1">{#N/A,#N/A,TRUE,"Буржуям"}</definedName>
    <definedName name="ААААА" localSheetId="0" hidden="1">{#VALUE!,#N/A,TRUE,0}</definedName>
    <definedName name="ААААА" localSheetId="1" hidden="1">{#VALUE!,#N/A,TRUE,0}</definedName>
    <definedName name="ААААА" localSheetId="2" hidden="1">{#VALUE!,#N/A,TRUE,0}</definedName>
    <definedName name="ААААА" localSheetId="3" hidden="1">{#VALUE!,#N/A,TRUE,0}</definedName>
    <definedName name="ААААА" hidden="1">{#VALUE!,#N/A,TRUE,0}</definedName>
    <definedName name="ааааа2" localSheetId="0" hidden="1">{#N/A,#N/A,TRUE,"Буржуям"}</definedName>
    <definedName name="ааааа2" localSheetId="1" hidden="1">{#N/A,#N/A,TRUE,"Буржуям"}</definedName>
    <definedName name="ааааа2" localSheetId="2" hidden="1">{#N/A,#N/A,TRUE,"Буржуям"}</definedName>
    <definedName name="ааааа2" localSheetId="3" hidden="1">{#N/A,#N/A,TRUE,"Буржуям"}</definedName>
    <definedName name="ааааа2" hidden="1">{#N/A,#N/A,TRUE,"Буржуям"}</definedName>
    <definedName name="ааааааа" localSheetId="0" hidden="1">{#N/A,#N/A,TRUE,"Буржуям"}</definedName>
    <definedName name="ааааааа" localSheetId="1" hidden="1">{#N/A,#N/A,TRUE,"Буржуям"}</definedName>
    <definedName name="ааааааа" localSheetId="2" hidden="1">{#N/A,#N/A,TRUE,"Буржуям"}</definedName>
    <definedName name="ааааааа" localSheetId="3" hidden="1">{#N/A,#N/A,TRUE,"Буржуям"}</definedName>
    <definedName name="ааааааа" hidden="1">{#N/A,#N/A,TRUE,"Буржуям"}</definedName>
    <definedName name="ааааааааааа" localSheetId="0" hidden="1">#REF!</definedName>
    <definedName name="ааааааааааа" localSheetId="1" hidden="1">#REF!</definedName>
    <definedName name="ааааааааааа" localSheetId="2" hidden="1">#REF!</definedName>
    <definedName name="ааааааааааа" localSheetId="3" hidden="1">#REF!</definedName>
    <definedName name="ааааааааааа" hidden="1">#REF!</definedName>
    <definedName name="АААВВВ" localSheetId="0" hidden="1">{#N/A,#N/A,TRUE,"Буржуям"}</definedName>
    <definedName name="АААВВВ" localSheetId="1" hidden="1">{#N/A,#N/A,TRUE,"Буржуям"}</definedName>
    <definedName name="АААВВВ" localSheetId="2" hidden="1">{#N/A,#N/A,TRUE,"Буржуям"}</definedName>
    <definedName name="АААВВВ" localSheetId="3" hidden="1">{#N/A,#N/A,TRUE,"Буржуям"}</definedName>
    <definedName name="АААВВВ" hidden="1">{#N/A,#N/A,TRUE,"Буржуям"}</definedName>
    <definedName name="ааппп" localSheetId="0" hidden="1">{"Valuation_Common",#N/A,FALSE,"Valuation"}</definedName>
    <definedName name="ааппп" localSheetId="1" hidden="1">{"Valuation_Common",#N/A,FALSE,"Valuation"}</definedName>
    <definedName name="ааппп" localSheetId="2" hidden="1">{"Valuation_Common",#N/A,FALSE,"Valuation"}</definedName>
    <definedName name="ааппп" localSheetId="3" hidden="1">{"Valuation_Common",#N/A,FALSE,"Valuation"}</definedName>
    <definedName name="ааппп" hidden="1">{"Valuation_Common",#N/A,FALSE,"Valuation"}</definedName>
    <definedName name="авв">[45]Содержание!$5:$5</definedName>
    <definedName name="аввавав" hidden="1">[46]MAIN!#REF!</definedName>
    <definedName name="АВВАВАВАВА" localSheetId="0" hidden="1">{#N/A,#N/A,TRUE,"Буржуям"}</definedName>
    <definedName name="АВВАВАВАВА" localSheetId="1" hidden="1">{#N/A,#N/A,TRUE,"Буржуям"}</definedName>
    <definedName name="АВВАВАВАВА" localSheetId="2" hidden="1">{#N/A,#N/A,TRUE,"Буржуям"}</definedName>
    <definedName name="АВВАВАВАВА" localSheetId="3" hidden="1">{#N/A,#N/A,TRUE,"Буржуям"}</definedName>
    <definedName name="АВВАВАВАВА" hidden="1">{#N/A,#N/A,TRUE,"Буржуям"}</definedName>
    <definedName name="август" localSheetId="0" hidden="1">{#N/A,#N/A,TRUE,"Буржуям"}</definedName>
    <definedName name="август" localSheetId="1" hidden="1">{#N/A,#N/A,TRUE,"Буржуям"}</definedName>
    <definedName name="август" localSheetId="2" hidden="1">{#N/A,#N/A,TRUE,"Буржуям"}</definedName>
    <definedName name="август" localSheetId="3" hidden="1">{#N/A,#N/A,TRUE,"Буржуям"}</definedName>
    <definedName name="август" hidden="1">{#N/A,#N/A,TRUE,"Буржуям"}</definedName>
    <definedName name="авепо" localSheetId="0" hidden="1">{"Valuation_Common",#N/A,FALSE,"Valuation"}</definedName>
    <definedName name="авепо" localSheetId="1" hidden="1">{"Valuation_Common",#N/A,FALSE,"Valuation"}</definedName>
    <definedName name="авепо" localSheetId="2" hidden="1">{"Valuation_Common",#N/A,FALSE,"Valuation"}</definedName>
    <definedName name="авепо" localSheetId="3" hidden="1">{"Valuation_Common",#N/A,FALSE,"Valuation"}</definedName>
    <definedName name="авепо" hidden="1">{"Valuation_Common",#N/A,FALSE,"Valuation"}</definedName>
    <definedName name="авпавпа" localSheetId="0" hidden="1">{"'РП (2)'!$A$5:$S$150"}</definedName>
    <definedName name="авпавпа" localSheetId="1" hidden="1">{"'РП (2)'!$A$5:$S$150"}</definedName>
    <definedName name="авпавпа" localSheetId="2" hidden="1">{"'РП (2)'!$A$5:$S$150"}</definedName>
    <definedName name="авпавпа" localSheetId="3" hidden="1">{"'РП (2)'!$A$5:$S$150"}</definedName>
    <definedName name="авпавпа" hidden="1">{"'РП (2)'!$A$5:$S$150"}</definedName>
    <definedName name="Автотехника" localSheetId="0" hidden="1">{#VALUE!,#N/A,TRUE,0}</definedName>
    <definedName name="Автотехника" localSheetId="1" hidden="1">{#VALUE!,#N/A,TRUE,0}</definedName>
    <definedName name="Автотехника" localSheetId="2" hidden="1">{#VALUE!,#N/A,TRUE,0}</definedName>
    <definedName name="Автотехника" localSheetId="3" hidden="1">{#VALUE!,#N/A,TRUE,0}</definedName>
    <definedName name="Автотехника" hidden="1">{#VALUE!,#N/A,TRUE,0}</definedName>
    <definedName name="аддпоащраои">#REF!</definedName>
    <definedName name="аке" localSheetId="0" hidden="1">#REF!</definedName>
    <definedName name="аке" localSheetId="1" hidden="1">#REF!</definedName>
    <definedName name="аке" localSheetId="2" hidden="1">#REF!</definedName>
    <definedName name="аке" localSheetId="3" hidden="1">#REF!</definedName>
    <definedName name="аке" hidden="1">#REF!</definedName>
    <definedName name="апа" localSheetId="0" hidden="1">#REF!</definedName>
    <definedName name="апа" localSheetId="1" hidden="1">#REF!</definedName>
    <definedName name="апа" localSheetId="2" hidden="1">#REF!</definedName>
    <definedName name="апа" hidden="1">#REF!</definedName>
    <definedName name="АПАПАПА" localSheetId="0" hidden="1">{#N/A,#N/A,TRUE,"Буржуям"}</definedName>
    <definedName name="АПАПАПА" localSheetId="1" hidden="1">{#N/A,#N/A,TRUE,"Буржуям"}</definedName>
    <definedName name="АПАПАПА" localSheetId="2" hidden="1">{#N/A,#N/A,TRUE,"Буржуям"}</definedName>
    <definedName name="АПАПАПА" localSheetId="3" hidden="1">{#N/A,#N/A,TRUE,"Буржуям"}</definedName>
    <definedName name="АПАПАПА" hidden="1">{#N/A,#N/A,TRUE,"Буржуям"}</definedName>
    <definedName name="АПАПАПАП" localSheetId="0" hidden="1">{#N/A,#N/A,TRUE,"Буржуям"}</definedName>
    <definedName name="АПАПАПАП" localSheetId="1" hidden="1">{#N/A,#N/A,TRUE,"Буржуям"}</definedName>
    <definedName name="АПАПАПАП" localSheetId="2" hidden="1">{#N/A,#N/A,TRUE,"Буржуям"}</definedName>
    <definedName name="АПАПАПАП" localSheetId="3" hidden="1">{#N/A,#N/A,TRUE,"Буржуям"}</definedName>
    <definedName name="АПАПАПАП" hidden="1">{#N/A,#N/A,TRUE,"Буржуям"}</definedName>
    <definedName name="апп" localSheetId="0" hidden="1">{#N/A,#N/A,TRUE,"Буржуям"}</definedName>
    <definedName name="апп" localSheetId="1" hidden="1">{#N/A,#N/A,TRUE,"Буржуям"}</definedName>
    <definedName name="апп" localSheetId="2" hidden="1">{#N/A,#N/A,TRUE,"Буржуям"}</definedName>
    <definedName name="апп" localSheetId="3" hidden="1">{#N/A,#N/A,TRUE,"Буржуям"}</definedName>
    <definedName name="апп" hidden="1">{#N/A,#N/A,TRUE,"Буржуям"}</definedName>
    <definedName name="апппп" localSheetId="0" hidden="1">#REF!</definedName>
    <definedName name="апппп" localSheetId="1" hidden="1">#REF!</definedName>
    <definedName name="апппп" localSheetId="2" hidden="1">#REF!</definedName>
    <definedName name="апппп" localSheetId="3" hidden="1">#REF!</definedName>
    <definedName name="апппп" hidden="1">#REF!</definedName>
    <definedName name="аппрр" localSheetId="0" hidden="1">{"Valuation_Common",#N/A,FALSE,"Valuation"}</definedName>
    <definedName name="аппрр" localSheetId="1" hidden="1">{"Valuation_Common",#N/A,FALSE,"Valuation"}</definedName>
    <definedName name="аппрр" localSheetId="2" hidden="1">{"Valuation_Common",#N/A,FALSE,"Valuation"}</definedName>
    <definedName name="аппрр" localSheetId="3" hidden="1">{"Valuation_Common",#N/A,FALSE,"Valuation"}</definedName>
    <definedName name="аппрр" hidden="1">{"Valuation_Common",#N/A,FALSE,"Valuation"}</definedName>
    <definedName name="апр" localSheetId="0" hidden="1">{#N/A,#N/A,TRUE,"Буржуям"}</definedName>
    <definedName name="апр" localSheetId="1" hidden="1">{#N/A,#N/A,TRUE,"Буржуям"}</definedName>
    <definedName name="апр" localSheetId="2" hidden="1">{#N/A,#N/A,TRUE,"Буржуям"}</definedName>
    <definedName name="апр" localSheetId="3" hidden="1">{#N/A,#N/A,TRUE,"Буржуям"}</definedName>
    <definedName name="апр" hidden="1">{#N/A,#N/A,TRUE,"Буржуям"}</definedName>
    <definedName name="апрель" localSheetId="0" hidden="1">{#N/A,#N/A,TRUE,"Буржуям"}</definedName>
    <definedName name="апрель" localSheetId="1" hidden="1">{#N/A,#N/A,TRUE,"Буржуям"}</definedName>
    <definedName name="апрель" localSheetId="2" hidden="1">{#N/A,#N/A,TRUE,"Буржуям"}</definedName>
    <definedName name="апрель" localSheetId="3" hidden="1">{#N/A,#N/A,TRUE,"Буржуям"}</definedName>
    <definedName name="апрель" hidden="1">{#N/A,#N/A,TRUE,"Буржуям"}</definedName>
    <definedName name="_xlnm.Database">#REF!</definedName>
    <definedName name="База_данных2">#REF!</definedName>
    <definedName name="Бал2002" localSheetId="0" hidden="1">{#N/A,#N/A,TRUE,"Буржуям"}</definedName>
    <definedName name="Бал2002" localSheetId="1" hidden="1">{#N/A,#N/A,TRUE,"Буржуям"}</definedName>
    <definedName name="Бал2002" localSheetId="2" hidden="1">{#N/A,#N/A,TRUE,"Буржуям"}</definedName>
    <definedName name="Бал2002" localSheetId="3" hidden="1">{#N/A,#N/A,TRUE,"Буржуям"}</definedName>
    <definedName name="Бал2002" hidden="1">{#N/A,#N/A,TRUE,"Буржуям"}</definedName>
    <definedName name="Баланс2002" localSheetId="0" hidden="1">{#VALUE!,#N/A,TRUE,0}</definedName>
    <definedName name="Баланс2002" localSheetId="1" hidden="1">{#VALUE!,#N/A,TRUE,0}</definedName>
    <definedName name="Баланс2002" localSheetId="2" hidden="1">{#VALUE!,#N/A,TRUE,0}</definedName>
    <definedName name="Баланс2002" localSheetId="3" hidden="1">{#VALUE!,#N/A,TRUE,0}</definedName>
    <definedName name="Баланс2002" hidden="1">{#VALUE!,#N/A,TRUE,0}</definedName>
    <definedName name="банк" localSheetId="0" hidden="1">{#N/A,#N/A,TRUE,"Буржуям"}</definedName>
    <definedName name="банк" localSheetId="1" hidden="1">{#N/A,#N/A,TRUE,"Буржуям"}</definedName>
    <definedName name="банк" localSheetId="2" hidden="1">{#N/A,#N/A,TRUE,"Буржуям"}</definedName>
    <definedName name="банк" localSheetId="3" hidden="1">{#N/A,#N/A,TRUE,"Буржуям"}</definedName>
    <definedName name="банк" hidden="1">{#N/A,#N/A,TRUE,"Буржуям"}</definedName>
    <definedName name="ббб" localSheetId="0" hidden="1">{#N/A,#N/A,TRUE,"Буржуям"}</definedName>
    <definedName name="ббб" localSheetId="1" hidden="1">{#N/A,#N/A,TRUE,"Буржуям"}</definedName>
    <definedName name="ббб" localSheetId="2" hidden="1">{#N/A,#N/A,TRUE,"Буржуям"}</definedName>
    <definedName name="ббб" localSheetId="3" hidden="1">{#N/A,#N/A,TRUE,"Буржуям"}</definedName>
    <definedName name="ббб" hidden="1">{#N/A,#N/A,TRUE,"Буржуям"}</definedName>
    <definedName name="бббб" localSheetId="0" hidden="1">{#VALUE!,#N/A,TRUE,0}</definedName>
    <definedName name="бббб" localSheetId="1" hidden="1">{#VALUE!,#N/A,TRUE,0}</definedName>
    <definedName name="бббб" localSheetId="2" hidden="1">{#VALUE!,#N/A,TRUE,0}</definedName>
    <definedName name="бббб" localSheetId="3" hidden="1">{#VALUE!,#N/A,TRUE,0}</definedName>
    <definedName name="бббб" hidden="1">{#VALUE!,#N/A,TRUE,0}</definedName>
    <definedName name="бдолпи" localSheetId="0" hidden="1">{"'РП (2)'!$A$5:$S$150"}</definedName>
    <definedName name="бдолпи" localSheetId="1" hidden="1">{"'РП (2)'!$A$5:$S$150"}</definedName>
    <definedName name="бдолпи" localSheetId="2" hidden="1">{"'РП (2)'!$A$5:$S$150"}</definedName>
    <definedName name="бдолпи" localSheetId="3" hidden="1">{"'РП (2)'!$A$5:$S$150"}</definedName>
    <definedName name="бдолпи" hidden="1">{"'РП (2)'!$A$5:$S$150"}</definedName>
    <definedName name="БДР_cap">'[47]БДР (РСБУ)'!$B$8:$DF$8</definedName>
    <definedName name="БДР_map">'[47]БДР (РСБУ)'!$B$8:$DF$225</definedName>
    <definedName name="БДР_МСФО_cap">'[47]БДР (МСФО)'!$B$8:$CM$8</definedName>
    <definedName name="БДР_МСФО_map">'[47]БДР (МСФО)'!$B$14:$CM$218</definedName>
    <definedName name="БДР_РСБУ_reclass_cap">'[48]БДР (РСБУ)'!$B$13:$B$231</definedName>
    <definedName name="БДР_РСБУ_reclass_col">'[48]БДР (РСБУ)'!$G$8:$CP$8</definedName>
    <definedName name="БДР_РСБУ_reclass_map">'[48]БДР (РСБУ)'!$G$13:$CP$231</definedName>
    <definedName name="бдс_завод" localSheetId="0" hidden="1">{"'РП (2)'!$A$5:$S$150"}</definedName>
    <definedName name="бдс_завод" localSheetId="1" hidden="1">{"'РП (2)'!$A$5:$S$150"}</definedName>
    <definedName name="бдс_завод" localSheetId="2" hidden="1">{"'РП (2)'!$A$5:$S$150"}</definedName>
    <definedName name="бдс_завод" localSheetId="3" hidden="1">{"'РП (2)'!$A$5:$S$150"}</definedName>
    <definedName name="бдс_завод" hidden="1">{"'РП (2)'!$A$5:$S$150"}</definedName>
    <definedName name="бланк" localSheetId="0" hidden="1">{#N/A,#N/A,TRUE,"Буржуям"}</definedName>
    <definedName name="бланк" localSheetId="1" hidden="1">{#N/A,#N/A,TRUE,"Буржуям"}</definedName>
    <definedName name="бланк" localSheetId="2" hidden="1">{#N/A,#N/A,TRUE,"Буржуям"}</definedName>
    <definedName name="бланк" localSheetId="3" hidden="1">{#N/A,#N/A,TRUE,"Буржуям"}</definedName>
    <definedName name="бланк" hidden="1">{#N/A,#N/A,TRUE,"Буржуям"}</definedName>
    <definedName name="борт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ртрвпауфц4" localSheetId="0" hidden="1">{"'РП (2)'!$A$5:$S$150"}</definedName>
    <definedName name="бртрвпауфц4" localSheetId="1" hidden="1">{"'РП (2)'!$A$5:$S$150"}</definedName>
    <definedName name="бртрвпауфц4" localSheetId="2" hidden="1">{"'РП (2)'!$A$5:$S$150"}</definedName>
    <definedName name="бртрвпауфц4" localSheetId="3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localSheetId="1" hidden="1">{"'РП (2)'!$A$5:$S$150"}</definedName>
    <definedName name="бьтимсч" localSheetId="2" hidden="1">{"'РП (2)'!$A$5:$S$150"}</definedName>
    <definedName name="бьтимсч" localSheetId="3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localSheetId="1" hidden="1">{"'РП (2)'!$A$5:$S$150"}</definedName>
    <definedName name="бьторп" localSheetId="2" hidden="1">{"'РП (2)'!$A$5:$S$150"}</definedName>
    <definedName name="бьторп" localSheetId="3" hidden="1">{"'РП (2)'!$A$5:$S$150"}</definedName>
    <definedName name="бьторп" hidden="1">{"'РП (2)'!$A$5:$S$150"}</definedName>
    <definedName name="бюд" localSheetId="0" hidden="1">{#N/A,#N/A,TRUE,"Буржуям"}</definedName>
    <definedName name="бюд" localSheetId="1" hidden="1">{#N/A,#N/A,TRUE,"Буржуям"}</definedName>
    <definedName name="бюд" localSheetId="2" hidden="1">{#N/A,#N/A,TRUE,"Буржуям"}</definedName>
    <definedName name="бюд" localSheetId="3" hidden="1">{#N/A,#N/A,TRUE,"Буржуям"}</definedName>
    <definedName name="бюд" hidden="1">{#N/A,#N/A,TRUE,"Буржуям"}</definedName>
    <definedName name="бюджет" localSheetId="0" hidden="1">{#N/A,#N/A,TRUE,"Буржуям"}</definedName>
    <definedName name="бюджет" localSheetId="1" hidden="1">{#N/A,#N/A,TRUE,"Буржуям"}</definedName>
    <definedName name="бюджет" localSheetId="2" hidden="1">{#N/A,#N/A,TRUE,"Буржуям"}</definedName>
    <definedName name="бюджет" localSheetId="3" hidden="1">{#N/A,#N/A,TRUE,"Буржуям"}</definedName>
    <definedName name="бюджет" hidden="1">{#N/A,#N/A,TRUE,"Буржуям"}</definedName>
    <definedName name="в">#REF!</definedName>
    <definedName name="ва" localSheetId="0" hidden="1">#REF!</definedName>
    <definedName name="ва" localSheetId="1" hidden="1">#REF!</definedName>
    <definedName name="ва" localSheetId="2" hidden="1">#REF!</definedName>
    <definedName name="ва" localSheetId="3" hidden="1">#REF!</definedName>
    <definedName name="ва" hidden="1">#REF!</definedName>
    <definedName name="вааааааааа" localSheetId="0" hidden="1">#REF!</definedName>
    <definedName name="вааааааааа" localSheetId="1" hidden="1">#REF!</definedName>
    <definedName name="вааааааааа" localSheetId="2" hidden="1">#REF!</definedName>
    <definedName name="вааааааааа" hidden="1">#REF!</definedName>
    <definedName name="вав" localSheetId="0" hidden="1">#REF!</definedName>
    <definedName name="вав" localSheetId="1" hidden="1">#REF!</definedName>
    <definedName name="вав" localSheetId="2" hidden="1">#REF!</definedName>
    <definedName name="вав" hidden="1">#REF!</definedName>
    <definedName name="вава" hidden="1">#REF!</definedName>
    <definedName name="ВАВАВ" hidden="1">#REF!</definedName>
    <definedName name="ВАВАВА" localSheetId="0" hidden="1">{#N/A,#N/A,TRUE,"Буржуям"}</definedName>
    <definedName name="ВАВАВА" localSheetId="1" hidden="1">{#N/A,#N/A,TRUE,"Буржуям"}</definedName>
    <definedName name="ВАВАВА" localSheetId="2" hidden="1">{#N/A,#N/A,TRUE,"Буржуям"}</definedName>
    <definedName name="ВАВАВА" localSheetId="3" hidden="1">{#N/A,#N/A,TRUE,"Буржуям"}</definedName>
    <definedName name="ВАВАВА" hidden="1">{#N/A,#N/A,TRUE,"Буржуям"}</definedName>
    <definedName name="вавау" localSheetId="0" hidden="1">#REF!</definedName>
    <definedName name="вавау" localSheetId="1" hidden="1">#REF!</definedName>
    <definedName name="вавау" localSheetId="2" hidden="1">#REF!</definedName>
    <definedName name="вавау" localSheetId="3" hidden="1">#REF!</definedName>
    <definedName name="вавау" hidden="1">#REF!</definedName>
    <definedName name="вапвапва" localSheetId="0" hidden="1">{"'РП (2)'!$A$5:$S$150"}</definedName>
    <definedName name="вапвапва" localSheetId="1" hidden="1">{"'РП (2)'!$A$5:$S$150"}</definedName>
    <definedName name="вапвапва" localSheetId="2" hidden="1">{"'РП (2)'!$A$5:$S$150"}</definedName>
    <definedName name="вапвапва" localSheetId="3" hidden="1">{"'РП (2)'!$A$5:$S$150"}</definedName>
    <definedName name="вапвапва" hidden="1">{"'РП (2)'!$A$5:$S$150"}</definedName>
    <definedName name="варо" localSheetId="0" hidden="1">[49]БДР!#REF!</definedName>
    <definedName name="варо" localSheetId="1" hidden="1">[49]БДР!#REF!</definedName>
    <definedName name="варо" localSheetId="2" hidden="1">[49]БДР!#REF!</definedName>
    <definedName name="варо" localSheetId="3" hidden="1">[49]БДР!#REF!</definedName>
    <definedName name="варо" hidden="1">#REF!</definedName>
    <definedName name="ваф" localSheetId="0" hidden="1">{"'РП (2)'!$A$5:$S$150"}</definedName>
    <definedName name="ваф" localSheetId="1" hidden="1">{"'РП (2)'!$A$5:$S$150"}</definedName>
    <definedName name="ваф" localSheetId="2" hidden="1">{"'РП (2)'!$A$5:$S$150"}</definedName>
    <definedName name="ваф" localSheetId="3" hidden="1">{"'РП (2)'!$A$5:$S$150"}</definedName>
    <definedName name="ваф" hidden="1">{"'РП (2)'!$A$5:$S$150"}</definedName>
    <definedName name="ввв" localSheetId="0" hidden="1">{"'интерфейс'!$J$31:$M$43"}</definedName>
    <definedName name="ввв" localSheetId="1" hidden="1">{"'интерфейс'!$J$31:$M$43"}</definedName>
    <definedName name="ввв" localSheetId="2" hidden="1">{"'интерфейс'!$J$31:$M$43"}</definedName>
    <definedName name="ввв" localSheetId="3" hidden="1">{"'интерфейс'!$J$31:$M$43"}</definedName>
    <definedName name="ввв" hidden="1">{"'интерфейс'!$J$31:$M$43"}</definedName>
    <definedName name="вввв" localSheetId="0" hidden="1">{#N/A,#N/A,TRUE,"Буржуям"}</definedName>
    <definedName name="вввв" localSheetId="1" hidden="1">{#N/A,#N/A,TRUE,"Буржуям"}</definedName>
    <definedName name="вввв" localSheetId="2" hidden="1">{#N/A,#N/A,TRUE,"Буржуям"}</definedName>
    <definedName name="вввв" localSheetId="3" hidden="1">{#N/A,#N/A,TRUE,"Буржуям"}</definedName>
    <definedName name="вввв" hidden="1">{#N/A,#N/A,TRUE,"Буржуям"}</definedName>
    <definedName name="вввввввв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ЫЫ" localSheetId="0" hidden="1">{#N/A,#N/A,TRUE,"Буржуям"}</definedName>
    <definedName name="ВВЫЫ" localSheetId="1" hidden="1">{#N/A,#N/A,TRUE,"Буржуям"}</definedName>
    <definedName name="ВВЫЫ" localSheetId="2" hidden="1">{#N/A,#N/A,TRUE,"Буржуям"}</definedName>
    <definedName name="ВВЫЫ" localSheetId="3" hidden="1">{#N/A,#N/A,TRUE,"Буржуям"}</definedName>
    <definedName name="ВВЫЫ" hidden="1">{#N/A,#N/A,TRUE,"Буржуям"}</definedName>
    <definedName name="вег" localSheetId="0" hidden="1">{#N/A,#N/A,TRUE,"Буржуям"}</definedName>
    <definedName name="вег" localSheetId="1" hidden="1">{#N/A,#N/A,TRUE,"Буржуям"}</definedName>
    <definedName name="вег" localSheetId="2" hidden="1">{#N/A,#N/A,TRUE,"Буржуям"}</definedName>
    <definedName name="вег" localSheetId="3" hidden="1">{#N/A,#N/A,TRUE,"Буржуям"}</definedName>
    <definedName name="вег" hidden="1">{#N/A,#N/A,TRUE,"Буржуям"}</definedName>
    <definedName name="версии">[50]Справочники!$A$7:$A$8</definedName>
    <definedName name="версия">[51]Справочники!$A$7:$A$8</definedName>
    <definedName name="взносы" localSheetId="0" hidden="1">{#N/A,#N/A,TRUE,"Буржуям"}</definedName>
    <definedName name="взносы" localSheetId="1" hidden="1">{#N/A,#N/A,TRUE,"Буржуям"}</definedName>
    <definedName name="взносы" localSheetId="2" hidden="1">{#N/A,#N/A,TRUE,"Буржуям"}</definedName>
    <definedName name="взносы" localSheetId="3" hidden="1">{#N/A,#N/A,TRUE,"Буржуям"}</definedName>
    <definedName name="взносы" hidden="1">{#N/A,#N/A,TRUE,"Буржуям"}</definedName>
    <definedName name="Вид_деятельности">[13]Разработка!$A$9:$A$11</definedName>
    <definedName name="вкен" localSheetId="0" hidden="1">{"'РП (2)'!$A$5:$S$150"}</definedName>
    <definedName name="вкен" localSheetId="1" hidden="1">{"'РП (2)'!$A$5:$S$150"}</definedName>
    <definedName name="вкен" localSheetId="2" hidden="1">{"'РП (2)'!$A$5:$S$150"}</definedName>
    <definedName name="вкен" localSheetId="3" hidden="1">{"'РП (2)'!$A$5:$S$150"}</definedName>
    <definedName name="вкен" hidden="1">{"'РП (2)'!$A$5:$S$150"}</definedName>
    <definedName name="вклад" localSheetId="0" hidden="1">{#N/A,#N/A,TRUE,"Буржуям"}</definedName>
    <definedName name="вклад" localSheetId="1" hidden="1">{#N/A,#N/A,TRUE,"Буржуям"}</definedName>
    <definedName name="вклад" localSheetId="2" hidden="1">{#N/A,#N/A,TRUE,"Буржуям"}</definedName>
    <definedName name="вклад" localSheetId="3" hidden="1">{#N/A,#N/A,TRUE,"Буржуям"}</definedName>
    <definedName name="вклад" hidden="1">{#N/A,#N/A,TRUE,"Буржуям"}</definedName>
    <definedName name="вла" localSheetId="0" hidden="1">{#N/A,#N/A,FALSE,"Aging Summary";#N/A,#N/A,FALSE,"Ratio Analysis";#N/A,#N/A,FALSE,"Test 120 Day Accts";#N/A,#N/A,FALSE,"Tickmarks"}</definedName>
    <definedName name="вла" localSheetId="1" hidden="1">{#N/A,#N/A,FALSE,"Aging Summary";#N/A,#N/A,FALSE,"Ratio Analysis";#N/A,#N/A,FALSE,"Test 120 Day Accts";#N/A,#N/A,FALSE,"Tickmarks"}</definedName>
    <definedName name="вла" localSheetId="2" hidden="1">{#N/A,#N/A,FALSE,"Aging Summary";#N/A,#N/A,FALSE,"Ratio Analysis";#N/A,#N/A,FALSE,"Test 120 Day Accts";#N/A,#N/A,FALSE,"Tickmarks"}</definedName>
    <definedName name="вла" localSheetId="3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ода">[52]Справочник!$A$14:$A$15</definedName>
    <definedName name="впавпавпа" hidden="1">[46]MAIN!#REF!</definedName>
    <definedName name="впавпас" hidden="1">[46]MAIN!#REF!</definedName>
    <definedName name="впро" localSheetId="0" hidden="1">{#N/A,#N/A,TRUE,"Буржуям"}</definedName>
    <definedName name="впро" localSheetId="1" hidden="1">{#N/A,#N/A,TRUE,"Буржуям"}</definedName>
    <definedName name="впро" localSheetId="2" hidden="1">{#N/A,#N/A,TRUE,"Буржуям"}</definedName>
    <definedName name="впро" localSheetId="3" hidden="1">{#N/A,#N/A,TRUE,"Буржуям"}</definedName>
    <definedName name="впро" hidden="1">{#N/A,#N/A,TRUE,"Буржуям"}</definedName>
    <definedName name="вс" localSheetId="0" hidden="1">{#N/A,#N/A,FALSE,"Aging Summary";#N/A,#N/A,FALSE,"Ratio Analysis";#N/A,#N/A,FALSE,"Test 120 Day Accts";#N/A,#N/A,FALSE,"Tickmarks"}</definedName>
    <definedName name="вс" localSheetId="1" hidden="1">{#N/A,#N/A,FALSE,"Aging Summary";#N/A,#N/A,FALSE,"Ratio Analysis";#N/A,#N/A,FALSE,"Test 120 Day Accts";#N/A,#N/A,FALSE,"Tickmarks"}</definedName>
    <definedName name="вс" localSheetId="2" hidden="1">{#N/A,#N/A,FALSE,"Aging Summary";#N/A,#N/A,FALSE,"Ratio Analysis";#N/A,#N/A,FALSE,"Test 120 Day Accts";#N/A,#N/A,FALSE,"Tickmarks"}</definedName>
    <definedName name="вс" localSheetId="3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ацывс" localSheetId="0" hidden="1">{#N/A,#N/A,FALSE,"Aging Summary";#N/A,#N/A,FALSE,"Ratio Analysis";#N/A,#N/A,FALSE,"Test 120 Day Accts";#N/A,#N/A,FALSE,"Tickmarks"}</definedName>
    <definedName name="всацывс" localSheetId="1" hidden="1">{#N/A,#N/A,FALSE,"Aging Summary";#N/A,#N/A,FALSE,"Ratio Analysis";#N/A,#N/A,FALSE,"Test 120 Day Accts";#N/A,#N/A,FALSE,"Tickmarks"}</definedName>
    <definedName name="всацывс" localSheetId="2" hidden="1">{#N/A,#N/A,FALSE,"Aging Summary";#N/A,#N/A,FALSE,"Ratio Analysis";#N/A,#N/A,FALSE,"Test 120 Day Accts";#N/A,#N/A,FALSE,"Tickmarks"}</definedName>
    <definedName name="всацывс" localSheetId="3" hidden="1">{#N/A,#N/A,FALSE,"Aging Summary";#N/A,#N/A,FALSE,"Ratio Analysis";#N/A,#N/A,FALSE,"Test 120 Day Accts";#N/A,#N/A,FALSE,"Tickmarks"}</definedName>
    <definedName name="всацывс" hidden="1">{#N/A,#N/A,FALSE,"Aging Summary";#N/A,#N/A,FALSE,"Ratio Analysis";#N/A,#N/A,FALSE,"Test 120 Day Accts";#N/A,#N/A,FALSE,"Tickmarks"}</definedName>
    <definedName name="вставка" localSheetId="0" hidden="1">{#N/A,#N/A,TRUE,"Буржуям"}</definedName>
    <definedName name="вставка" localSheetId="1" hidden="1">{#N/A,#N/A,TRUE,"Буржуям"}</definedName>
    <definedName name="вставка" localSheetId="2" hidden="1">{#N/A,#N/A,TRUE,"Буржуям"}</definedName>
    <definedName name="вставка" localSheetId="3" hidden="1">{#N/A,#N/A,TRUE,"Буржуям"}</definedName>
    <definedName name="вставка" hidden="1">{#N/A,#N/A,TRUE,"Буржуям"}</definedName>
    <definedName name="вуув" localSheetId="0" hidden="1">{#N/A,#N/A,TRUE,"Лист1";#N/A,#N/A,TRUE,"Лист2";#N/A,#N/A,TRUE,"Лист3"}</definedName>
    <definedName name="вуув" localSheetId="1" hidden="1">{#N/A,#N/A,TRUE,"Лист1";#N/A,#N/A,TRUE,"Лист2";#N/A,#N/A,TRUE,"Лист3"}</definedName>
    <definedName name="вуув" localSheetId="2" hidden="1">{#N/A,#N/A,TRUE,"Лист1";#N/A,#N/A,TRUE,"Лист2";#N/A,#N/A,TRUE,"Лист3"}</definedName>
    <definedName name="вуув" localSheetId="3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м" hidden="1">[8]БДР!#REF!</definedName>
    <definedName name="ВЫапвап" localSheetId="0" hidden="1">{"'РП (2)'!$A$5:$S$150"}</definedName>
    <definedName name="ВЫапвап" localSheetId="1" hidden="1">{"'РП (2)'!$A$5:$S$150"}</definedName>
    <definedName name="ВЫапвап" localSheetId="2" hidden="1">{"'РП (2)'!$A$5:$S$150"}</definedName>
    <definedName name="ВЫапвап" localSheetId="3" hidden="1">{"'РП (2)'!$A$5:$S$150"}</definedName>
    <definedName name="ВЫапвап" hidden="1">{"'РП (2)'!$A$5:$S$150"}</definedName>
    <definedName name="выва" localSheetId="0" hidden="1">{"glcbs",#N/A,FALSE,"GLCBS";"glccsbs",#N/A,FALSE,"GLCCSBS";"glcis",#N/A,FALSE,"GLCIS";"glccsis",#N/A,FALSE,"GLCCSIS";"glcrat1",#N/A,FALSE,"GLC-ratios1"}</definedName>
    <definedName name="выва" localSheetId="1" hidden="1">{"glcbs",#N/A,FALSE,"GLCBS";"glccsbs",#N/A,FALSE,"GLCCSBS";"glcis",#N/A,FALSE,"GLCIS";"glccsis",#N/A,FALSE,"GLCCSIS";"glcrat1",#N/A,FALSE,"GLC-ratios1"}</definedName>
    <definedName name="выва" localSheetId="2" hidden="1">{"glcbs",#N/A,FALSE,"GLCBS";"glccsbs",#N/A,FALSE,"GLCCSBS";"glcis",#N/A,FALSE,"GLCIS";"glccsis",#N/A,FALSE,"GLCCSIS";"glcrat1",#N/A,FALSE,"GLC-ratios1"}</definedName>
    <definedName name="выва" localSheetId="3" hidden="1">{"glcbs",#N/A,FALSE,"GLCBS";"glccsbs",#N/A,FALSE,"GLCCSBS";"glcis",#N/A,FALSE,"GLCIS";"glccsis",#N/A,FALSE,"GLCCSIS";"glcrat1",#N/A,FALSE,"GLC-ratios1"}</definedName>
    <definedName name="выва" hidden="1">{"glcbs",#N/A,FALSE,"GLCBS";"glccsbs",#N/A,FALSE,"GLCCSBS";"glcis",#N/A,FALSE,"GLCIS";"glccsis",#N/A,FALSE,"GLCCSIS";"glcrat1",#N/A,FALSE,"GLC-ratios1"}</definedName>
    <definedName name="выплата" localSheetId="0" hidden="1">{#N/A,#N/A,TRUE,"Буржуям"}</definedName>
    <definedName name="выплата" localSheetId="1" hidden="1">{#N/A,#N/A,TRUE,"Буржуям"}</definedName>
    <definedName name="выплата" localSheetId="2" hidden="1">{#N/A,#N/A,TRUE,"Буржуям"}</definedName>
    <definedName name="выплата" localSheetId="3" hidden="1">{#N/A,#N/A,TRUE,"Буржуям"}</definedName>
    <definedName name="выплата" hidden="1">{#N/A,#N/A,TRUE,"Буржуям"}</definedName>
    <definedName name="г" localSheetId="0" hidden="1">{"'РП (2)'!$A$5:$S$150"}</definedName>
    <definedName name="г" localSheetId="1" hidden="1">{"'РП (2)'!$A$5:$S$150"}</definedName>
    <definedName name="г" localSheetId="2" hidden="1">{"'РП (2)'!$A$5:$S$150"}</definedName>
    <definedName name="г" localSheetId="3" hidden="1">{"'РП (2)'!$A$5:$S$150"}</definedName>
    <definedName name="г" hidden="1">{"'РП (2)'!$A$5:$S$150"}</definedName>
    <definedName name="газета" localSheetId="0" hidden="1">{#N/A,#N/A,TRUE,"Буржуям"}</definedName>
    <definedName name="газета" localSheetId="1" hidden="1">{#N/A,#N/A,TRUE,"Буржуям"}</definedName>
    <definedName name="газета" localSheetId="2" hidden="1">{#N/A,#N/A,TRUE,"Буржуям"}</definedName>
    <definedName name="газета" localSheetId="3" hidden="1">{#N/A,#N/A,TRUE,"Буржуям"}</definedName>
    <definedName name="газета" hidden="1">{#N/A,#N/A,TRUE,"Буржуям"}</definedName>
    <definedName name="гггг" localSheetId="0" hidden="1">{#N/A,#N/A,TRUE,"Буржуям"}</definedName>
    <definedName name="гггг" localSheetId="1" hidden="1">{#N/A,#N/A,TRUE,"Буржуям"}</definedName>
    <definedName name="гггг" localSheetId="2" hidden="1">{#N/A,#N/A,TRUE,"Буржуям"}</definedName>
    <definedName name="гггг" localSheetId="3" hidden="1">{#N/A,#N/A,TRUE,"Буржуям"}</definedName>
    <definedName name="гггг" hidden="1">{#N/A,#N/A,TRUE,"Буржуям"}</definedName>
    <definedName name="гнпсмв" localSheetId="0" hidden="1">{#N/A,#N/A,TRUE,"Буржуям"}</definedName>
    <definedName name="гнпсмв" localSheetId="1" hidden="1">{#N/A,#N/A,TRUE,"Буржуям"}</definedName>
    <definedName name="гнпсмв" localSheetId="2" hidden="1">{#N/A,#N/A,TRUE,"Буржуям"}</definedName>
    <definedName name="гнпсмв" localSheetId="3" hidden="1">{#N/A,#N/A,TRUE,"Буржуям"}</definedName>
    <definedName name="гнпсмв" hidden="1">{#N/A,#N/A,TRUE,"Буржуям"}</definedName>
    <definedName name="ГОД" localSheetId="3" hidden="1">#REF!</definedName>
    <definedName name="ГОД" hidden="1">#REF!</definedName>
    <definedName name="гриф" localSheetId="0" hidden="1">{#N/A,#N/A,TRUE,"Буржуям"}</definedName>
    <definedName name="гриф" localSheetId="1" hidden="1">{#N/A,#N/A,TRUE,"Буржуям"}</definedName>
    <definedName name="гриф" localSheetId="2" hidden="1">{#N/A,#N/A,TRUE,"Буржуям"}</definedName>
    <definedName name="гриф" localSheetId="3" hidden="1">{#N/A,#N/A,TRUE,"Буржуям"}</definedName>
    <definedName name="гриф" hidden="1">{#N/A,#N/A,TRUE,"Буржуям"}</definedName>
    <definedName name="грприрцфв00ав98" localSheetId="0" hidden="1">{#N/A,#N/A,TRUE,"Лист1";#N/A,#N/A,TRUE,"Лист2";#N/A,#N/A,TRUE,"Лист3"}</definedName>
    <definedName name="грприрцфв00ав98" localSheetId="1" hidden="1">{#N/A,#N/A,TRUE,"Лист1";#N/A,#N/A,TRUE,"Лист2";#N/A,#N/A,TRUE,"Лист3"}</definedName>
    <definedName name="грприрцфв00ав98" localSheetId="2" hidden="1">{#N/A,#N/A,TRUE,"Лист1";#N/A,#N/A,TRUE,"Лист2";#N/A,#N/A,TRUE,"Лист3"}</definedName>
    <definedName name="грприрцфв00ав98" localSheetId="3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localSheetId="1" hidden="1">{#N/A,#N/A,TRUE,"Лист1";#N/A,#N/A,TRUE,"Лист2";#N/A,#N/A,TRUE,"Лист3"}</definedName>
    <definedName name="грфинцкавг98Х" localSheetId="2" hidden="1">{#N/A,#N/A,TRUE,"Лист1";#N/A,#N/A,TRUE,"Лист2";#N/A,#N/A,TRUE,"Лист3"}</definedName>
    <definedName name="грфинцкавг98Х" localSheetId="3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гг" localSheetId="0" hidden="1">{"'РП (2)'!$A$5:$S$150"}</definedName>
    <definedName name="гшгг" localSheetId="1" hidden="1">{"'РП (2)'!$A$5:$S$150"}</definedName>
    <definedName name="гшгг" localSheetId="2" hidden="1">{"'РП (2)'!$A$5:$S$150"}</definedName>
    <definedName name="гшгг" localSheetId="3" hidden="1">{"'РП (2)'!$A$5:$S$150"}</definedName>
    <definedName name="гшгг" hidden="1">{"'РП (2)'!$A$5:$S$150"}</definedName>
    <definedName name="д" localSheetId="0" hidden="1">#REF!</definedName>
    <definedName name="д" localSheetId="1" hidden="1">#REF!</definedName>
    <definedName name="д" localSheetId="2" hidden="1">#REF!</definedName>
    <definedName name="д" localSheetId="3" hidden="1">#REF!</definedName>
    <definedName name="д" hidden="1">#REF!</definedName>
    <definedName name="да_нет">[52]Справочник!#REF!</definedName>
    <definedName name="данные" localSheetId="0" hidden="1">{#N/A,#N/A,TRUE,"Буржуям"}</definedName>
    <definedName name="данные" localSheetId="1" hidden="1">{#N/A,#N/A,TRUE,"Буржуям"}</definedName>
    <definedName name="данные" localSheetId="2" hidden="1">{#N/A,#N/A,TRUE,"Буржуям"}</definedName>
    <definedName name="данные" localSheetId="3" hidden="1">{#N/A,#N/A,TRUE,"Буржуям"}</definedName>
    <definedName name="данные" hidden="1">{#N/A,#N/A,TRUE,"Буржуям"}</definedName>
    <definedName name="дата" localSheetId="0" hidden="1">{#N/A,#N/A,TRUE,"Буржуям"}</definedName>
    <definedName name="дата" localSheetId="1" hidden="1">{#N/A,#N/A,TRUE,"Буржуям"}</definedName>
    <definedName name="дата" localSheetId="2" hidden="1">{#N/A,#N/A,TRUE,"Буржуям"}</definedName>
    <definedName name="дата" localSheetId="3" hidden="1">{#N/A,#N/A,TRUE,"Буржуям"}</definedName>
    <definedName name="дата" hidden="1">{#N/A,#N/A,TRUE,"Буржуям"}</definedName>
    <definedName name="двоадлпыке" localSheetId="3" hidden="1">#REF!</definedName>
    <definedName name="двоадлпыке" hidden="1">#REF!</definedName>
    <definedName name="дгонеап" localSheetId="0" hidden="1">{"'РП (2)'!$A$5:$S$150"}</definedName>
    <definedName name="дгонеап" localSheetId="1" hidden="1">{"'РП (2)'!$A$5:$S$150"}</definedName>
    <definedName name="дгонеап" localSheetId="2" hidden="1">{"'РП (2)'!$A$5:$S$150"}</definedName>
    <definedName name="дгонеап" localSheetId="3" hidden="1">{"'РП (2)'!$A$5:$S$150"}</definedName>
    <definedName name="дгонеап" hidden="1">{"'РП (2)'!$A$5:$S$150"}</definedName>
    <definedName name="ддд" localSheetId="0" hidden="1">{#N/A,#N/A,TRUE,"Буржуям"}</definedName>
    <definedName name="ддд" localSheetId="1" hidden="1">{#N/A,#N/A,TRUE,"Буржуям"}</definedName>
    <definedName name="ддд" localSheetId="2" hidden="1">{#N/A,#N/A,TRUE,"Буржуям"}</definedName>
    <definedName name="ддд" localSheetId="3" hidden="1">{#N/A,#N/A,TRUE,"Буржуям"}</definedName>
    <definedName name="ддд" hidden="1">{#N/A,#N/A,TRUE,"Буржуям"}</definedName>
    <definedName name="дддд" localSheetId="0" hidden="1">{"'9'!$A$1:$S$99"}</definedName>
    <definedName name="дддд" localSheetId="1" hidden="1">{"'9'!$A$1:$S$99"}</definedName>
    <definedName name="дддд" localSheetId="2" hidden="1">{"'9'!$A$1:$S$99"}</definedName>
    <definedName name="дддд" localSheetId="3" hidden="1">{"'9'!$A$1:$S$99"}</definedName>
    <definedName name="дддд" hidden="1">{"'9'!$A$1:$S$99"}</definedName>
    <definedName name="ддддддддд" localSheetId="0" hidden="1">{"Valuation_Common",#N/A,FALSE,"Valuation"}</definedName>
    <definedName name="ддддддддд" localSheetId="1" hidden="1">{"Valuation_Common",#N/A,FALSE,"Valuation"}</definedName>
    <definedName name="ддддддддд" localSheetId="2" hidden="1">{"Valuation_Common",#N/A,FALSE,"Valuation"}</definedName>
    <definedName name="ддддддддд" localSheetId="3" hidden="1">{"Valuation_Common",#N/A,FALSE,"Valuation"}</definedName>
    <definedName name="ддддддддд" hidden="1">{"Valuation_Common",#N/A,FALSE,"Valuation"}</definedName>
    <definedName name="декабрь" localSheetId="0" hidden="1">{#N/A,#N/A,TRUE,"Буржуям"}</definedName>
    <definedName name="декабрь" localSheetId="1" hidden="1">{#N/A,#N/A,TRUE,"Буржуям"}</definedName>
    <definedName name="декабрь" localSheetId="2" hidden="1">{#N/A,#N/A,TRUE,"Буржуям"}</definedName>
    <definedName name="декабрь" localSheetId="3" hidden="1">{#N/A,#N/A,TRUE,"Буржуям"}</definedName>
    <definedName name="декабрь" hidden="1">{#N/A,#N/A,TRUE,"Буржуям"}</definedName>
    <definedName name="декабрь33333" localSheetId="0" hidden="1">{#N/A,#N/A,TRUE,"Буржуям"}</definedName>
    <definedName name="декабрь33333" localSheetId="1" hidden="1">{#N/A,#N/A,TRUE,"Буржуям"}</definedName>
    <definedName name="декабрь33333" localSheetId="2" hidden="1">{#N/A,#N/A,TRUE,"Буржуям"}</definedName>
    <definedName name="декабрь33333" localSheetId="3" hidden="1">{#N/A,#N/A,TRUE,"Буржуям"}</definedName>
    <definedName name="декабрь33333" hidden="1">{#N/A,#N/A,TRUE,"Буржуям"}</definedName>
    <definedName name="дело" localSheetId="0" hidden="1">{"'РП (2)'!$A$5:$S$150"}</definedName>
    <definedName name="дело" localSheetId="1" hidden="1">{"'РП (2)'!$A$5:$S$150"}</definedName>
    <definedName name="дело" localSheetId="2" hidden="1">{"'РП (2)'!$A$5:$S$150"}</definedName>
    <definedName name="дело" localSheetId="3" hidden="1">{"'РП (2)'!$A$5:$S$150"}</definedName>
    <definedName name="дело" hidden="1">{"'РП (2)'!$A$5:$S$150"}</definedName>
    <definedName name="дз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П061" localSheetId="0" hidden="1">{#N/A,#N/A,FALSE,"1996";#N/A,#N/A,FALSE,"1995";#N/A,#N/A,FALSE,"1994"}</definedName>
    <definedName name="ДЗП061" localSheetId="1" hidden="1">{#N/A,#N/A,FALSE,"1996";#N/A,#N/A,FALSE,"1995";#N/A,#N/A,FALSE,"1994"}</definedName>
    <definedName name="ДЗП061" localSheetId="2" hidden="1">{#N/A,#N/A,FALSE,"1996";#N/A,#N/A,FALSE,"1995";#N/A,#N/A,FALSE,"1994"}</definedName>
    <definedName name="ДЗП061" localSheetId="3" hidden="1">{#N/A,#N/A,FALSE,"1996";#N/A,#N/A,FALSE,"1995";#N/A,#N/A,FALSE,"1994"}</definedName>
    <definedName name="ДЗП061" hidden="1">{#N/A,#N/A,FALSE,"1996";#N/A,#N/A,FALSE,"1995";#N/A,#N/A,FALSE,"1994"}</definedName>
    <definedName name="ДЗП071" localSheetId="0" hidden="1">{"'Sheet1'!$A$1:$G$85"}</definedName>
    <definedName name="ДЗП071" localSheetId="1" hidden="1">{"'Sheet1'!$A$1:$G$85"}</definedName>
    <definedName name="ДЗП071" localSheetId="2" hidden="1">{"'Sheet1'!$A$1:$G$85"}</definedName>
    <definedName name="ДЗП071" localSheetId="3" hidden="1">{"'Sheet1'!$A$1:$G$85"}</definedName>
    <definedName name="ДЗП071" hidden="1">{"'Sheet1'!$A$1:$G$85"}</definedName>
    <definedName name="диаг" localSheetId="0" hidden="1">{#N/A,#N/A,TRUE,"Буржуям"}</definedName>
    <definedName name="диаг" localSheetId="1" hidden="1">{#N/A,#N/A,TRUE,"Буржуям"}</definedName>
    <definedName name="диаг" localSheetId="2" hidden="1">{#N/A,#N/A,TRUE,"Буржуям"}</definedName>
    <definedName name="диаг" localSheetId="3" hidden="1">{#N/A,#N/A,TRUE,"Буржуям"}</definedName>
    <definedName name="диаг" hidden="1">{#N/A,#N/A,TRUE,"Буржуям"}</definedName>
    <definedName name="диагр" localSheetId="0" hidden="1">{"'интерфейс'!$J$31:$M$43"}</definedName>
    <definedName name="диагр" localSheetId="1" hidden="1">{"'интерфейс'!$J$31:$M$43"}</definedName>
    <definedName name="диагр" localSheetId="2" hidden="1">{"'интерфейс'!$J$31:$M$43"}</definedName>
    <definedName name="диагр" localSheetId="3" hidden="1">{"'интерфейс'!$J$31:$M$43"}</definedName>
    <definedName name="диагр" hidden="1">{"'интерфейс'!$J$31:$M$43"}</definedName>
    <definedName name="длл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л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л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л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гне" localSheetId="0" hidden="1">{"'РП (2)'!$A$5:$S$150"}</definedName>
    <definedName name="длогне" localSheetId="1" hidden="1">{"'РП (2)'!$A$5:$S$150"}</definedName>
    <definedName name="длогне" localSheetId="2" hidden="1">{"'РП (2)'!$A$5:$S$150"}</definedName>
    <definedName name="длогне" localSheetId="3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localSheetId="1" hidden="1">{"'РП (2)'!$A$5:$S$150"}</definedName>
    <definedName name="длогнпе" localSheetId="2" hidden="1">{"'РП (2)'!$A$5:$S$150"}</definedName>
    <definedName name="длогнпе" localSheetId="3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localSheetId="1" hidden="1">{"'РП (2)'!$A$5:$S$150"}</definedName>
    <definedName name="длор" localSheetId="2" hidden="1">{"'РП (2)'!$A$5:$S$150"}</definedName>
    <definedName name="длор" localSheetId="3" hidden="1">{"'РП (2)'!$A$5:$S$150"}</definedName>
    <definedName name="длор" hidden="1">{"'РП (2)'!$A$5:$S$150"}</definedName>
    <definedName name="длорп" localSheetId="0" hidden="1">{"'РП (2)'!$A$5:$S$150"}</definedName>
    <definedName name="длорп" localSheetId="1" hidden="1">{"'РП (2)'!$A$5:$S$150"}</definedName>
    <definedName name="длорп" localSheetId="2" hidden="1">{"'РП (2)'!$A$5:$S$150"}</definedName>
    <definedName name="длорп" localSheetId="3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localSheetId="1" hidden="1">{"'РП (2)'!$A$5:$S$150"}</definedName>
    <definedName name="длорпавые" localSheetId="2" hidden="1">{"'РП (2)'!$A$5:$S$150"}</definedName>
    <definedName name="длорпавые" localSheetId="3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localSheetId="1" hidden="1">{"'РП (2)'!$A$5:$S$150"}</definedName>
    <definedName name="длорпн" localSheetId="2" hidden="1">{"'РП (2)'!$A$5:$S$150"}</definedName>
    <definedName name="длорпн" localSheetId="3" hidden="1">{"'РП (2)'!$A$5:$S$150"}</definedName>
    <definedName name="длорпн" hidden="1">{"'РП (2)'!$A$5:$S$150"}</definedName>
    <definedName name="должность">[13]Разработка!$E$6:$E$8</definedName>
    <definedName name="доля_вода">'[53]2014 вода-стоки-трансп'!$B$92</definedName>
    <definedName name="доля_стоки">'[53]2014 вода-стоки-трансп'!$B$93</definedName>
    <definedName name="доля_трансп_ка">'[53]2014 вода-стоки-трансп'!$B$94</definedName>
    <definedName name="доп.пддс" localSheetId="0" hidden="1">{#VALUE!,#N/A,TRUE,0}</definedName>
    <definedName name="доп.пддс" localSheetId="1" hidden="1">{#VALUE!,#N/A,TRUE,0}</definedName>
    <definedName name="доп.пддс" localSheetId="2" hidden="1">{#VALUE!,#N/A,TRUE,0}</definedName>
    <definedName name="доп.пддс" localSheetId="3" hidden="1">{#VALUE!,#N/A,TRUE,0}</definedName>
    <definedName name="доп.пддс" hidden="1">{#VALUE!,#N/A,TRUE,0}</definedName>
    <definedName name="Доп_cap">[47]Допущения!$B$5:$CQ$5</definedName>
    <definedName name="Доп_по_доходам">[47]Допущения!$B$44:$CQ$44</definedName>
    <definedName name="Доп_по_Объемам">[47]Допущения!$B$23:$CQ$116</definedName>
    <definedName name="ДопДоходыКод">[47]Допущения!$B$44:$B$44</definedName>
    <definedName name="ДопРасходыКод">[47]Допущения!$B$69:$B$77</definedName>
    <definedName name="доход" localSheetId="0" hidden="1">{#N/A,#N/A,TRUE,"Буржуям"}</definedName>
    <definedName name="доход" localSheetId="1" hidden="1">{#N/A,#N/A,TRUE,"Буржуям"}</definedName>
    <definedName name="доход" localSheetId="2" hidden="1">{#N/A,#N/A,TRUE,"Буржуям"}</definedName>
    <definedName name="доход" localSheetId="3" hidden="1">{#N/A,#N/A,TRUE,"Буржуям"}</definedName>
    <definedName name="доход" hidden="1">{#N/A,#N/A,TRUE,"Буржуям"}</definedName>
    <definedName name="дублер" localSheetId="3" hidden="1">#REF!</definedName>
    <definedName name="дублер" hidden="1">#REF!</definedName>
    <definedName name="е" localSheetId="0" hidden="1">{"'РП (2)'!$A$5:$S$150"}</definedName>
    <definedName name="е" localSheetId="1" hidden="1">{"'РП (2)'!$A$5:$S$150"}</definedName>
    <definedName name="е" localSheetId="2" hidden="1">{"'РП (2)'!$A$5:$S$150"}</definedName>
    <definedName name="е" localSheetId="3" hidden="1">{"'РП (2)'!$A$5:$S$150"}</definedName>
    <definedName name="е" hidden="1">{"'РП (2)'!$A$5:$S$150"}</definedName>
    <definedName name="ееее" localSheetId="0" hidden="1">{#N/A,#N/A,TRUE,"Буржуям"}</definedName>
    <definedName name="ееее" localSheetId="1" hidden="1">{#N/A,#N/A,TRUE,"Буржуям"}</definedName>
    <definedName name="ееее" localSheetId="2" hidden="1">{#N/A,#N/A,TRUE,"Буржуям"}</definedName>
    <definedName name="ееее" localSheetId="3" hidden="1">{#N/A,#N/A,TRUE,"Буржуям"}</definedName>
    <definedName name="ееее" hidden="1">{#N/A,#N/A,TRUE,"Буржуям"}</definedName>
    <definedName name="ененг" hidden="1">[46]MAIN!#REF!</definedName>
    <definedName name="епр" localSheetId="0" hidden="1">#REF!</definedName>
    <definedName name="епр" localSheetId="1" hidden="1">#REF!</definedName>
    <definedName name="епр" localSheetId="2" hidden="1">#REF!</definedName>
    <definedName name="епр" localSheetId="3" hidden="1">#REF!</definedName>
    <definedName name="епр" hidden="1">#REF!</definedName>
    <definedName name="ЕУК" localSheetId="0" hidden="1">{#N/A,#N/A,TRUE,"Буржуям"}</definedName>
    <definedName name="ЕУК" localSheetId="1" hidden="1">{#N/A,#N/A,TRUE,"Буржуям"}</definedName>
    <definedName name="ЕУК" localSheetId="2" hidden="1">{#N/A,#N/A,TRUE,"Буржуям"}</definedName>
    <definedName name="ЕУК" localSheetId="3" hidden="1">{#N/A,#N/A,TRUE,"Буржуям"}</definedName>
    <definedName name="ЕУК" hidden="1">{#N/A,#N/A,TRUE,"Буржуям"}</definedName>
    <definedName name="ж" localSheetId="0" hidden="1">#REF!</definedName>
    <definedName name="ж" localSheetId="1" hidden="1">#REF!</definedName>
    <definedName name="ж" localSheetId="2" hidden="1">#REF!</definedName>
    <definedName name="ж" localSheetId="3" hidden="1">#REF!</definedName>
    <definedName name="ж" hidden="1">#REF!</definedName>
    <definedName name="жз" localSheetId="0" hidden="1">[54]БДР!#REF!</definedName>
    <definedName name="жз" localSheetId="1" hidden="1">[54]БДР!#REF!</definedName>
    <definedName name="жз" localSheetId="2" hidden="1">[54]БДР!#REF!</definedName>
    <definedName name="жз" localSheetId="3" hidden="1">[54]БДР!#REF!</definedName>
    <definedName name="жз" hidden="1">#REF!</definedName>
    <definedName name="жфдылвоваипма" localSheetId="0" hidden="1">{"'РП (2)'!$A$5:$S$150"}</definedName>
    <definedName name="жфдылвоваипма" localSheetId="1" hidden="1">{"'РП (2)'!$A$5:$S$150"}</definedName>
    <definedName name="жфдылвоваипма" localSheetId="2" hidden="1">{"'РП (2)'!$A$5:$S$150"}</definedName>
    <definedName name="жфдылвоваипма" localSheetId="3" hidden="1">{"'РП (2)'!$A$5:$S$150"}</definedName>
    <definedName name="жфдылвоваипма" hidden="1">{"'РП (2)'!$A$5:$S$150"}</definedName>
    <definedName name="жфдылвровафаьытиаодвагпл" localSheetId="0" hidden="1">{"'РП (2)'!$A$5:$S$150"}</definedName>
    <definedName name="жфдылвровафаьытиаодвагпл" localSheetId="1" hidden="1">{"'РП (2)'!$A$5:$S$150"}</definedName>
    <definedName name="жфдылвровафаьытиаодвагпл" localSheetId="2" hidden="1">{"'РП (2)'!$A$5:$S$150"}</definedName>
    <definedName name="жфдылвровафаьытиаодвагпл" localSheetId="3" hidden="1">{"'РП (2)'!$A$5:$S$150"}</definedName>
    <definedName name="жфдылвровафаьытиаодвагпл" hidden="1">{"'РП (2)'!$A$5:$S$150"}</definedName>
    <definedName name="Зав" localSheetId="0" hidden="1">{#N/A,#N/A,TRUE,"Буржуям"}</definedName>
    <definedName name="Зав" localSheetId="1" hidden="1">{#N/A,#N/A,TRUE,"Буржуям"}</definedName>
    <definedName name="Зав" localSheetId="2" hidden="1">{#N/A,#N/A,TRUE,"Буржуям"}</definedName>
    <definedName name="Зав" localSheetId="3" hidden="1">{#N/A,#N/A,TRUE,"Буржуям"}</definedName>
    <definedName name="Зав" hidden="1">{#N/A,#N/A,TRUE,"Буржуям"}</definedName>
    <definedName name="завод" localSheetId="0" hidden="1">{#N/A,#N/A,TRUE,"Буржуям"}</definedName>
    <definedName name="завод" localSheetId="1" hidden="1">{#N/A,#N/A,TRUE,"Буржуям"}</definedName>
    <definedName name="завод" localSheetId="2" hidden="1">{#N/A,#N/A,TRUE,"Буржуям"}</definedName>
    <definedName name="завод" localSheetId="3" hidden="1">{#N/A,#N/A,TRUE,"Буржуям"}</definedName>
    <definedName name="завод" hidden="1">{#N/A,#N/A,TRUE,"Буржуям"}</definedName>
    <definedName name="_xlnm.Print_Titles" localSheetId="0">'24. Мед.осмотры'!$12:$13</definedName>
    <definedName name="_xlnm.Print_Titles" localSheetId="1">'25. Мед.услуги'!$13:$14</definedName>
    <definedName name="_xlnm.Print_Titles" localSheetId="2">'26. Мед.диагностика'!$12:$13</definedName>
    <definedName name="_xlnm.Print_Titles" localSheetId="3">'27. Мед.исследования'!$12:$13</definedName>
    <definedName name="_xlnm.Print_Titles">[55]Содержание!$5:$5</definedName>
    <definedName name="ЗАДАНИЕ" localSheetId="0" hidden="1">{#N/A,#N/A,TRUE,"Буржуям"}</definedName>
    <definedName name="ЗАДАНИЕ" localSheetId="1" hidden="1">{#N/A,#N/A,TRUE,"Буржуям"}</definedName>
    <definedName name="ЗАДАНИЕ" localSheetId="2" hidden="1">{#N/A,#N/A,TRUE,"Буржуям"}</definedName>
    <definedName name="ЗАДАНИЕ" localSheetId="3" hidden="1">{#N/A,#N/A,TRUE,"Буржуям"}</definedName>
    <definedName name="ЗАДАНИЕ" hidden="1">{#N/A,#N/A,TRUE,"Буржуям"}</definedName>
    <definedName name="ЗАДАНИЕ." localSheetId="0" hidden="1">{#VALUE!,#N/A,TRUE,0}</definedName>
    <definedName name="ЗАДАНИЕ." localSheetId="1" hidden="1">{#VALUE!,#N/A,TRUE,0}</definedName>
    <definedName name="ЗАДАНИЕ." localSheetId="2" hidden="1">{#VALUE!,#N/A,TRUE,0}</definedName>
    <definedName name="ЗАДАНИЕ." localSheetId="3" hidden="1">{#VALUE!,#N/A,TRUE,0}</definedName>
    <definedName name="ЗАДАНИЕ." hidden="1">{#VALUE!,#N/A,TRUE,0}</definedName>
    <definedName name="задел" localSheetId="0" hidden="1">{#N/A,#N/A,TRUE,"Буржуям"}</definedName>
    <definedName name="задел" localSheetId="1" hidden="1">{#N/A,#N/A,TRUE,"Буржуям"}</definedName>
    <definedName name="задел" localSheetId="2" hidden="1">{#N/A,#N/A,TRUE,"Буржуям"}</definedName>
    <definedName name="задел" localSheetId="3" hidden="1">{#N/A,#N/A,TRUE,"Буржуям"}</definedName>
    <definedName name="задел" hidden="1">{#N/A,#N/A,TRUE,"Буржуям"}</definedName>
    <definedName name="заказ" localSheetId="0" hidden="1">{#N/A,#N/A,TRUE,"Буржуям"}</definedName>
    <definedName name="заказ" localSheetId="1" hidden="1">{#N/A,#N/A,TRUE,"Буржуям"}</definedName>
    <definedName name="заказ" localSheetId="2" hidden="1">{#N/A,#N/A,TRUE,"Буржуям"}</definedName>
    <definedName name="заказ" localSheetId="3" hidden="1">{#N/A,#N/A,TRUE,"Буржуям"}</definedName>
    <definedName name="заказ" hidden="1">{#N/A,#N/A,TRUE,"Буржуям"}</definedName>
    <definedName name="зарп" localSheetId="0" hidden="1">{#N/A,#N/A,TRUE,"Буржуям"}</definedName>
    <definedName name="зарп" localSheetId="1" hidden="1">{#N/A,#N/A,TRUE,"Буржуям"}</definedName>
    <definedName name="зарп" localSheetId="2" hidden="1">{#N/A,#N/A,TRUE,"Буржуям"}</definedName>
    <definedName name="зарп" localSheetId="3" hidden="1">{#N/A,#N/A,TRUE,"Буржуям"}</definedName>
    <definedName name="зарп" hidden="1">{#N/A,#N/A,TRUE,"Буржуям"}</definedName>
    <definedName name="затраты" localSheetId="0" hidden="1">{#N/A,#N/A,TRUE,"Буржуям"}</definedName>
    <definedName name="затраты" localSheetId="1" hidden="1">{#N/A,#N/A,TRUE,"Буржуям"}</definedName>
    <definedName name="затраты" localSheetId="2" hidden="1">{#N/A,#N/A,TRUE,"Буржуям"}</definedName>
    <definedName name="затраты" localSheetId="3" hidden="1">{#N/A,#N/A,TRUE,"Буржуям"}</definedName>
    <definedName name="затраты" hidden="1">{#N/A,#N/A,TRUE,"Буржуям"}</definedName>
    <definedName name="зеленый" localSheetId="0" hidden="1">{#N/A,#N/A,TRUE,"Буржуям"}</definedName>
    <definedName name="зеленый" localSheetId="1" hidden="1">{#N/A,#N/A,TRUE,"Буржуям"}</definedName>
    <definedName name="зеленый" localSheetId="2" hidden="1">{#N/A,#N/A,TRUE,"Буржуям"}</definedName>
    <definedName name="зеленый" localSheetId="3" hidden="1">{#N/A,#N/A,TRUE,"Буржуям"}</definedName>
    <definedName name="зеленый" hidden="1">{#N/A,#N/A,TRUE,"Буржуям"}</definedName>
    <definedName name="ззз" localSheetId="0" hidden="1">{#N/A,#N/A,TRUE,"Буржуям"}</definedName>
    <definedName name="ззз" localSheetId="1" hidden="1">{#N/A,#N/A,TRUE,"Буржуям"}</definedName>
    <definedName name="ззз" localSheetId="2" hidden="1">{#N/A,#N/A,TRUE,"Буржуям"}</definedName>
    <definedName name="ззз" localSheetId="3" hidden="1">{#N/A,#N/A,TRUE,"Буржуям"}</definedName>
    <definedName name="ззз" hidden="1">{#N/A,#N/A,TRUE,"Буржуям"}</definedName>
    <definedName name="зк" localSheetId="0" hidden="1">[54]БДР!#REF!</definedName>
    <definedName name="зк" localSheetId="1" hidden="1">[54]БДР!#REF!</definedName>
    <definedName name="зк" localSheetId="2" hidden="1">[54]БДР!#REF!</definedName>
    <definedName name="зк" localSheetId="3" hidden="1">[54]БДР!#REF!</definedName>
    <definedName name="зк" hidden="1">#REF!</definedName>
    <definedName name="и" localSheetId="0" hidden="1">{"'9'!$A$1:$S$99"}</definedName>
    <definedName name="и" localSheetId="1" hidden="1">{"'9'!$A$1:$S$99"}</definedName>
    <definedName name="и" localSheetId="2" hidden="1">{"'9'!$A$1:$S$99"}</definedName>
    <definedName name="и" localSheetId="3" hidden="1">{"'9'!$A$1:$S$99"}</definedName>
    <definedName name="и" hidden="1">{"'9'!$A$1:$S$99"}</definedName>
    <definedName name="ии" localSheetId="0" hidden="1">{#N/A,#N/A,TRUE,"Буржуям"}</definedName>
    <definedName name="ии" localSheetId="1" hidden="1">{#N/A,#N/A,TRUE,"Буржуям"}</definedName>
    <definedName name="ии" localSheetId="2" hidden="1">{#N/A,#N/A,TRUE,"Буржуям"}</definedName>
    <definedName name="ии" localSheetId="3" hidden="1">{#N/A,#N/A,TRUE,"Буржуям"}</definedName>
    <definedName name="ии" hidden="1">{#N/A,#N/A,TRUE,"Буржуям"}</definedName>
    <definedName name="ииии" localSheetId="0" hidden="1">{"'РП (2)'!$A$5:$S$150"}</definedName>
    <definedName name="ииии" localSheetId="1" hidden="1">{"'РП (2)'!$A$5:$S$150"}</definedName>
    <definedName name="ииии" localSheetId="2" hidden="1">{"'РП (2)'!$A$5:$S$150"}</definedName>
    <definedName name="ииии" localSheetId="3" hidden="1">{"'РП (2)'!$A$5:$S$150"}</definedName>
    <definedName name="ииии" hidden="1">{"'РП (2)'!$A$5:$S$150"}</definedName>
    <definedName name="им" localSheetId="0" hidden="1">{#VALUE!,#N/A,TRUE,0}</definedName>
    <definedName name="им" localSheetId="1" hidden="1">{#VALUE!,#N/A,TRUE,0}</definedName>
    <definedName name="им" localSheetId="2" hidden="1">{#VALUE!,#N/A,TRUE,0}</definedName>
    <definedName name="им" localSheetId="3" hidden="1">{#VALUE!,#N/A,TRUE,0}</definedName>
    <definedName name="им" hidden="1">{#VALUE!,#N/A,TRUE,0}</definedName>
    <definedName name="има" localSheetId="0" hidden="1">{#VALUE!,#N/A,TRUE,0}</definedName>
    <definedName name="има" localSheetId="1" hidden="1">{#VALUE!,#N/A,TRUE,0}</definedName>
    <definedName name="има" localSheetId="2" hidden="1">{#VALUE!,#N/A,TRUE,0}</definedName>
    <definedName name="има" localSheetId="3" hidden="1">{#VALUE!,#N/A,TRUE,0}</definedName>
    <definedName name="има" hidden="1">{#VALUE!,#N/A,TRUE,0}</definedName>
    <definedName name="имена" localSheetId="0" hidden="1">{#N/A,#N/A,TRUE,"Буржуям"}</definedName>
    <definedName name="имена" localSheetId="1" hidden="1">{#N/A,#N/A,TRUE,"Буржуям"}</definedName>
    <definedName name="имена" localSheetId="2" hidden="1">{#N/A,#N/A,TRUE,"Буржуям"}</definedName>
    <definedName name="имена" localSheetId="3" hidden="1">{#N/A,#N/A,TRUE,"Буржуям"}</definedName>
    <definedName name="имена" hidden="1">{#N/A,#N/A,TRUE,"Буржуям"}</definedName>
    <definedName name="имився" localSheetId="0" hidden="1">{"'РП (2)'!$A$5:$S$150"}</definedName>
    <definedName name="имився" localSheetId="1" hidden="1">{"'РП (2)'!$A$5:$S$150"}</definedName>
    <definedName name="имився" localSheetId="2" hidden="1">{"'РП (2)'!$A$5:$S$150"}</definedName>
    <definedName name="имився" localSheetId="3" hidden="1">{"'РП (2)'!$A$5:$S$150"}</definedName>
    <definedName name="имився" hidden="1">{"'РП (2)'!$A$5:$S$150"}</definedName>
    <definedName name="имя" localSheetId="0" hidden="1">{#N/A,#N/A,TRUE,"Буржуям"}</definedName>
    <definedName name="имя" localSheetId="1" hidden="1">{#N/A,#N/A,TRUE,"Буржуям"}</definedName>
    <definedName name="имя" localSheetId="2" hidden="1">{#N/A,#N/A,TRUE,"Буржуям"}</definedName>
    <definedName name="имя" localSheetId="3" hidden="1">{#N/A,#N/A,TRUE,"Буржуям"}</definedName>
    <definedName name="имя" hidden="1">{#N/A,#N/A,TRUE,"Буржуям"}</definedName>
    <definedName name="инвест">[13]Разработка!$E$2:$E$3</definedName>
    <definedName name="индцкавг98" localSheetId="0" hidden="1">{#N/A,#N/A,TRUE,"Лист1";#N/A,#N/A,TRUE,"Лист2";#N/A,#N/A,TRUE,"Лист3"}</definedName>
    <definedName name="индцкавг98" localSheetId="1" hidden="1">{#N/A,#N/A,TRUE,"Лист1";#N/A,#N/A,TRUE,"Лист2";#N/A,#N/A,TRUE,"Лист3"}</definedName>
    <definedName name="индцкавг98" localSheetId="2" hidden="1">{#N/A,#N/A,TRUE,"Лист1";#N/A,#N/A,TRUE,"Лист2";#N/A,#N/A,TRUE,"Лист3"}</definedName>
    <definedName name="индцкавг98" localSheetId="3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сп" localSheetId="0" hidden="1">{"'РП (2)'!$A$5:$S$150"}</definedName>
    <definedName name="исп" localSheetId="1" hidden="1">{"'РП (2)'!$A$5:$S$150"}</definedName>
    <definedName name="исп" localSheetId="2" hidden="1">{"'РП (2)'!$A$5:$S$150"}</definedName>
    <definedName name="исп" localSheetId="3" hidden="1">{"'РП (2)'!$A$5:$S$150"}</definedName>
    <definedName name="исп" hidden="1">{"'РП (2)'!$A$5:$S$150"}</definedName>
    <definedName name="исп06" localSheetId="0" hidden="1">{"'РП (2)'!$A$5:$S$150"}</definedName>
    <definedName name="исп06" localSheetId="1" hidden="1">{"'РП (2)'!$A$5:$S$150"}</definedName>
    <definedName name="исп06" localSheetId="2" hidden="1">{"'РП (2)'!$A$5:$S$150"}</definedName>
    <definedName name="исп06" localSheetId="3" hidden="1">{"'РП (2)'!$A$5:$S$150"}</definedName>
    <definedName name="исп06" hidden="1">{"'РП (2)'!$A$5:$S$150"}</definedName>
    <definedName name="исп062" localSheetId="0" hidden="1">{"'РП (2)'!$A$5:$S$150"}</definedName>
    <definedName name="исп062" localSheetId="1" hidden="1">{"'РП (2)'!$A$5:$S$150"}</definedName>
    <definedName name="исп062" localSheetId="2" hidden="1">{"'РП (2)'!$A$5:$S$150"}</definedName>
    <definedName name="исп062" localSheetId="3" hidden="1">{"'РП (2)'!$A$5:$S$150"}</definedName>
    <definedName name="исп062" hidden="1">{"'РП (2)'!$A$5:$S$150"}</definedName>
    <definedName name="июлбиюнь" localSheetId="0" hidden="1">{"'РП (2)'!$A$5:$S$150"}</definedName>
    <definedName name="июлбиюнь" localSheetId="1" hidden="1">{"'РП (2)'!$A$5:$S$150"}</definedName>
    <definedName name="июлбиюнь" localSheetId="2" hidden="1">{"'РП (2)'!$A$5:$S$150"}</definedName>
    <definedName name="июлбиюнь" localSheetId="3" hidden="1">{"'РП (2)'!$A$5:$S$150"}</definedName>
    <definedName name="июлбиюнь" hidden="1">{"'РП (2)'!$A$5:$S$150"}</definedName>
    <definedName name="июль" localSheetId="0" hidden="1">{"'РП (2)'!$A$5:$S$150"}</definedName>
    <definedName name="июль" localSheetId="1" hidden="1">{"'РП (2)'!$A$5:$S$150"}</definedName>
    <definedName name="июль" localSheetId="2" hidden="1">{"'РП (2)'!$A$5:$S$150"}</definedName>
    <definedName name="июль" localSheetId="3" hidden="1">{"'РП (2)'!$A$5:$S$150"}</definedName>
    <definedName name="июль" hidden="1">{"'РП (2)'!$A$5:$S$150"}</definedName>
    <definedName name="июль5" localSheetId="0" hidden="1">{#N/A,#N/A,TRUE,"Буржуям"}</definedName>
    <definedName name="июль5" localSheetId="1" hidden="1">{#N/A,#N/A,TRUE,"Буржуям"}</definedName>
    <definedName name="июль5" localSheetId="2" hidden="1">{#N/A,#N/A,TRUE,"Буржуям"}</definedName>
    <definedName name="июль5" localSheetId="3" hidden="1">{#N/A,#N/A,TRUE,"Буржуям"}</definedName>
    <definedName name="июль5" hidden="1">{#N/A,#N/A,TRUE,"Буржуям"}</definedName>
    <definedName name="июнь" localSheetId="0" hidden="1">{#N/A,#N/A,TRUE,"Буржуям"}</definedName>
    <definedName name="июнь" localSheetId="1" hidden="1">{#N/A,#N/A,TRUE,"Буржуям"}</definedName>
    <definedName name="июнь" localSheetId="2" hidden="1">{#N/A,#N/A,TRUE,"Буржуям"}</definedName>
    <definedName name="июнь" localSheetId="3" hidden="1">{#N/A,#N/A,TRUE,"Буржуям"}</definedName>
    <definedName name="июнь" hidden="1">{#N/A,#N/A,TRUE,"Буржуям"}</definedName>
    <definedName name="июнь1" localSheetId="0" hidden="1">{#N/A,#N/A,TRUE,"Буржуям"}</definedName>
    <definedName name="июнь1" localSheetId="1" hidden="1">{#N/A,#N/A,TRUE,"Буржуям"}</definedName>
    <definedName name="июнь1" localSheetId="2" hidden="1">{#N/A,#N/A,TRUE,"Буржуям"}</definedName>
    <definedName name="июнь1" localSheetId="3" hidden="1">{#N/A,#N/A,TRUE,"Буржуям"}</definedName>
    <definedName name="июнь1" hidden="1">{#N/A,#N/A,TRUE,"Буржуям"}</definedName>
    <definedName name="июнь101" localSheetId="0" hidden="1">{#N/A,#N/A,TRUE,"Буржуям"}</definedName>
    <definedName name="июнь101" localSheetId="1" hidden="1">{#N/A,#N/A,TRUE,"Буржуям"}</definedName>
    <definedName name="июнь101" localSheetId="2" hidden="1">{#N/A,#N/A,TRUE,"Буржуям"}</definedName>
    <definedName name="июнь101" localSheetId="3" hidden="1">{#N/A,#N/A,TRUE,"Буржуям"}</definedName>
    <definedName name="июнь101" hidden="1">{#N/A,#N/A,TRUE,"Буржуям"}</definedName>
    <definedName name="июнь6" localSheetId="0" hidden="1">{#N/A,#N/A,TRUE,"Буржуям"}</definedName>
    <definedName name="июнь6" localSheetId="1" hidden="1">{#N/A,#N/A,TRUE,"Буржуям"}</definedName>
    <definedName name="июнь6" localSheetId="2" hidden="1">{#N/A,#N/A,TRUE,"Буржуям"}</definedName>
    <definedName name="июнь6" localSheetId="3" hidden="1">{#N/A,#N/A,TRUE,"Буржуям"}</definedName>
    <definedName name="июнь6" hidden="1">{#N/A,#N/A,TRUE,"Буржуям"}</definedName>
    <definedName name="й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23ц" localSheetId="0" hidden="1">{"'РП (2)'!$A$5:$S$150"}</definedName>
    <definedName name="й23ц" localSheetId="1" hidden="1">{"'РП (2)'!$A$5:$S$150"}</definedName>
    <definedName name="й23ц" localSheetId="2" hidden="1">{"'РП (2)'!$A$5:$S$150"}</definedName>
    <definedName name="й23ц" localSheetId="3" hidden="1">{"'РП (2)'!$A$5:$S$150"}</definedName>
    <definedName name="й23ц" hidden="1">{"'РП (2)'!$A$5:$S$150"}</definedName>
    <definedName name="й3" localSheetId="0" hidden="1">{"'РП (2)'!$A$5:$S$150"}</definedName>
    <definedName name="й3" localSheetId="1" hidden="1">{"'РП (2)'!$A$5:$S$150"}</definedName>
    <definedName name="й3" localSheetId="2" hidden="1">{"'РП (2)'!$A$5:$S$150"}</definedName>
    <definedName name="й3" localSheetId="3" hidden="1">{"'РП (2)'!$A$5:$S$150"}</definedName>
    <definedName name="й3" hidden="1">{"'РП (2)'!$A$5:$S$150"}</definedName>
    <definedName name="йй" localSheetId="0" hidden="1">{#N/A,#N/A,TRUE,"Буржуям"}</definedName>
    <definedName name="йй" localSheetId="1" hidden="1">{#N/A,#N/A,TRUE,"Буржуям"}</definedName>
    <definedName name="йй" localSheetId="2" hidden="1">{#N/A,#N/A,TRUE,"Буржуям"}</definedName>
    <definedName name="йй" localSheetId="3" hidden="1">{#N/A,#N/A,TRUE,"Буржуям"}</definedName>
    <definedName name="йй" hidden="1">{#N/A,#N/A,TRUE,"Буржуям"}</definedName>
    <definedName name="йййййййй" localSheetId="0" hidden="1">{#N/A,#N/A,TRUE,"Буржуям"}</definedName>
    <definedName name="йййййййй" localSheetId="1" hidden="1">{#N/A,#N/A,TRUE,"Буржуям"}</definedName>
    <definedName name="йййййййй" localSheetId="2" hidden="1">{#N/A,#N/A,TRUE,"Буржуям"}</definedName>
    <definedName name="йййййййй" localSheetId="3" hidden="1">{#N/A,#N/A,TRUE,"Буржуям"}</definedName>
    <definedName name="йййййййй" hidden="1">{#N/A,#N/A,TRUE,"Буржуям"}</definedName>
    <definedName name="ййууу" hidden="1">[46]MAIN!#REF!</definedName>
    <definedName name="йц" localSheetId="0" hidden="1">{"'РП (2)'!$A$5:$S$150"}</definedName>
    <definedName name="йц" localSheetId="1" hidden="1">{"'РП (2)'!$A$5:$S$150"}</definedName>
    <definedName name="йц" localSheetId="2" hidden="1">{"'РП (2)'!$A$5:$S$150"}</definedName>
    <definedName name="йц" localSheetId="3" hidden="1">{"'РП (2)'!$A$5:$S$150"}</definedName>
    <definedName name="йц" hidden="1">{"'РП (2)'!$A$5:$S$150"}</definedName>
    <definedName name="йцавйа" localSheetId="0" hidden="1">{"'РП (2)'!$A$5:$S$150"}</definedName>
    <definedName name="йцавйа" localSheetId="1" hidden="1">{"'РП (2)'!$A$5:$S$150"}</definedName>
    <definedName name="йцавйа" localSheetId="2" hidden="1">{"'РП (2)'!$A$5:$S$150"}</definedName>
    <definedName name="йцавйа" localSheetId="3" hidden="1">{"'РП (2)'!$A$5:$S$150"}</definedName>
    <definedName name="йцавйа" hidden="1">{"'РП (2)'!$A$5:$S$150"}</definedName>
    <definedName name="йцу" localSheetId="0" hidden="1">{"'РП (2)'!$A$5:$S$150"}</definedName>
    <definedName name="йцу" localSheetId="1" hidden="1">{"'РП (2)'!$A$5:$S$150"}</definedName>
    <definedName name="йцу" localSheetId="2" hidden="1">{"'РП (2)'!$A$5:$S$150"}</definedName>
    <definedName name="йцу" localSheetId="3" hidden="1">{"'РП (2)'!$A$5:$S$150"}</definedName>
    <definedName name="йцу" hidden="1">{"'РП (2)'!$A$5:$S$150"}</definedName>
    <definedName name="ЙЦУКЙЦУК" localSheetId="0" hidden="1">{#VALUE!,#N/A,TRUE,0}</definedName>
    <definedName name="ЙЦУКЙЦУК" localSheetId="1" hidden="1">{#VALUE!,#N/A,TRUE,0}</definedName>
    <definedName name="ЙЦУКЙЦУК" localSheetId="2" hidden="1">{#VALUE!,#N/A,TRUE,0}</definedName>
    <definedName name="ЙЦУКЙЦУК" localSheetId="3" hidden="1">{#VALUE!,#N/A,TRUE,0}</definedName>
    <definedName name="ЙЦУКЙЦУК" hidden="1">{#VALUE!,#N/A,TRUE,0}</definedName>
    <definedName name="йцуцуцу" localSheetId="0" hidden="1">{"'РП (2)'!$A$5:$S$150"}</definedName>
    <definedName name="йцуцуцу" localSheetId="1" hidden="1">{"'РП (2)'!$A$5:$S$150"}</definedName>
    <definedName name="йцуцуцу" localSheetId="2" hidden="1">{"'РП (2)'!$A$5:$S$150"}</definedName>
    <definedName name="йцуцуцу" localSheetId="3" hidden="1">{"'РП (2)'!$A$5:$S$150"}</definedName>
    <definedName name="йцуцуцу" hidden="1">{"'РП (2)'!$A$5:$S$150"}</definedName>
    <definedName name="к" localSheetId="0" hidden="1">{"'РП (2)'!$A$5:$S$150"}</definedName>
    <definedName name="к" localSheetId="1" hidden="1">{"'РП (2)'!$A$5:$S$150"}</definedName>
    <definedName name="к" localSheetId="2" hidden="1">{"'РП (2)'!$A$5:$S$150"}</definedName>
    <definedName name="к" localSheetId="3" hidden="1">{"'РП (2)'!$A$5:$S$150"}</definedName>
    <definedName name="к" hidden="1">{"'РП (2)'!$A$5:$S$150"}</definedName>
    <definedName name="каврне" localSheetId="0" hidden="1">{"'9'!$A$1:$S$99"}</definedName>
    <definedName name="каврне" localSheetId="1" hidden="1">{"'9'!$A$1:$S$99"}</definedName>
    <definedName name="каврне" localSheetId="2" hidden="1">{"'9'!$A$1:$S$99"}</definedName>
    <definedName name="каврне" localSheetId="3" hidden="1">{"'9'!$A$1:$S$99"}</definedName>
    <definedName name="каврне" hidden="1">{"'9'!$A$1:$S$99"}</definedName>
    <definedName name="кв1__2">#REF!</definedName>
    <definedName name="кв1_1">#REF!</definedName>
    <definedName name="кв1_2">#REF!</definedName>
    <definedName name="кв2_1">#REF!</definedName>
    <definedName name="кв2_2">#REF!</definedName>
    <definedName name="кв3_1">#REF!</definedName>
    <definedName name="кв3_2">#REF!</definedName>
    <definedName name="кв4_1">#REF!</definedName>
    <definedName name="кв4_2">#REF!</definedName>
    <definedName name="кееннгш" localSheetId="0" hidden="1">{"'РП (2)'!$A$5:$S$150"}</definedName>
    <definedName name="кееннгш" localSheetId="1" hidden="1">{"'РП (2)'!$A$5:$S$150"}</definedName>
    <definedName name="кееннгш" localSheetId="2" hidden="1">{"'РП (2)'!$A$5:$S$150"}</definedName>
    <definedName name="кееннгш" localSheetId="3" hidden="1">{"'РП (2)'!$A$5:$S$150"}</definedName>
    <definedName name="кееннгш" hidden="1">{"'РП (2)'!$A$5:$S$150"}</definedName>
    <definedName name="кекек" hidden="1">#REF!</definedName>
    <definedName name="кен" hidden="1">'[56]#ССЫЛКА'!#REF!</definedName>
    <definedName name="кеппппппппппп" localSheetId="0" hidden="1">{#N/A,#N/A,TRUE,"Лист1";#N/A,#N/A,TRUE,"Лист2";#N/A,#N/A,TRUE,"Лист3"}</definedName>
    <definedName name="кеппппппппппп" localSheetId="1" hidden="1">{#N/A,#N/A,TRUE,"Лист1";#N/A,#N/A,TRUE,"Лист2";#N/A,#N/A,TRUE,"Лист3"}</definedName>
    <definedName name="кеппппппппппп" localSheetId="2" hidden="1">{#N/A,#N/A,TRUE,"Лист1";#N/A,#N/A,TRUE,"Лист2";#N/A,#N/A,TRUE,"Лист3"}</definedName>
    <definedName name="кеппппппппппп" localSheetId="3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УКЕУКЕ" localSheetId="0" hidden="1">{#N/A,#N/A,TRUE,"Буржуям"}</definedName>
    <definedName name="КЕУКЕУКЕ" localSheetId="1" hidden="1">{#N/A,#N/A,TRUE,"Буржуям"}</definedName>
    <definedName name="КЕУКЕУКЕ" localSheetId="2" hidden="1">{#N/A,#N/A,TRUE,"Буржуям"}</definedName>
    <definedName name="КЕУКЕУКЕ" localSheetId="3" hidden="1">{#N/A,#N/A,TRUE,"Буржуям"}</definedName>
    <definedName name="КЕУКЕУКЕ" hidden="1">{#N/A,#N/A,TRUE,"Буржуям"}</definedName>
    <definedName name="КЕУКПУПКУКП" localSheetId="0" hidden="1">{#N/A,#N/A,TRUE,"Буржуям"}</definedName>
    <definedName name="КЕУКПУПКУКП" localSheetId="1" hidden="1">{#N/A,#N/A,TRUE,"Буржуям"}</definedName>
    <definedName name="КЕУКПУПКУКП" localSheetId="2" hidden="1">{#N/A,#N/A,TRUE,"Буржуям"}</definedName>
    <definedName name="КЕУКПУПКУКП" localSheetId="3" hidden="1">{#N/A,#N/A,TRUE,"Буржуям"}</definedName>
    <definedName name="КЕУКПУПКУКП" hidden="1">{#N/A,#N/A,TRUE,"Буржуям"}</definedName>
    <definedName name="Кипр" hidden="1">'[43]Факт Dink-Inv 2004'!$A$8:$C$98</definedName>
    <definedName name="кк" localSheetId="0" hidden="1">{"'РП (2)'!$A$5:$S$150"}</definedName>
    <definedName name="кк" localSheetId="1" hidden="1">{"'РП (2)'!$A$5:$S$150"}</definedName>
    <definedName name="кк" localSheetId="2" hidden="1">{"'РП (2)'!$A$5:$S$150"}</definedName>
    <definedName name="кк" localSheetId="3" hidden="1">{"'РП (2)'!$A$5:$S$150"}</definedName>
    <definedName name="кк" hidden="1">{"'РП (2)'!$A$5:$S$150"}</definedName>
    <definedName name="ккеке" hidden="1">[46]MAIN!#REF!</definedName>
    <definedName name="КККККККК" localSheetId="0" hidden="1">{#N/A,#N/A,TRUE,"Буржуям"}</definedName>
    <definedName name="КККККККК" localSheetId="1" hidden="1">{#N/A,#N/A,TRUE,"Буржуям"}</definedName>
    <definedName name="КККККККК" localSheetId="2" hidden="1">{#N/A,#N/A,TRUE,"Буржуям"}</definedName>
    <definedName name="КККККККК" localSheetId="3" hidden="1">{#N/A,#N/A,TRUE,"Буржуям"}</definedName>
    <definedName name="КККККККК" hidden="1">{#N/A,#N/A,TRUE,"Буржуям"}</definedName>
    <definedName name="КККККУУУ" localSheetId="0" hidden="1">{#N/A,#N/A,TRUE,"Буржуям"}</definedName>
    <definedName name="КККККУУУ" localSheetId="1" hidden="1">{#N/A,#N/A,TRUE,"Буржуям"}</definedName>
    <definedName name="КККККУУУ" localSheetId="2" hidden="1">{#N/A,#N/A,TRUE,"Буржуям"}</definedName>
    <definedName name="КККККУУУ" localSheetId="3" hidden="1">{#N/A,#N/A,TRUE,"Буржуям"}</definedName>
    <definedName name="КККККУУУ" hidden="1">{#N/A,#N/A,TRUE,"Буржуям"}</definedName>
    <definedName name="ккм" localSheetId="0" hidden="1">#REF!</definedName>
    <definedName name="ккм" localSheetId="1" hidden="1">#REF!</definedName>
    <definedName name="ккм" localSheetId="2" hidden="1">#REF!</definedName>
    <definedName name="ккм" localSheetId="3" hidden="1">#REF!</definedName>
    <definedName name="ккм" hidden="1">#REF!</definedName>
    <definedName name="книга222" localSheetId="0" hidden="1">{#N/A,#N/A,TRUE,"Буржуям"}</definedName>
    <definedName name="книга222" localSheetId="1" hidden="1">{#N/A,#N/A,TRUE,"Буржуям"}</definedName>
    <definedName name="книга222" localSheetId="2" hidden="1">{#N/A,#N/A,TRUE,"Буржуям"}</definedName>
    <definedName name="книга222" localSheetId="3" hidden="1">{#N/A,#N/A,TRUE,"Буржуям"}</definedName>
    <definedName name="книга222" hidden="1">{#N/A,#N/A,TRUE,"Буржуям"}</definedName>
    <definedName name="копия2" localSheetId="0" hidden="1">{#N/A,#N/A,FALSE,"Aging Summary";#N/A,#N/A,FALSE,"Ratio Analysis";#N/A,#N/A,FALSE,"Test 120 Day Accts";#N/A,#N/A,FALSE,"Tickmarks"}</definedName>
    <definedName name="копия2" localSheetId="1" hidden="1">{#N/A,#N/A,FALSE,"Aging Summary";#N/A,#N/A,FALSE,"Ratio Analysis";#N/A,#N/A,FALSE,"Test 120 Day Accts";#N/A,#N/A,FALSE,"Tickmarks"}</definedName>
    <definedName name="копия2" localSheetId="2" hidden="1">{#N/A,#N/A,FALSE,"Aging Summary";#N/A,#N/A,FALSE,"Ratio Analysis";#N/A,#N/A,FALSE,"Test 120 Day Accts";#N/A,#N/A,FALSE,"Tickmarks"}</definedName>
    <definedName name="копия2" localSheetId="3" hidden="1">{#N/A,#N/A,FALSE,"Aging Summary";#N/A,#N/A,FALSE,"Ratio Analysis";#N/A,#N/A,FALSE,"Test 120 Day Accts";#N/A,#N/A,FALSE,"Tickmarks"}</definedName>
    <definedName name="копия2" hidden="1">{#N/A,#N/A,FALSE,"Aging Summary";#N/A,#N/A,FALSE,"Ratio Analysis";#N/A,#N/A,FALSE,"Test 120 Day Accts";#N/A,#N/A,FALSE,"Tickmarks"}</definedName>
    <definedName name="корова" localSheetId="0" hidden="1">{#N/A,#N/A,TRUE,"Буржуям"}</definedName>
    <definedName name="корова" localSheetId="1" hidden="1">{#N/A,#N/A,TRUE,"Буржуям"}</definedName>
    <definedName name="корова" localSheetId="2" hidden="1">{#N/A,#N/A,TRUE,"Буржуям"}</definedName>
    <definedName name="корова" localSheetId="3" hidden="1">{#N/A,#N/A,TRUE,"Буржуям"}</definedName>
    <definedName name="корова" hidden="1">{#N/A,#N/A,TRUE,"Буржуям"}</definedName>
    <definedName name="кост">#REF!</definedName>
    <definedName name="кп" localSheetId="0" hidden="1">{#N/A,#N/A,TRUE,"Буржуям"}</definedName>
    <definedName name="кп" localSheetId="1" hidden="1">{#N/A,#N/A,TRUE,"Буржуям"}</definedName>
    <definedName name="кп" localSheetId="2" hidden="1">{#N/A,#N/A,TRUE,"Буржуям"}</definedName>
    <definedName name="кп" localSheetId="3" hidden="1">{#N/A,#N/A,TRUE,"Буржуям"}</definedName>
    <definedName name="кп" hidden="1">{#N/A,#N/A,TRUE,"Буржуям"}</definedName>
    <definedName name="КРАСНОЯРСК" localSheetId="0" hidden="1">{"'РП (2)'!$A$5:$S$150"}</definedName>
    <definedName name="КРАСНОЯРСК" localSheetId="1" hidden="1">{"'РП (2)'!$A$5:$S$150"}</definedName>
    <definedName name="КРАСНОЯРСК" localSheetId="2" hidden="1">{"'РП (2)'!$A$5:$S$150"}</definedName>
    <definedName name="КРАСНОЯРСК" localSheetId="3" hidden="1">{"'РП (2)'!$A$5:$S$150"}</definedName>
    <definedName name="КРАСНОЯРСК" hidden="1">{"'РП (2)'!$A$5:$S$150"}</definedName>
    <definedName name="красныйц" localSheetId="0" hidden="1">{#N/A,#N/A,TRUE,"Буржуям"}</definedName>
    <definedName name="красныйц" localSheetId="1" hidden="1">{#N/A,#N/A,TRUE,"Буржуям"}</definedName>
    <definedName name="красныйц" localSheetId="2" hidden="1">{#N/A,#N/A,TRUE,"Буржуям"}</definedName>
    <definedName name="красныйц" localSheetId="3" hidden="1">{#N/A,#N/A,TRUE,"Буржуям"}</definedName>
    <definedName name="красныйц" hidden="1">{#N/A,#N/A,TRUE,"Буржуям"}</definedName>
    <definedName name="кредит">#REF!</definedName>
    <definedName name="куку" localSheetId="0" hidden="1">{"'РП (2)'!$A$5:$S$150"}</definedName>
    <definedName name="куку" localSheetId="1" hidden="1">{"'РП (2)'!$A$5:$S$150"}</definedName>
    <definedName name="куку" localSheetId="2" hidden="1">{"'РП (2)'!$A$5:$S$150"}</definedName>
    <definedName name="куку" localSheetId="3" hidden="1">{"'РП (2)'!$A$5:$S$150"}</definedName>
    <definedName name="куку" hidden="1">{"'РП (2)'!$A$5:$S$150"}</definedName>
    <definedName name="кураторы">[52]Справочник!#REF!</definedName>
    <definedName name="Курс_для_КПЭ">[47]Допущения!$D$18</definedName>
    <definedName name="ла" localSheetId="0" hidden="1">{#N/A,#N/A,TRUE,"Буржуям"}</definedName>
    <definedName name="ла" localSheetId="1" hidden="1">{#N/A,#N/A,TRUE,"Буржуям"}</definedName>
    <definedName name="ла" localSheetId="2" hidden="1">{#N/A,#N/A,TRUE,"Буржуям"}</definedName>
    <definedName name="ла" localSheetId="3" hidden="1">{#N/A,#N/A,TRUE,"Буржуям"}</definedName>
    <definedName name="ла" hidden="1">{#N/A,#N/A,TRUE,"Буржуям"}</definedName>
    <definedName name="лао" localSheetId="0" hidden="1">{#N/A,#N/A,FALSE,"Virgin Flightdeck"}</definedName>
    <definedName name="лао" localSheetId="1" hidden="1">{#N/A,#N/A,FALSE,"Virgin Flightdeck"}</definedName>
    <definedName name="лао" localSheetId="2" hidden="1">{#N/A,#N/A,FALSE,"Virgin Flightdeck"}</definedName>
    <definedName name="лао" localSheetId="3" hidden="1">{#N/A,#N/A,FALSE,"Virgin Flightdeck"}</definedName>
    <definedName name="лао" hidden="1">{#N/A,#N/A,FALSE,"Virgin Flightdeck"}</definedName>
    <definedName name="лаопнре" localSheetId="0" hidden="1">{"'РП (2)'!$A$5:$S$150"}</definedName>
    <definedName name="лаопнре" localSheetId="1" hidden="1">{"'РП (2)'!$A$5:$S$150"}</definedName>
    <definedName name="лаопнре" localSheetId="2" hidden="1">{"'РП (2)'!$A$5:$S$150"}</definedName>
    <definedName name="лаопнре" localSheetId="3" hidden="1">{"'РП (2)'!$A$5:$S$150"}</definedName>
    <definedName name="лаопнре" hidden="1">{"'РП (2)'!$A$5:$S$150"}</definedName>
    <definedName name="лдоп" localSheetId="0" hidden="1">{#N/A,#N/A,TRUE,"Буржуям"}</definedName>
    <definedName name="лдоп" localSheetId="1" hidden="1">{#N/A,#N/A,TRUE,"Буржуям"}</definedName>
    <definedName name="лдоп" localSheetId="2" hidden="1">{#N/A,#N/A,TRUE,"Буржуям"}</definedName>
    <definedName name="лдоп" localSheetId="3" hidden="1">{#N/A,#N/A,TRUE,"Буржуям"}</definedName>
    <definedName name="лдоп" hidden="1">{#N/A,#N/A,TRUE,"Буржуям"}</definedName>
    <definedName name="лист" localSheetId="0" hidden="1">{"Valuation_Common",#N/A,FALSE,"Valuation"}</definedName>
    <definedName name="лист" localSheetId="1" hidden="1">{"Valuation_Common",#N/A,FALSE,"Valuation"}</definedName>
    <definedName name="лист" localSheetId="2" hidden="1">{"Valuation_Common",#N/A,FALSE,"Valuation"}</definedName>
    <definedName name="лист" localSheetId="3" hidden="1">{"Valuation_Common",#N/A,FALSE,"Valuation"}</definedName>
    <definedName name="лист" hidden="1">{"Valuation_Common",#N/A,FALSE,"Valuation"}</definedName>
    <definedName name="лист89" localSheetId="0" hidden="1">{#N/A,#N/A,FALSE,"Virgin Flightdeck"}</definedName>
    <definedName name="лист89" localSheetId="1" hidden="1">{#N/A,#N/A,FALSE,"Virgin Flightdeck"}</definedName>
    <definedName name="лист89" localSheetId="2" hidden="1">{#N/A,#N/A,FALSE,"Virgin Flightdeck"}</definedName>
    <definedName name="лист89" localSheetId="3" hidden="1">{#N/A,#N/A,FALSE,"Virgin Flightdeck"}</definedName>
    <definedName name="лист89" hidden="1">{#N/A,#N/A,FALSE,"Virgin Flightdeck"}</definedName>
    <definedName name="лллл" localSheetId="0" hidden="1">{#VALUE!,#N/A,TRUE,0}</definedName>
    <definedName name="лллл" localSheetId="1" hidden="1">{#VALUE!,#N/A,TRUE,0}</definedName>
    <definedName name="лллл" localSheetId="2" hidden="1">{#VALUE!,#N/A,TRUE,0}</definedName>
    <definedName name="лллл" localSheetId="3" hidden="1">{#VALUE!,#N/A,TRUE,0}</definedName>
    <definedName name="лллл" hidden="1">{#VALUE!,#N/A,TRUE,0}</definedName>
    <definedName name="лллллллллллл" localSheetId="0" hidden="1">{"Valuation_Common",#N/A,FALSE,"Valuation"}</definedName>
    <definedName name="лллллллллллл" localSheetId="1" hidden="1">{"Valuation_Common",#N/A,FALSE,"Valuation"}</definedName>
    <definedName name="лллллллллллл" localSheetId="2" hidden="1">{"Valuation_Common",#N/A,FALSE,"Valuation"}</definedName>
    <definedName name="лллллллллллл" localSheetId="3" hidden="1">{"Valuation_Common",#N/A,FALSE,"Valuation"}</definedName>
    <definedName name="лллллллллллл" hidden="1">{"Valuation_Common",#N/A,FALSE,"Valuation"}</definedName>
    <definedName name="лоп" localSheetId="0" hidden="1">{#N/A,#N/A,TRUE,"Буржуям"}</definedName>
    <definedName name="лоп" localSheetId="1" hidden="1">{#N/A,#N/A,TRUE,"Буржуям"}</definedName>
    <definedName name="лоп" localSheetId="2" hidden="1">{#N/A,#N/A,TRUE,"Буржуям"}</definedName>
    <definedName name="лоп" localSheetId="3" hidden="1">{#N/A,#N/A,TRUE,"Буржуям"}</definedName>
    <definedName name="лоп" hidden="1">{#N/A,#N/A,TRUE,"Буржуям"}</definedName>
    <definedName name="лопнав" localSheetId="0" hidden="1">{"'РП (2)'!$A$5:$S$150"}</definedName>
    <definedName name="лопнав" localSheetId="1" hidden="1">{"'РП (2)'!$A$5:$S$150"}</definedName>
    <definedName name="лопнав" localSheetId="2" hidden="1">{"'РП (2)'!$A$5:$S$150"}</definedName>
    <definedName name="лопнав" localSheetId="3" hidden="1">{"'РП (2)'!$A$5:$S$150"}</definedName>
    <definedName name="лопнав" hidden="1">{"'РП (2)'!$A$5:$S$150"}</definedName>
    <definedName name="ЛОПОРП" localSheetId="0" hidden="1">{#VALUE!,#N/A,TRUE,0}</definedName>
    <definedName name="ЛОПОРП" localSheetId="1" hidden="1">{#VALUE!,#N/A,TRUE,0}</definedName>
    <definedName name="ЛОПОРП" localSheetId="2" hidden="1">{#VALUE!,#N/A,TRUE,0}</definedName>
    <definedName name="ЛОПОРП" localSheetId="3" hidden="1">{#VALUE!,#N/A,TRUE,0}</definedName>
    <definedName name="ЛОПОРП" hidden="1">{#VALUE!,#N/A,TRUE,0}</definedName>
    <definedName name="лор" localSheetId="0" hidden="1">{#N/A,#N/A,TRUE,"Буржуям"}</definedName>
    <definedName name="лор" localSheetId="1" hidden="1">{#N/A,#N/A,TRUE,"Буржуям"}</definedName>
    <definedName name="лор" localSheetId="2" hidden="1">{#N/A,#N/A,TRUE,"Буржуям"}</definedName>
    <definedName name="лор" localSheetId="3" hidden="1">{#N/A,#N/A,TRUE,"Буржуям"}</definedName>
    <definedName name="лор" hidden="1">{#N/A,#N/A,TRUE,"Буржуям"}</definedName>
    <definedName name="лорп" localSheetId="0" hidden="1">{"'РП (2)'!$A$5:$S$150"}</definedName>
    <definedName name="лорп" localSheetId="1" hidden="1">{"'РП (2)'!$A$5:$S$150"}</definedName>
    <definedName name="лорп" localSheetId="2" hidden="1">{"'РП (2)'!$A$5:$S$150"}</definedName>
    <definedName name="лорп" localSheetId="3" hidden="1">{"'РП (2)'!$A$5:$S$150"}</definedName>
    <definedName name="лорп" hidden="1">{"'РП (2)'!$A$5:$S$150"}</definedName>
    <definedName name="лорпа" localSheetId="0" hidden="1">{"'РП (2)'!$A$5:$S$150"}</definedName>
    <definedName name="лорпа" localSheetId="1" hidden="1">{"'РП (2)'!$A$5:$S$150"}</definedName>
    <definedName name="лорпа" localSheetId="2" hidden="1">{"'РП (2)'!$A$5:$S$150"}</definedName>
    <definedName name="лорпа" localSheetId="3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localSheetId="1" hidden="1">{"'РП (2)'!$A$5:$S$150"}</definedName>
    <definedName name="лпопге" localSheetId="2" hidden="1">{"'РП (2)'!$A$5:$S$150"}</definedName>
    <definedName name="лпопге" localSheetId="3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localSheetId="1" hidden="1">{"'РП (2)'!$A$5:$S$150"}</definedName>
    <definedName name="лропг" localSheetId="2" hidden="1">{"'РП (2)'!$A$5:$S$150"}</definedName>
    <definedName name="лропг" localSheetId="3" hidden="1">{"'РП (2)'!$A$5:$S$150"}</definedName>
    <definedName name="лропг" hidden="1">{"'РП (2)'!$A$5:$S$150"}</definedName>
    <definedName name="Люзя" localSheetId="0" hidden="1">{#N/A,#N/A,TRUE,"Буржуям"}</definedName>
    <definedName name="Люзя" localSheetId="1" hidden="1">{#N/A,#N/A,TRUE,"Буржуям"}</definedName>
    <definedName name="Люзя" localSheetId="2" hidden="1">{#N/A,#N/A,TRUE,"Буржуям"}</definedName>
    <definedName name="Люзя" localSheetId="3" hidden="1">{#N/A,#N/A,TRUE,"Буржуям"}</definedName>
    <definedName name="Люзя" hidden="1">{#N/A,#N/A,TRUE,"Буржуям"}</definedName>
    <definedName name="люрпывпу" localSheetId="0" hidden="1">{"'РП (2)'!$A$5:$S$150"}</definedName>
    <definedName name="люрпывпу" localSheetId="1" hidden="1">{"'РП (2)'!$A$5:$S$150"}</definedName>
    <definedName name="люрпывпу" localSheetId="2" hidden="1">{"'РП (2)'!$A$5:$S$150"}</definedName>
    <definedName name="люрпывпу" localSheetId="3" hidden="1">{"'РП (2)'!$A$5:$S$150"}</definedName>
    <definedName name="люрпывпу" hidden="1">{"'РП (2)'!$A$5:$S$150"}</definedName>
    <definedName name="м" localSheetId="0" hidden="1">{"'9'!$A$1:$S$99"}</definedName>
    <definedName name="м" localSheetId="1" hidden="1">{"'9'!$A$1:$S$99"}</definedName>
    <definedName name="м" localSheetId="2" hidden="1">{"'9'!$A$1:$S$99"}</definedName>
    <definedName name="м" localSheetId="3" hidden="1">{"'9'!$A$1:$S$99"}</definedName>
    <definedName name="м" hidden="1">{"'9'!$A$1:$S$99"}</definedName>
    <definedName name="М2.01.08" localSheetId="0" hidden="1">{#N/A,#N/A,TRUE,"Буржуям"}</definedName>
    <definedName name="М2.01.08" localSheetId="1" hidden="1">{#N/A,#N/A,TRUE,"Буржуям"}</definedName>
    <definedName name="М2.01.08" localSheetId="2" hidden="1">{#N/A,#N/A,TRUE,"Буржуям"}</definedName>
    <definedName name="М2.01.08" localSheetId="3" hidden="1">{#N/A,#N/A,TRUE,"Буржуям"}</definedName>
    <definedName name="М2.01.08" hidden="1">{#N/A,#N/A,TRUE,"Буржуям"}</definedName>
    <definedName name="май" localSheetId="0" hidden="1">{#N/A,#N/A,TRUE,"Буржуям"}</definedName>
    <definedName name="май" localSheetId="1" hidden="1">{#N/A,#N/A,TRUE,"Буржуям"}</definedName>
    <definedName name="май" localSheetId="2" hidden="1">{#N/A,#N/A,TRUE,"Буржуям"}</definedName>
    <definedName name="май" localSheetId="3" hidden="1">{#N/A,#N/A,TRUE,"Буржуям"}</definedName>
    <definedName name="май" hidden="1">{#N/A,#N/A,TRUE,"Буржуям"}</definedName>
    <definedName name="май5" localSheetId="0" hidden="1">{#N/A,#N/A,TRUE,"Буржуям"}</definedName>
    <definedName name="май5" localSheetId="1" hidden="1">{#N/A,#N/A,TRUE,"Буржуям"}</definedName>
    <definedName name="май5" localSheetId="2" hidden="1">{#N/A,#N/A,TRUE,"Буржуям"}</definedName>
    <definedName name="май5" localSheetId="3" hidden="1">{#N/A,#N/A,TRUE,"Буржуям"}</definedName>
    <definedName name="май5" hidden="1">{#N/A,#N/A,TRUE,"Буржуям"}</definedName>
    <definedName name="март" localSheetId="0" hidden="1">{#N/A,#N/A,TRUE,"Буржуям"}</definedName>
    <definedName name="март" localSheetId="1" hidden="1">{#N/A,#N/A,TRUE,"Буржуям"}</definedName>
    <definedName name="март" localSheetId="2" hidden="1">{#N/A,#N/A,TRUE,"Буржуям"}</definedName>
    <definedName name="март" localSheetId="3" hidden="1">{#N/A,#N/A,TRUE,"Буржуям"}</definedName>
    <definedName name="март" hidden="1">{#N/A,#N/A,TRUE,"Буржуям"}</definedName>
    <definedName name="март2" localSheetId="0" hidden="1">{#N/A,#N/A,TRUE,"Буржуям"}</definedName>
    <definedName name="март2" localSheetId="1" hidden="1">{#N/A,#N/A,TRUE,"Буржуям"}</definedName>
    <definedName name="март2" localSheetId="2" hidden="1">{#N/A,#N/A,TRUE,"Буржуям"}</definedName>
    <definedName name="март2" localSheetId="3" hidden="1">{#N/A,#N/A,TRUE,"Буржуям"}</definedName>
    <definedName name="март2" hidden="1">{#N/A,#N/A,TRUE,"Буржуям"}</definedName>
    <definedName name="март3" localSheetId="0" hidden="1">{#N/A,#N/A,TRUE,"Буржуям"}</definedName>
    <definedName name="март3" localSheetId="1" hidden="1">{#N/A,#N/A,TRUE,"Буржуям"}</definedName>
    <definedName name="март3" localSheetId="2" hidden="1">{#N/A,#N/A,TRUE,"Буржуям"}</definedName>
    <definedName name="март3" localSheetId="3" hidden="1">{#N/A,#N/A,TRUE,"Буржуям"}</definedName>
    <definedName name="март3" hidden="1">{#N/A,#N/A,TRUE,"Буржуям"}</definedName>
    <definedName name="март5" localSheetId="0" hidden="1">{#N/A,#N/A,TRUE,"Буржуям"}</definedName>
    <definedName name="март5" localSheetId="1" hidden="1">{#N/A,#N/A,TRUE,"Буржуям"}</definedName>
    <definedName name="март5" localSheetId="2" hidden="1">{#N/A,#N/A,TRUE,"Буржуям"}</definedName>
    <definedName name="март5" localSheetId="3" hidden="1">{#N/A,#N/A,TRUE,"Буржуям"}</definedName>
    <definedName name="март5" hidden="1">{#N/A,#N/A,TRUE,"Буржуям"}</definedName>
    <definedName name="материалы">#REF!</definedName>
    <definedName name="Матрица" localSheetId="0" hidden="1">{"'РП (2)'!$A$5:$S$150"}</definedName>
    <definedName name="Матрица" localSheetId="1" hidden="1">{"'РП (2)'!$A$5:$S$150"}</definedName>
    <definedName name="Матрица" localSheetId="2" hidden="1">{"'РП (2)'!$A$5:$S$150"}</definedName>
    <definedName name="Матрица" localSheetId="3" hidden="1">{"'РП (2)'!$A$5:$S$150"}</definedName>
    <definedName name="Матрица" hidden="1">{"'РП (2)'!$A$5:$S$150"}</definedName>
    <definedName name="мес" localSheetId="0" hidden="1">{#N/A,#N/A,TRUE,"Буржуям"}</definedName>
    <definedName name="мес" localSheetId="1" hidden="1">{#N/A,#N/A,TRUE,"Буржуям"}</definedName>
    <definedName name="мес" localSheetId="2" hidden="1">{#N/A,#N/A,TRUE,"Буржуям"}</definedName>
    <definedName name="мес" localSheetId="3" hidden="1">{#N/A,#N/A,TRUE,"Буржуям"}</definedName>
    <definedName name="мес" hidden="1">{#N/A,#N/A,TRUE,"Буржуям"}</definedName>
    <definedName name="месяц" localSheetId="0" hidden="1">{#N/A,#N/A,TRUE,"Буржуям"}</definedName>
    <definedName name="месяц" localSheetId="1" hidden="1">{#N/A,#N/A,TRUE,"Буржуям"}</definedName>
    <definedName name="месяц" localSheetId="2" hidden="1">{#N/A,#N/A,TRUE,"Буржуям"}</definedName>
    <definedName name="месяц" localSheetId="3" hidden="1">{#N/A,#N/A,TRUE,"Буржуям"}</definedName>
    <definedName name="месяц" hidden="1">{#N/A,#N/A,TRUE,"Буржуям"}</definedName>
    <definedName name="месяц5" localSheetId="0" hidden="1">{#N/A,#N/A,TRUE,"Буржуям"}</definedName>
    <definedName name="месяц5" localSheetId="1" hidden="1">{#N/A,#N/A,TRUE,"Буржуям"}</definedName>
    <definedName name="месяц5" localSheetId="2" hidden="1">{#N/A,#N/A,TRUE,"Буржуям"}</definedName>
    <definedName name="месяц5" localSheetId="3" hidden="1">{#N/A,#N/A,TRUE,"Буржуям"}</definedName>
    <definedName name="месяц5" hidden="1">{#N/A,#N/A,TRUE,"Буржуям"}</definedName>
    <definedName name="Мет_регулир">[13]Разработка!$A$22:$A$24</definedName>
    <definedName name="МЛН">1000000</definedName>
    <definedName name="мммм" localSheetId="0" hidden="1">{#N/A,#N/A,TRUE,"Буржуям"}</definedName>
    <definedName name="мммм" localSheetId="1" hidden="1">{#N/A,#N/A,TRUE,"Буржуям"}</definedName>
    <definedName name="мммм" localSheetId="2" hidden="1">{#N/A,#N/A,TRUE,"Буржуям"}</definedName>
    <definedName name="мммм" localSheetId="3" hidden="1">{#N/A,#N/A,TRUE,"Буржуям"}</definedName>
    <definedName name="мммм" hidden="1">{#N/A,#N/A,TRUE,"Буржуям"}</definedName>
    <definedName name="мост" localSheetId="0" hidden="1">{#N/A,#N/A,TRUE,"Буржуям"}</definedName>
    <definedName name="мост" localSheetId="1" hidden="1">{#N/A,#N/A,TRUE,"Буржуям"}</definedName>
    <definedName name="мост" localSheetId="2" hidden="1">{#N/A,#N/A,TRUE,"Буржуям"}</definedName>
    <definedName name="мост" localSheetId="3" hidden="1">{#N/A,#N/A,TRUE,"Буржуям"}</definedName>
    <definedName name="мост" hidden="1">{#N/A,#N/A,TRUE,"Буржуям"}</definedName>
    <definedName name="моцарт" localSheetId="0" hidden="1">{"'РП (2)'!$A$5:$S$150"}</definedName>
    <definedName name="моцарт" localSheetId="1" hidden="1">{"'РП (2)'!$A$5:$S$150"}</definedName>
    <definedName name="моцарт" localSheetId="2" hidden="1">{"'РП (2)'!$A$5:$S$150"}</definedName>
    <definedName name="моцарт" localSheetId="3" hidden="1">{"'РП (2)'!$A$5:$S$150"}</definedName>
    <definedName name="моцарт" hidden="1">{"'РП (2)'!$A$5:$S$150"}</definedName>
    <definedName name="н" localSheetId="0" hidden="1">{"'РП (2)'!$A$5:$S$150"}</definedName>
    <definedName name="н" localSheetId="1" hidden="1">{"'РП (2)'!$A$5:$S$150"}</definedName>
    <definedName name="н" localSheetId="2" hidden="1">{"'РП (2)'!$A$5:$S$150"}</definedName>
    <definedName name="н" localSheetId="3" hidden="1">{"'РП (2)'!$A$5:$S$150"}</definedName>
    <definedName name="н" hidden="1">{"'РП (2)'!$A$5:$S$150"}</definedName>
    <definedName name="н.форма" localSheetId="0" hidden="1">{#N/A,#N/A,TRUE,"Буржуям"}</definedName>
    <definedName name="н.форма" localSheetId="1" hidden="1">{#N/A,#N/A,TRUE,"Буржуям"}</definedName>
    <definedName name="н.форма" localSheetId="2" hidden="1">{#N/A,#N/A,TRUE,"Буржуям"}</definedName>
    <definedName name="н.форма" localSheetId="3" hidden="1">{#N/A,#N/A,TRUE,"Буржуям"}</definedName>
    <definedName name="н.форма" hidden="1">{#N/A,#N/A,TRUE,"Буржуям"}</definedName>
    <definedName name="нал" localSheetId="0" hidden="1">{#VALUE!,#N/A,TRUE,0}</definedName>
    <definedName name="нал" localSheetId="1" hidden="1">{#VALUE!,#N/A,TRUE,0}</definedName>
    <definedName name="нал" localSheetId="2" hidden="1">{#VALUE!,#N/A,TRUE,0}</definedName>
    <definedName name="нал" localSheetId="3" hidden="1">{#VALUE!,#N/A,TRUE,0}</definedName>
    <definedName name="нал" hidden="1">{#VALUE!,#N/A,TRUE,0}</definedName>
    <definedName name="налоги">[52]Справочник!$A$1:$A$5</definedName>
    <definedName name="налоги1" localSheetId="0" hidden="1">{#N/A,#N/A,TRUE,"Буржуям"}</definedName>
    <definedName name="налоги1" localSheetId="1" hidden="1">{#N/A,#N/A,TRUE,"Буржуям"}</definedName>
    <definedName name="налоги1" localSheetId="2" hidden="1">{#N/A,#N/A,TRUE,"Буржуям"}</definedName>
    <definedName name="налоги1" localSheetId="3" hidden="1">{#N/A,#N/A,TRUE,"Буржуям"}</definedName>
    <definedName name="налоги1" hidden="1">{#N/A,#N/A,TRUE,"Буржуям"}</definedName>
    <definedName name="налоги3" localSheetId="0" hidden="1">{#N/A,#N/A,TRUE,"Буржуям"}</definedName>
    <definedName name="налоги3" localSheetId="1" hidden="1">{#N/A,#N/A,TRUE,"Буржуям"}</definedName>
    <definedName name="налоги3" localSheetId="2" hidden="1">{#N/A,#N/A,TRUE,"Буржуям"}</definedName>
    <definedName name="налоги3" localSheetId="3" hidden="1">{#N/A,#N/A,TRUE,"Буржуям"}</definedName>
    <definedName name="налоги3" hidden="1">{#N/A,#N/A,TRUE,"Буржуям"}</definedName>
    <definedName name="нам" localSheetId="0" hidden="1">{#N/A,#N/A,FALSE,"Virgin Flightdeck"}</definedName>
    <definedName name="нам" localSheetId="1" hidden="1">{#N/A,#N/A,FALSE,"Virgin Flightdeck"}</definedName>
    <definedName name="нам" localSheetId="2" hidden="1">{#N/A,#N/A,FALSE,"Virgin Flightdeck"}</definedName>
    <definedName name="нам" localSheetId="3" hidden="1">{#N/A,#N/A,FALSE,"Virgin Flightdeck"}</definedName>
    <definedName name="нам" hidden="1">{#N/A,#N/A,FALSE,"Virgin Flightdeck"}</definedName>
    <definedName name="нам2" localSheetId="0" hidden="1">{#N/A,#N/A,FALSE,"Virgin Flightdeck"}</definedName>
    <definedName name="нам2" localSheetId="1" hidden="1">{#N/A,#N/A,FALSE,"Virgin Flightdeck"}</definedName>
    <definedName name="нам2" localSheetId="2" hidden="1">{#N/A,#N/A,FALSE,"Virgin Flightdeck"}</definedName>
    <definedName name="нам2" localSheetId="3" hidden="1">{#N/A,#N/A,FALSE,"Virgin Flightdeck"}</definedName>
    <definedName name="нам2" hidden="1">{#N/A,#N/A,FALSE,"Virgin Flightdeck"}</definedName>
    <definedName name="настя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стя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стя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стя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стя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таша" localSheetId="0" hidden="1">{"'РП (2)'!$A$5:$S$150"}</definedName>
    <definedName name="наташа" localSheetId="1" hidden="1">{"'РП (2)'!$A$5:$S$150"}</definedName>
    <definedName name="наташа" localSheetId="2" hidden="1">{"'РП (2)'!$A$5:$S$150"}</definedName>
    <definedName name="наташа" localSheetId="3" hidden="1">{"'РП (2)'!$A$5:$S$150"}</definedName>
    <definedName name="наташа" hidden="1">{"'РП (2)'!$A$5:$S$150"}</definedName>
    <definedName name="наш" localSheetId="0" hidden="1">{#N/A,#N/A,TRUE,"Буржуям"}</definedName>
    <definedName name="наш" localSheetId="1" hidden="1">{#N/A,#N/A,TRUE,"Буржуям"}</definedName>
    <definedName name="наш" localSheetId="2" hidden="1">{#N/A,#N/A,TRUE,"Буржуям"}</definedName>
    <definedName name="наш" localSheetId="3" hidden="1">{#N/A,#N/A,TRUE,"Буржуям"}</definedName>
    <definedName name="наш" hidden="1">{#N/A,#N/A,TRUE,"Буржуям"}</definedName>
    <definedName name="наш10" localSheetId="0" hidden="1">{"'РП (2)'!$A$5:$S$150"}</definedName>
    <definedName name="наш10" localSheetId="1" hidden="1">{"'РП (2)'!$A$5:$S$150"}</definedName>
    <definedName name="наш10" localSheetId="2" hidden="1">{"'РП (2)'!$A$5:$S$150"}</definedName>
    <definedName name="наш10" localSheetId="3" hidden="1">{"'РП (2)'!$A$5:$S$150"}</definedName>
    <definedName name="наш10" hidden="1">{"'РП (2)'!$A$5:$S$150"}</definedName>
    <definedName name="наш5" localSheetId="0" hidden="1">{"'РП (2)'!$A$5:$S$150"}</definedName>
    <definedName name="наш5" localSheetId="1" hidden="1">{"'РП (2)'!$A$5:$S$150"}</definedName>
    <definedName name="наш5" localSheetId="2" hidden="1">{"'РП (2)'!$A$5:$S$150"}</definedName>
    <definedName name="наш5" localSheetId="3" hidden="1">{"'РП (2)'!$A$5:$S$150"}</definedName>
    <definedName name="наш5" hidden="1">{"'РП (2)'!$A$5:$S$150"}</definedName>
    <definedName name="нек" localSheetId="0" hidden="1">{"'РП (2)'!$A$5:$S$150"}</definedName>
    <definedName name="нек" localSheetId="1" hidden="1">{"'РП (2)'!$A$5:$S$150"}</definedName>
    <definedName name="нек" localSheetId="2" hidden="1">{"'РП (2)'!$A$5:$S$150"}</definedName>
    <definedName name="нек" localSheetId="3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localSheetId="1" hidden="1">{"'РП (2)'!$A$5:$S$150"}</definedName>
    <definedName name="некуцй" localSheetId="2" hidden="1">{"'РП (2)'!$A$5:$S$150"}</definedName>
    <definedName name="некуцй" localSheetId="3" hidden="1">{"'РП (2)'!$A$5:$S$150"}</definedName>
    <definedName name="некуцй" hidden="1">{"'РП (2)'!$A$5:$S$150"}</definedName>
    <definedName name="нет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1" localSheetId="0" hidden="1">{"'РП (2)'!$A$5:$S$150"}</definedName>
    <definedName name="нет11" localSheetId="1" hidden="1">{"'РП (2)'!$A$5:$S$150"}</definedName>
    <definedName name="нет11" localSheetId="2" hidden="1">{"'РП (2)'!$A$5:$S$150"}</definedName>
    <definedName name="нет11" localSheetId="3" hidden="1">{"'РП (2)'!$A$5:$S$150"}</definedName>
    <definedName name="нет11" hidden="1">{"'РП (2)'!$A$5:$S$150"}</definedName>
    <definedName name="нет1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3" localSheetId="0" hidden="1">{"'РП (2)'!$A$5:$S$150"}</definedName>
    <definedName name="нет13" localSheetId="1" hidden="1">{"'РП (2)'!$A$5:$S$150"}</definedName>
    <definedName name="нет13" localSheetId="2" hidden="1">{"'РП (2)'!$A$5:$S$150"}</definedName>
    <definedName name="нет13" localSheetId="3" hidden="1">{"'РП (2)'!$A$5:$S$150"}</definedName>
    <definedName name="нет13" hidden="1">{"'РП (2)'!$A$5:$S$150"}</definedName>
    <definedName name="нет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3" localSheetId="0" hidden="1">{"'РП (2)'!$A$5:$S$150"}</definedName>
    <definedName name="нет3" localSheetId="1" hidden="1">{"'РП (2)'!$A$5:$S$150"}</definedName>
    <definedName name="нет3" localSheetId="2" hidden="1">{"'РП (2)'!$A$5:$S$150"}</definedName>
    <definedName name="нет3" localSheetId="3" hidden="1">{"'РП (2)'!$A$5:$S$150"}</definedName>
    <definedName name="нет3" hidden="1">{"'РП (2)'!$A$5:$S$150"}</definedName>
    <definedName name="нет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5" localSheetId="0" hidden="1">{"'РП (2)'!$A$5:$S$150"}</definedName>
    <definedName name="нет5" localSheetId="1" hidden="1">{"'РП (2)'!$A$5:$S$150"}</definedName>
    <definedName name="нет5" localSheetId="2" hidden="1">{"'РП (2)'!$A$5:$S$150"}</definedName>
    <definedName name="нет5" localSheetId="3" hidden="1">{"'РП (2)'!$A$5:$S$150"}</definedName>
    <definedName name="нет5" hidden="1">{"'РП (2)'!$A$5:$S$150"}</definedName>
    <definedName name="нет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6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6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иокр" localSheetId="0" hidden="1">{#N/A,#N/A,TRUE,"Буржуям"}</definedName>
    <definedName name="ниокр" localSheetId="1" hidden="1">{#N/A,#N/A,TRUE,"Буржуям"}</definedName>
    <definedName name="ниокр" localSheetId="2" hidden="1">{#N/A,#N/A,TRUE,"Буржуям"}</definedName>
    <definedName name="ниокр" localSheetId="3" hidden="1">{#N/A,#N/A,TRUE,"Буржуям"}</definedName>
    <definedName name="ниокр" hidden="1">{#N/A,#N/A,TRUE,"Буржуям"}</definedName>
    <definedName name="нн" localSheetId="0" hidden="1">{#N/A,#N/A,TRUE,"Буржуям"}</definedName>
    <definedName name="нн" localSheetId="1" hidden="1">{#N/A,#N/A,TRUE,"Буржуям"}</definedName>
    <definedName name="нн" localSheetId="2" hidden="1">{#N/A,#N/A,TRUE,"Буржуям"}</definedName>
    <definedName name="нн" localSheetId="3" hidden="1">{#N/A,#N/A,TRUE,"Буржуям"}</definedName>
    <definedName name="нн" hidden="1">{#N/A,#N/A,TRUE,"Буржуям"}</definedName>
    <definedName name="ннн">#REF!</definedName>
    <definedName name="нннне" hidden="1">[46]MAIN!#REF!</definedName>
    <definedName name="нр">#REF!</definedName>
    <definedName name="нур" localSheetId="0" hidden="1">{#N/A,#N/A,TRUE,"Буржуям"}</definedName>
    <definedName name="нур" localSheetId="1" hidden="1">{#N/A,#N/A,TRUE,"Буржуям"}</definedName>
    <definedName name="нур" localSheetId="2" hidden="1">{#N/A,#N/A,TRUE,"Буржуям"}</definedName>
    <definedName name="нур" localSheetId="3" hidden="1">{#N/A,#N/A,TRUE,"Буржуям"}</definedName>
    <definedName name="нур" hidden="1">{#N/A,#N/A,TRUE,"Буржуям"}</definedName>
    <definedName name="нурис" localSheetId="0" hidden="1">{#N/A,#N/A,TRUE,"Буржуям"}</definedName>
    <definedName name="нурис" localSheetId="1" hidden="1">{#N/A,#N/A,TRUE,"Буржуям"}</definedName>
    <definedName name="нурис" localSheetId="2" hidden="1">{#N/A,#N/A,TRUE,"Буржуям"}</definedName>
    <definedName name="нурис" localSheetId="3" hidden="1">{#N/A,#N/A,TRUE,"Буржуям"}</definedName>
    <definedName name="нурис" hidden="1">{#N/A,#N/A,TRUE,"Буржуям"}</definedName>
    <definedName name="нурисламова" localSheetId="0" hidden="1">{#N/A,#N/A,TRUE,"Буржуям"}</definedName>
    <definedName name="нурисламова" localSheetId="1" hidden="1">{#N/A,#N/A,TRUE,"Буржуям"}</definedName>
    <definedName name="нурисламова" localSheetId="2" hidden="1">{#N/A,#N/A,TRUE,"Буржуям"}</definedName>
    <definedName name="нурисламова" localSheetId="3" hidden="1">{#N/A,#N/A,TRUE,"Буржуям"}</definedName>
    <definedName name="нурисламова" hidden="1">{#N/A,#N/A,TRUE,"Буржуям"}</definedName>
    <definedName name="о" localSheetId="0" hidden="1">{"Valuation_Common",#N/A,FALSE,"Valuation"}</definedName>
    <definedName name="о" localSheetId="1" hidden="1">{"Valuation_Common",#N/A,FALSE,"Valuation"}</definedName>
    <definedName name="о" localSheetId="2" hidden="1">{"Valuation_Common",#N/A,FALSE,"Valuation"}</definedName>
    <definedName name="о" localSheetId="3" hidden="1">{"Valuation_Common",#N/A,FALSE,"Valuation"}</definedName>
    <definedName name="о" hidden="1">{"Valuation_Common",#N/A,FALSE,"Valuation"}</definedName>
    <definedName name="оар" localSheetId="0" hidden="1">{"'интерфейс'!$J$31:$M$43"}</definedName>
    <definedName name="оар" localSheetId="1" hidden="1">{"'интерфейс'!$J$31:$M$43"}</definedName>
    <definedName name="оар" localSheetId="2" hidden="1">{"'интерфейс'!$J$31:$M$43"}</definedName>
    <definedName name="оар" localSheetId="3" hidden="1">{"'интерфейс'!$J$31:$M$43"}</definedName>
    <definedName name="оар" hidden="1">{"'интерфейс'!$J$31:$M$43"}</definedName>
    <definedName name="оарнкеим" localSheetId="0" hidden="1">{"'РП (2)'!$A$5:$S$150"}</definedName>
    <definedName name="оарнкеим" localSheetId="1" hidden="1">{"'РП (2)'!$A$5:$S$150"}</definedName>
    <definedName name="оарнкеим" localSheetId="2" hidden="1">{"'РП (2)'!$A$5:$S$150"}</definedName>
    <definedName name="оарнкеим" localSheetId="3" hidden="1">{"'РП (2)'!$A$5:$S$150"}</definedName>
    <definedName name="оарнкеим" hidden="1">{"'РП (2)'!$A$5:$S$150"}</definedName>
    <definedName name="_xlnm.Print_Area" localSheetId="0">'24. Мед.осмотры'!$A$1:$E$20</definedName>
    <definedName name="_xlnm.Print_Area" localSheetId="1">'25. Мед.услуги'!$A$1:$D$266</definedName>
    <definedName name="_xlnm.Print_Area" localSheetId="2">'26. Мед.диагностика'!$A$1:$D$144</definedName>
    <definedName name="_xlnm.Print_Area" localSheetId="3">'27. Мед.исследования'!$A$1:$E$265</definedName>
    <definedName name="Объемы" localSheetId="0" hidden="1">#REF!</definedName>
    <definedName name="Объемы" localSheetId="1" hidden="1">#REF!</definedName>
    <definedName name="Объемы" localSheetId="2" hidden="1">#REF!</definedName>
    <definedName name="Объемы" localSheetId="3" hidden="1">#REF!</definedName>
    <definedName name="Объемы" hidden="1">#REF!</definedName>
    <definedName name="Оглавление">[57]Содержание!$5:$5</definedName>
    <definedName name="од" localSheetId="0" hidden="1">{"Valuation_Common",#N/A,FALSE,"Valuation"}</definedName>
    <definedName name="од" localSheetId="1" hidden="1">{"Valuation_Common",#N/A,FALSE,"Valuation"}</definedName>
    <definedName name="од" localSheetId="2" hidden="1">{"Valuation_Common",#N/A,FALSE,"Valuation"}</definedName>
    <definedName name="од" localSheetId="3" hidden="1">{"Valuation_Common",#N/A,FALSE,"Valuation"}</definedName>
    <definedName name="од" hidden="1">{"Valuation_Common",#N/A,FALSE,"Valuation"}</definedName>
    <definedName name="ожж" localSheetId="0" hidden="1">{#N/A,#N/A,TRUE,"Буржуям"}</definedName>
    <definedName name="ожж" localSheetId="1" hidden="1">{#N/A,#N/A,TRUE,"Буржуям"}</definedName>
    <definedName name="ожж" localSheetId="2" hidden="1">{#N/A,#N/A,TRUE,"Буржуям"}</definedName>
    <definedName name="ожж" localSheetId="3" hidden="1">{#N/A,#N/A,TRUE,"Буржуям"}</definedName>
    <definedName name="ожж" hidden="1">{#N/A,#N/A,TRUE,"Буржуям"}</definedName>
    <definedName name="ок" localSheetId="0" hidden="1">{#N/A,#N/A,TRUE,"Буржуям"}</definedName>
    <definedName name="ок" localSheetId="1" hidden="1">{#N/A,#N/A,TRUE,"Буржуям"}</definedName>
    <definedName name="ок" localSheetId="2" hidden="1">{#N/A,#N/A,TRUE,"Буржуям"}</definedName>
    <definedName name="ок" localSheetId="3" hidden="1">{#N/A,#N/A,TRUE,"Буржуям"}</definedName>
    <definedName name="ок" hidden="1">{#N/A,#N/A,TRUE,"Буржуям"}</definedName>
    <definedName name="октябрь" localSheetId="0" hidden="1">{#N/A,#N/A,TRUE,"Буржуям"}</definedName>
    <definedName name="октябрь" localSheetId="1" hidden="1">{#N/A,#N/A,TRUE,"Буржуям"}</definedName>
    <definedName name="октябрь" localSheetId="2" hidden="1">{#N/A,#N/A,TRUE,"Буржуям"}</definedName>
    <definedName name="октябрь" localSheetId="3" hidden="1">{#N/A,#N/A,TRUE,"Буржуям"}</definedName>
    <definedName name="октябрь" hidden="1">{#N/A,#N/A,TRUE,"Буржуям"}</definedName>
    <definedName name="олдж" localSheetId="0" hidden="1">{"Valuation_Common",#N/A,FALSE,"Valuation"}</definedName>
    <definedName name="олдж" localSheetId="1" hidden="1">{"Valuation_Common",#N/A,FALSE,"Valuation"}</definedName>
    <definedName name="олдж" localSheetId="2" hidden="1">{"Valuation_Common",#N/A,FALSE,"Valuation"}</definedName>
    <definedName name="олдж" localSheetId="3" hidden="1">{"Valuation_Common",#N/A,FALSE,"Valuation"}</definedName>
    <definedName name="олдж" hidden="1">{"Valuation_Common",#N/A,FALSE,"Valuation"}</definedName>
    <definedName name="олпрв" localSheetId="0" hidden="1">{"'РП (2)'!$A$5:$S$150"}</definedName>
    <definedName name="олпрв" localSheetId="1" hidden="1">{"'РП (2)'!$A$5:$S$150"}</definedName>
    <definedName name="олпрв" localSheetId="2" hidden="1">{"'РП (2)'!$A$5:$S$150"}</definedName>
    <definedName name="олпрв" localSheetId="3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localSheetId="1" hidden="1">{"'РП (2)'!$A$5:$S$150"}</definedName>
    <definedName name="онраео" localSheetId="2" hidden="1">{"'РП (2)'!$A$5:$S$150"}</definedName>
    <definedName name="онраео" localSheetId="3" hidden="1">{"'РП (2)'!$A$5:$S$150"}</definedName>
    <definedName name="онраео" hidden="1">{"'РП (2)'!$A$5:$S$150"}</definedName>
    <definedName name="ооо" localSheetId="0" hidden="1">{"'РП (2)'!$A$5:$S$150"}</definedName>
    <definedName name="ооо" localSheetId="1" hidden="1">{"'РП (2)'!$A$5:$S$150"}</definedName>
    <definedName name="ооо" localSheetId="2" hidden="1">{"'РП (2)'!$A$5:$S$150"}</definedName>
    <definedName name="ооо" localSheetId="3" hidden="1">{"'РП (2)'!$A$5:$S$150"}</definedName>
    <definedName name="ооо" hidden="1">{"'РП (2)'!$A$5:$S$150"}</definedName>
    <definedName name="оооо" localSheetId="0" hidden="1">[58]БДР!#REF!</definedName>
    <definedName name="оооо" localSheetId="1" hidden="1">[58]БДР!#REF!</definedName>
    <definedName name="оооо" localSheetId="2" hidden="1">[58]БДР!#REF!</definedName>
    <definedName name="оооо" localSheetId="3" hidden="1">[58]БДР!#REF!</definedName>
    <definedName name="оооо" hidden="1">#REF!</definedName>
    <definedName name="оооо1" localSheetId="0" hidden="1">[58]БДР!#REF!</definedName>
    <definedName name="оооо1" localSheetId="1" hidden="1">[58]БДР!#REF!</definedName>
    <definedName name="оооо1" localSheetId="2" hidden="1">[58]БДР!#REF!</definedName>
    <definedName name="оооо1" localSheetId="3" hidden="1">[58]БДР!#REF!</definedName>
    <definedName name="оооо1" hidden="1">#REF!</definedName>
    <definedName name="оооо2" localSheetId="0" hidden="1">[58]БДР!#REF!</definedName>
    <definedName name="оооо2" localSheetId="1" hidden="1">[58]БДР!#REF!</definedName>
    <definedName name="оооо2" localSheetId="2" hidden="1">[58]БДР!#REF!</definedName>
    <definedName name="оооо2" localSheetId="3" hidden="1">[58]БДР!#REF!</definedName>
    <definedName name="оооо2" hidden="1">#REF!</definedName>
    <definedName name="оорп" localSheetId="0" hidden="1">{#N/A,#N/A,TRUE,"Буржуям"}</definedName>
    <definedName name="оорп" localSheetId="1" hidden="1">{#N/A,#N/A,TRUE,"Буржуям"}</definedName>
    <definedName name="оорп" localSheetId="2" hidden="1">{#N/A,#N/A,TRUE,"Буржуям"}</definedName>
    <definedName name="оорп" localSheetId="3" hidden="1">{#N/A,#N/A,TRUE,"Буржуям"}</definedName>
    <definedName name="оорп" hidden="1">{#N/A,#N/A,TRUE,"Буржуям"}</definedName>
    <definedName name="оперативно" localSheetId="0" hidden="1">{#N/A,#N/A,TRUE,"Буржуям"}</definedName>
    <definedName name="оперативно" localSheetId="1" hidden="1">{#N/A,#N/A,TRUE,"Буржуям"}</definedName>
    <definedName name="оперативно" localSheetId="2" hidden="1">{#N/A,#N/A,TRUE,"Буржуям"}</definedName>
    <definedName name="оперативно" localSheetId="3" hidden="1">{#N/A,#N/A,TRUE,"Буржуям"}</definedName>
    <definedName name="оперативно" hidden="1">{#N/A,#N/A,TRUE,"Буржуям"}</definedName>
    <definedName name="оперативное" localSheetId="0" hidden="1">{#N/A,#N/A,TRUE,"Буржуям"}</definedName>
    <definedName name="оперативное" localSheetId="1" hidden="1">{#N/A,#N/A,TRUE,"Буржуям"}</definedName>
    <definedName name="оперативное" localSheetId="2" hidden="1">{#N/A,#N/A,TRUE,"Буржуям"}</definedName>
    <definedName name="оперативное" localSheetId="3" hidden="1">{#N/A,#N/A,TRUE,"Буржуям"}</definedName>
    <definedName name="оперативное" hidden="1">{#N/A,#N/A,TRUE,"Буржуям"}</definedName>
    <definedName name="оперативные" localSheetId="0" hidden="1">{#N/A,#N/A,TRUE,"Буржуям"}</definedName>
    <definedName name="оперативные" localSheetId="1" hidden="1">{#N/A,#N/A,TRUE,"Буржуям"}</definedName>
    <definedName name="оперативные" localSheetId="2" hidden="1">{#N/A,#N/A,TRUE,"Буржуям"}</definedName>
    <definedName name="оперативные" localSheetId="3" hidden="1">{#N/A,#N/A,TRUE,"Буржуям"}</definedName>
    <definedName name="оперативные" hidden="1">{#N/A,#N/A,TRUE,"Буржуям"}</definedName>
    <definedName name="ОПП_cap">[47]Допущения!$B$5:$CQ$5</definedName>
    <definedName name="ОПП_cap_LY">[18]Допущения_LY!$B$5:$CQ$5</definedName>
    <definedName name="опрана" localSheetId="0" hidden="1">{"'РП (2)'!$A$5:$S$150"}</definedName>
    <definedName name="опрана" localSheetId="1" hidden="1">{"'РП (2)'!$A$5:$S$150"}</definedName>
    <definedName name="опрана" localSheetId="2" hidden="1">{"'РП (2)'!$A$5:$S$150"}</definedName>
    <definedName name="опрана" localSheetId="3" hidden="1">{"'РП (2)'!$A$5:$S$150"}</definedName>
    <definedName name="опрана" hidden="1">{"'РП (2)'!$A$5:$S$150"}</definedName>
    <definedName name="ораро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аро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аро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аро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аро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ев" localSheetId="0" hidden="1">{"'РП (2)'!$A$5:$S$150"}</definedName>
    <definedName name="орев" localSheetId="1" hidden="1">{"'РП (2)'!$A$5:$S$150"}</definedName>
    <definedName name="орев" localSheetId="2" hidden="1">{"'РП (2)'!$A$5:$S$150"}</definedName>
    <definedName name="орев" localSheetId="3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localSheetId="1" hidden="1">{"'РП (2)'!$A$5:$S$150"}</definedName>
    <definedName name="орпнеамп" localSheetId="2" hidden="1">{"'РП (2)'!$A$5:$S$150"}</definedName>
    <definedName name="орпнеамп" localSheetId="3" hidden="1">{"'РП (2)'!$A$5:$S$150"}</definedName>
    <definedName name="орпнеамп" hidden="1">{"'РП (2)'!$A$5:$S$150"}</definedName>
    <definedName name="орпорп" localSheetId="0" hidden="1">{#VALUE!,#N/A,TRUE,0}</definedName>
    <definedName name="орпорп" localSheetId="1" hidden="1">{#VALUE!,#N/A,TRUE,0}</definedName>
    <definedName name="орпорп" localSheetId="2" hidden="1">{#VALUE!,#N/A,TRUE,0}</definedName>
    <definedName name="орпорп" localSheetId="3" hidden="1">{#VALUE!,#N/A,TRUE,0}</definedName>
    <definedName name="орпорп" hidden="1">{#VALUE!,#N/A,TRUE,0}</definedName>
    <definedName name="отпртв" localSheetId="0" hidden="1">{"'РП (2)'!$A$5:$S$150"}</definedName>
    <definedName name="отпртв" localSheetId="1" hidden="1">{"'РП (2)'!$A$5:$S$150"}</definedName>
    <definedName name="отпртв" localSheetId="2" hidden="1">{"'РП (2)'!$A$5:$S$150"}</definedName>
    <definedName name="отпртв" localSheetId="3" hidden="1">{"'РП (2)'!$A$5:$S$150"}</definedName>
    <definedName name="отпртв" hidden="1">{"'РП (2)'!$A$5:$S$150"}</definedName>
    <definedName name="Отрасли" hidden="1">#REF!</definedName>
    <definedName name="отч.июнь" hidden="1">#REF!</definedName>
    <definedName name="отчет" localSheetId="0" hidden="1">{#N/A,#N/A,TRUE,"Буржуям"}</definedName>
    <definedName name="отчет" localSheetId="1" hidden="1">{#N/A,#N/A,TRUE,"Буржуям"}</definedName>
    <definedName name="отчет" localSheetId="2" hidden="1">{#N/A,#N/A,TRUE,"Буржуям"}</definedName>
    <definedName name="отчет" localSheetId="3" hidden="1">{#N/A,#N/A,TRUE,"Буржуям"}</definedName>
    <definedName name="отчет" hidden="1">{#N/A,#N/A,TRUE,"Буржуям"}</definedName>
    <definedName name="Отчисления_от_зпл">0.385</definedName>
    <definedName name="ОФР2" localSheetId="0" hidden="1">{"'интерфейс'!$J$31:$M$43"}</definedName>
    <definedName name="ОФР2" localSheetId="1" hidden="1">{"'интерфейс'!$J$31:$M$43"}</definedName>
    <definedName name="ОФР2" localSheetId="2" hidden="1">{"'интерфейс'!$J$31:$M$43"}</definedName>
    <definedName name="ОФР2" localSheetId="3" hidden="1">{"'интерфейс'!$J$31:$M$43"}</definedName>
    <definedName name="ОФР2" hidden="1">{"'интерфейс'!$J$31:$M$43"}</definedName>
    <definedName name="ОФР3" localSheetId="0" hidden="1">{"'интерфейс'!$J$31:$M$43"}</definedName>
    <definedName name="ОФР3" localSheetId="1" hidden="1">{"'интерфейс'!$J$31:$M$43"}</definedName>
    <definedName name="ОФР3" localSheetId="2" hidden="1">{"'интерфейс'!$J$31:$M$43"}</definedName>
    <definedName name="ОФР3" localSheetId="3" hidden="1">{"'интерфейс'!$J$31:$M$43"}</definedName>
    <definedName name="ОФР3" hidden="1">{"'интерфейс'!$J$31:$M$43"}</definedName>
    <definedName name="ощ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ъ" localSheetId="0" hidden="1">{"'РП (2)'!$A$5:$S$150"}</definedName>
    <definedName name="оъ" localSheetId="1" hidden="1">{"'РП (2)'!$A$5:$S$150"}</definedName>
    <definedName name="оъ" localSheetId="2" hidden="1">{"'РП (2)'!$A$5:$S$150"}</definedName>
    <definedName name="оъ" localSheetId="3" hidden="1">{"'РП (2)'!$A$5:$S$150"}</definedName>
    <definedName name="оъ" hidden="1">{"'РП (2)'!$A$5:$S$150"}</definedName>
    <definedName name="оыа" localSheetId="0" hidden="1">[49]БДР!#REF!</definedName>
    <definedName name="оыа" localSheetId="1" hidden="1">[49]БДР!#REF!</definedName>
    <definedName name="оыа" localSheetId="2" hidden="1">[49]БДР!#REF!</definedName>
    <definedName name="оыа" localSheetId="3" hidden="1">[49]БДР!#REF!</definedName>
    <definedName name="оыа" hidden="1">#REF!</definedName>
    <definedName name="па" localSheetId="0" hidden="1">{"'интерфейс'!$J$31:$M$43"}</definedName>
    <definedName name="па" localSheetId="1" hidden="1">{"'интерфейс'!$J$31:$M$43"}</definedName>
    <definedName name="па" localSheetId="2" hidden="1">{"'интерфейс'!$J$31:$M$43"}</definedName>
    <definedName name="па" localSheetId="3" hidden="1">{"'интерфейс'!$J$31:$M$43"}</definedName>
    <definedName name="па" hidden="1">{"'интерфейс'!$J$31:$M$43"}</definedName>
    <definedName name="павпавпас" hidden="1">[46]MAIN!#REF!</definedName>
    <definedName name="панорама" localSheetId="0" hidden="1">{#N/A,#N/A,TRUE,"Буржуям"}</definedName>
    <definedName name="панорама" localSheetId="1" hidden="1">{#N/A,#N/A,TRUE,"Буржуям"}</definedName>
    <definedName name="панорама" localSheetId="2" hidden="1">{#N/A,#N/A,TRUE,"Буржуям"}</definedName>
    <definedName name="панорама" localSheetId="3" hidden="1">{#N/A,#N/A,TRUE,"Буржуям"}</definedName>
    <definedName name="панорама" hidden="1">{#N/A,#N/A,TRUE,"Буржуям"}</definedName>
    <definedName name="папа" hidden="1">[46]MAIN!#REF!</definedName>
    <definedName name="папав" localSheetId="0" hidden="1">{"'РП (2)'!$A$5:$S$150"}</definedName>
    <definedName name="папав" localSheetId="1" hidden="1">{"'РП (2)'!$A$5:$S$150"}</definedName>
    <definedName name="папав" localSheetId="2" hidden="1">{"'РП (2)'!$A$5:$S$150"}</definedName>
    <definedName name="папав" localSheetId="3" hidden="1">{"'РП (2)'!$A$5:$S$150"}</definedName>
    <definedName name="папав" hidden="1">{"'РП (2)'!$A$5:$S$150"}</definedName>
    <definedName name="пар">[59]KARTA!$A$1:$AJ$1211</definedName>
    <definedName name="Пароль">[13]Разработка!$D$13:$D$14</definedName>
    <definedName name="патпа" localSheetId="0" hidden="1">[60]БДР!#REF!</definedName>
    <definedName name="патпа" localSheetId="1" hidden="1">[60]БДР!#REF!</definedName>
    <definedName name="патпа" localSheetId="2" hidden="1">[60]БДР!#REF!</definedName>
    <definedName name="патпа" localSheetId="3" hidden="1">[60]БДР!#REF!</definedName>
    <definedName name="патпа" hidden="1">#REF!</definedName>
    <definedName name="пепвапа" localSheetId="0" hidden="1">{"'РП (2)'!$A$5:$S$150"}</definedName>
    <definedName name="пепвапа" localSheetId="1" hidden="1">{"'РП (2)'!$A$5:$S$150"}</definedName>
    <definedName name="пепвапа" localSheetId="2" hidden="1">{"'РП (2)'!$A$5:$S$150"}</definedName>
    <definedName name="пепвапа" localSheetId="3" hidden="1">{"'РП (2)'!$A$5:$S$150"}</definedName>
    <definedName name="пепвапа" hidden="1">{"'РП (2)'!$A$5:$S$150"}</definedName>
    <definedName name="пепр" localSheetId="0" hidden="1">{"'РП (2)'!$A$5:$S$150"}</definedName>
    <definedName name="пепр" localSheetId="1" hidden="1">{"'РП (2)'!$A$5:$S$150"}</definedName>
    <definedName name="пепр" localSheetId="2" hidden="1">{"'РП (2)'!$A$5:$S$150"}</definedName>
    <definedName name="пепр" localSheetId="3" hidden="1">{"'РП (2)'!$A$5:$S$150"}</definedName>
    <definedName name="пепр" hidden="1">{"'РП (2)'!$A$5:$S$150"}</definedName>
    <definedName name="план" localSheetId="0" hidden="1">{"'РП (2)'!$A$5:$S$150"}</definedName>
    <definedName name="план" localSheetId="1" hidden="1">{"'РП (2)'!$A$5:$S$150"}</definedName>
    <definedName name="план" localSheetId="2" hidden="1">{"'РП (2)'!$A$5:$S$150"}</definedName>
    <definedName name="план" localSheetId="3" hidden="1">{"'РП (2)'!$A$5:$S$150"}</definedName>
    <definedName name="план" hidden="1">{"'РП (2)'!$A$5:$S$150"}</definedName>
    <definedName name="план06" localSheetId="0" hidden="1">{"'РП (2)'!$A$5:$S$150"}</definedName>
    <definedName name="план06" localSheetId="1" hidden="1">{"'РП (2)'!$A$5:$S$150"}</definedName>
    <definedName name="план06" localSheetId="2" hidden="1">{"'РП (2)'!$A$5:$S$150"}</definedName>
    <definedName name="план06" localSheetId="3" hidden="1">{"'РП (2)'!$A$5:$S$150"}</definedName>
    <definedName name="план06" hidden="1">{"'РП (2)'!$A$5:$S$150"}</definedName>
    <definedName name="плата" localSheetId="0" hidden="1">{#N/A,#N/A,TRUE,"Буржуям"}</definedName>
    <definedName name="плата" localSheetId="1" hidden="1">{#N/A,#N/A,TRUE,"Буржуям"}</definedName>
    <definedName name="плата" localSheetId="2" hidden="1">{#N/A,#N/A,TRUE,"Буржуям"}</definedName>
    <definedName name="плата" localSheetId="3" hidden="1">{#N/A,#N/A,TRUE,"Буржуям"}</definedName>
    <definedName name="плата" hidden="1">{#N/A,#N/A,TRUE,"Буржуям"}</definedName>
    <definedName name="ПЛО" localSheetId="0" hidden="1">{#N/A,#N/A,TRUE,"Буржуям"}</definedName>
    <definedName name="ПЛО" localSheetId="1" hidden="1">{#N/A,#N/A,TRUE,"Буржуям"}</definedName>
    <definedName name="ПЛО" localSheetId="2" hidden="1">{#N/A,#N/A,TRUE,"Буржуям"}</definedName>
    <definedName name="ПЛО" localSheetId="3" hidden="1">{#N/A,#N/A,TRUE,"Буржуям"}</definedName>
    <definedName name="ПЛО" hidden="1">{#N/A,#N/A,TRUE,"Буржуям"}</definedName>
    <definedName name="по" localSheetId="0" hidden="1">{#N/A,#N/A,TRUE,"Буржуям"}</definedName>
    <definedName name="по" localSheetId="1" hidden="1">{#N/A,#N/A,TRUE,"Буржуям"}</definedName>
    <definedName name="по" localSheetId="2" hidden="1">{#N/A,#N/A,TRUE,"Буржуям"}</definedName>
    <definedName name="по" localSheetId="3" hidden="1">{#N/A,#N/A,TRUE,"Буржуям"}</definedName>
    <definedName name="по" hidden="1">{#N/A,#N/A,TRUE,"Буржуям"}</definedName>
    <definedName name="покупок">[61]Содержание!$5:$5</definedName>
    <definedName name="помощь" localSheetId="0" hidden="1">{#N/A,#N/A,TRUE,"Буржуям"}</definedName>
    <definedName name="помощь" localSheetId="1" hidden="1">{#N/A,#N/A,TRUE,"Буржуям"}</definedName>
    <definedName name="помощь" localSheetId="2" hidden="1">{#N/A,#N/A,TRUE,"Буржуям"}</definedName>
    <definedName name="помощь" localSheetId="3" hidden="1">{#N/A,#N/A,TRUE,"Буржуям"}</definedName>
    <definedName name="помощь" hidden="1">{#N/A,#N/A,TRUE,"Буржуям"}</definedName>
    <definedName name="потери1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чие" localSheetId="0" hidden="1">{#N/A,#N/A,TRUE,"Буржуям"}</definedName>
    <definedName name="почие" localSheetId="1" hidden="1">{#N/A,#N/A,TRUE,"Буржуям"}</definedName>
    <definedName name="почие" localSheetId="2" hidden="1">{#N/A,#N/A,TRUE,"Буржуям"}</definedName>
    <definedName name="почие" localSheetId="3" hidden="1">{#N/A,#N/A,TRUE,"Буржуям"}</definedName>
    <definedName name="почие" hidden="1">{#N/A,#N/A,TRUE,"Буржуям"}</definedName>
    <definedName name="пп" localSheetId="0" hidden="1">{"'РП (2)'!$A$5:$S$150"}</definedName>
    <definedName name="пп" localSheetId="1" hidden="1">{"'РП (2)'!$A$5:$S$150"}</definedName>
    <definedName name="пп" localSheetId="2" hidden="1">{"'РП (2)'!$A$5:$S$150"}</definedName>
    <definedName name="пп" localSheetId="3" hidden="1">{"'РП (2)'!$A$5:$S$150"}</definedName>
    <definedName name="пп" hidden="1">{"'РП (2)'!$A$5:$S$150"}</definedName>
    <definedName name="ПП_map">[47]Допущения!$B$351:$CQ$457</definedName>
    <definedName name="ПП_map_LY">[18]Допущения_LY!$B$358:$CQ$536</definedName>
    <definedName name="ппп" localSheetId="0" hidden="1">{#VALUE!,#N/A,TRUE,0}</definedName>
    <definedName name="ппп" localSheetId="1" hidden="1">{#VALUE!,#N/A,TRUE,0}</definedName>
    <definedName name="ппп" localSheetId="2" hidden="1">{#VALUE!,#N/A,TRUE,0}</definedName>
    <definedName name="ппп" localSheetId="3" hidden="1">{#VALUE!,#N/A,TRUE,0}</definedName>
    <definedName name="ппп" hidden="1">{#VALUE!,#N/A,TRUE,0}</definedName>
    <definedName name="ППППППП" localSheetId="0" hidden="1">{#N/A,#N/A,TRUE,"Буржуям"}</definedName>
    <definedName name="ППППППП" localSheetId="1" hidden="1">{#N/A,#N/A,TRUE,"Буржуям"}</definedName>
    <definedName name="ППППППП" localSheetId="2" hidden="1">{#N/A,#N/A,TRUE,"Буржуям"}</definedName>
    <definedName name="ППППППП" localSheetId="3" hidden="1">{#N/A,#N/A,TRUE,"Буржуям"}</definedName>
    <definedName name="ППППППП" hidden="1">{#N/A,#N/A,TRUE,"Буржуям"}</definedName>
    <definedName name="пр">#REF!</definedName>
    <definedName name="права" localSheetId="0" hidden="1">{#N/A,#N/A,TRUE,"Буржуям"}</definedName>
    <definedName name="права" localSheetId="1" hidden="1">{#N/A,#N/A,TRUE,"Буржуям"}</definedName>
    <definedName name="права" localSheetId="2" hidden="1">{#N/A,#N/A,TRUE,"Буржуям"}</definedName>
    <definedName name="права" localSheetId="3" hidden="1">{#N/A,#N/A,TRUE,"Буржуям"}</definedName>
    <definedName name="права" hidden="1">{#N/A,#N/A,TRUE,"Буржуям"}</definedName>
    <definedName name="предметы" localSheetId="0" hidden="1">{#N/A,#N/A,TRUE,"Буржуям"}</definedName>
    <definedName name="предметы" localSheetId="1" hidden="1">{#N/A,#N/A,TRUE,"Буржуям"}</definedName>
    <definedName name="предметы" localSheetId="2" hidden="1">{#N/A,#N/A,TRUE,"Буржуям"}</definedName>
    <definedName name="предметы" localSheetId="3" hidden="1">{#N/A,#N/A,TRUE,"Буржуям"}</definedName>
    <definedName name="предметы" hidden="1">{#N/A,#N/A,TRUE,"Буржуям"}</definedName>
    <definedName name="приб" localSheetId="0" hidden="1">{#N/A,#N/A,TRUE,"Буржуям"}</definedName>
    <definedName name="приб" localSheetId="1" hidden="1">{#N/A,#N/A,TRUE,"Буржуям"}</definedName>
    <definedName name="приб" localSheetId="2" hidden="1">{#N/A,#N/A,TRUE,"Буржуям"}</definedName>
    <definedName name="приб" localSheetId="3" hidden="1">{#N/A,#N/A,TRUE,"Буржуям"}</definedName>
    <definedName name="приб" hidden="1">{#N/A,#N/A,TRUE,"Буржуям"}</definedName>
    <definedName name="Прибыль" localSheetId="0" hidden="1">{#N/A,#N/A,TRUE,"Буржуям"}</definedName>
    <definedName name="Прибыль" localSheetId="1" hidden="1">{#N/A,#N/A,TRUE,"Буржуям"}</definedName>
    <definedName name="Прибыль" localSheetId="2" hidden="1">{#N/A,#N/A,TRUE,"Буржуям"}</definedName>
    <definedName name="Прибыль" localSheetId="3" hidden="1">{#N/A,#N/A,TRUE,"Буржуям"}</definedName>
    <definedName name="Прибыль" hidden="1">{#N/A,#N/A,TRUE,"Буржуям"}</definedName>
    <definedName name="прибыль3" localSheetId="0" hidden="1">{#N/A,#N/A,TRUE,"Лист1";#N/A,#N/A,TRUE,"Лист2";#N/A,#N/A,TRUE,"Лист3"}</definedName>
    <definedName name="прибыль3" localSheetId="1" hidden="1">{#N/A,#N/A,TRUE,"Лист1";#N/A,#N/A,TRUE,"Лист2";#N/A,#N/A,TRUE,"Лист3"}</definedName>
    <definedName name="прибыль3" localSheetId="2" hidden="1">{#N/A,#N/A,TRUE,"Лист1";#N/A,#N/A,TRUE,"Лист2";#N/A,#N/A,TRUE,"Лист3"}</definedName>
    <definedName name="прибыль3" localSheetId="3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вет" localSheetId="0" hidden="1">{"Valuation_Common",#N/A,FALSE,"Valuation"}</definedName>
    <definedName name="привет" localSheetId="1" hidden="1">{"Valuation_Common",#N/A,FALSE,"Valuation"}</definedName>
    <definedName name="привет" localSheetId="2" hidden="1">{"Valuation_Common",#N/A,FALSE,"Valuation"}</definedName>
    <definedName name="привет" localSheetId="3" hidden="1">{"Valuation_Common",#N/A,FALSE,"Valuation"}</definedName>
    <definedName name="привет" hidden="1">{"Valuation_Common",#N/A,FALSE,"Valuation"}</definedName>
    <definedName name="про">#REF!</definedName>
    <definedName name="про1">#REF!</definedName>
    <definedName name="про2">#REF!</definedName>
    <definedName name="про3">#REF!</definedName>
    <definedName name="про4">#REF!</definedName>
    <definedName name="про5">#REF!</definedName>
    <definedName name="про6">#REF!</definedName>
    <definedName name="про7">#REF!</definedName>
    <definedName name="ПРОБА" localSheetId="0" hidden="1">#REF!</definedName>
    <definedName name="ПРОБА" localSheetId="1" hidden="1">#REF!</definedName>
    <definedName name="ПРОБА" localSheetId="2" hidden="1">#REF!</definedName>
    <definedName name="ПРОБА" localSheetId="3" hidden="1">#REF!</definedName>
    <definedName name="ПРОБА" hidden="1">#REF!</definedName>
    <definedName name="проезд" localSheetId="0" hidden="1">{#N/A,#N/A,TRUE,"Буржуям"}</definedName>
    <definedName name="проезд" localSheetId="1" hidden="1">{#N/A,#N/A,TRUE,"Буржуям"}</definedName>
    <definedName name="проезд" localSheetId="2" hidden="1">{#N/A,#N/A,TRUE,"Буржуям"}</definedName>
    <definedName name="проезд" localSheetId="3" hidden="1">{#N/A,#N/A,TRUE,"Буржуям"}</definedName>
    <definedName name="проезд" hidden="1">{#N/A,#N/A,TRUE,"Буржуям"}</definedName>
    <definedName name="пролорполш" localSheetId="0" hidden="1">{"'РП (2)'!$A$5:$S$150"}</definedName>
    <definedName name="пролорполш" localSheetId="1" hidden="1">{"'РП (2)'!$A$5:$S$150"}</definedName>
    <definedName name="пролорполш" localSheetId="2" hidden="1">{"'РП (2)'!$A$5:$S$150"}</definedName>
    <definedName name="пролорполш" localSheetId="3" hidden="1">{"'РП (2)'!$A$5:$S$150"}</definedName>
    <definedName name="пролорполш" hidden="1">{"'РП (2)'!$A$5:$S$150"}</definedName>
    <definedName name="Прочее" localSheetId="0" hidden="1">{#N/A,#N/A,TRUE,"Буржуям"}</definedName>
    <definedName name="Прочее" localSheetId="1" hidden="1">{#N/A,#N/A,TRUE,"Буржуям"}</definedName>
    <definedName name="Прочее" localSheetId="2" hidden="1">{#N/A,#N/A,TRUE,"Буржуям"}</definedName>
    <definedName name="Прочее" localSheetId="3" hidden="1">{#N/A,#N/A,TRUE,"Буржуям"}</definedName>
    <definedName name="Прочее" hidden="1">{#N/A,#N/A,TRUE,"Буржуям"}</definedName>
    <definedName name="прп" localSheetId="0" hidden="1">#REF!</definedName>
    <definedName name="прп" localSheetId="1" hidden="1">#REF!</definedName>
    <definedName name="прп" localSheetId="2" hidden="1">#REF!</definedName>
    <definedName name="прп" localSheetId="3" hidden="1">#REF!</definedName>
    <definedName name="прп" hidden="1">#REF!</definedName>
    <definedName name="прпр" localSheetId="0" hidden="1">#REF!</definedName>
    <definedName name="прпр" localSheetId="1" hidden="1">#REF!</definedName>
    <definedName name="прпр" localSheetId="2" hidden="1">#REF!</definedName>
    <definedName name="прпр" hidden="1">#REF!</definedName>
    <definedName name="прро" localSheetId="0" hidden="1">{#N/A,#N/A,TRUE,"Буржуям"}</definedName>
    <definedName name="прро" localSheetId="1" hidden="1">{#N/A,#N/A,TRUE,"Буржуям"}</definedName>
    <definedName name="прро" localSheetId="2" hidden="1">{#N/A,#N/A,TRUE,"Буржуям"}</definedName>
    <definedName name="прро" localSheetId="3" hidden="1">{#N/A,#N/A,TRUE,"Буржуям"}</definedName>
    <definedName name="прро" hidden="1">{#N/A,#N/A,TRUE,"Буржуям"}</definedName>
    <definedName name="пыпыппывапа" localSheetId="0" hidden="1">#REF!,#REF!,#REF!</definedName>
    <definedName name="пыпыппывапа" localSheetId="1" hidden="1">#REF!,#REF!,#REF!</definedName>
    <definedName name="пыпыппывапа" localSheetId="2" hidden="1">#REF!,#REF!,#REF!</definedName>
    <definedName name="пыпыппывапа" localSheetId="3" hidden="1">#REF!,#REF!,#REF!</definedName>
    <definedName name="пыпыппывапа" hidden="1">#REF!,#REF!,#REF!</definedName>
    <definedName name="р" localSheetId="0" hidden="1">{#N/A,#N/A,TRUE,"Буржуям"}</definedName>
    <definedName name="р" localSheetId="1" hidden="1">{#N/A,#N/A,TRUE,"Буржуям"}</definedName>
    <definedName name="р" localSheetId="2" hidden="1">{#N/A,#N/A,TRUE,"Буржуям"}</definedName>
    <definedName name="р" localSheetId="3" hidden="1">{#N/A,#N/A,TRUE,"Буржуям"}</definedName>
    <definedName name="р" hidden="1">{#N/A,#N/A,TRUE,"Буржуям"}</definedName>
    <definedName name="раб" localSheetId="0" hidden="1">{"'РП (2)'!$A$5:$S$150"}</definedName>
    <definedName name="раб" localSheetId="1" hidden="1">{"'РП (2)'!$A$5:$S$150"}</definedName>
    <definedName name="раб" localSheetId="2" hidden="1">{"'РП (2)'!$A$5:$S$150"}</definedName>
    <definedName name="раб" localSheetId="3" hidden="1">{"'РП (2)'!$A$5:$S$150"}</definedName>
    <definedName name="раб" hidden="1">{"'РП (2)'!$A$5:$S$150"}</definedName>
    <definedName name="рава" localSheetId="0" hidden="1">{"'РП (2)'!$A$5:$S$150"}</definedName>
    <definedName name="рава" localSheetId="1" hidden="1">{"'РП (2)'!$A$5:$S$150"}</definedName>
    <definedName name="рава" localSheetId="2" hidden="1">{"'РП (2)'!$A$5:$S$150"}</definedName>
    <definedName name="рава" localSheetId="3" hidden="1">{"'РП (2)'!$A$5:$S$150"}</definedName>
    <definedName name="рава" hidden="1">{"'РП (2)'!$A$5:$S$150"}</definedName>
    <definedName name="Разное" localSheetId="0" hidden="1">{"Valuation_Common",#N/A,FALSE,"Valuation"}</definedName>
    <definedName name="Разное" localSheetId="1" hidden="1">{"Valuation_Common",#N/A,FALSE,"Valuation"}</definedName>
    <definedName name="Разное" localSheetId="2" hidden="1">{"Valuation_Common",#N/A,FALSE,"Valuation"}</definedName>
    <definedName name="Разное" localSheetId="3" hidden="1">{"Valuation_Common",#N/A,FALSE,"Valuation"}</definedName>
    <definedName name="Разное" hidden="1">{"Valuation_Common",#N/A,FALSE,"Valuation"}</definedName>
    <definedName name="Районы">[13]Разработка!$A$27:$A$99</definedName>
    <definedName name="рамрт" localSheetId="0" hidden="1">{"'РП (2)'!$A$5:$S$150"}</definedName>
    <definedName name="рамрт" localSheetId="1" hidden="1">{"'РП (2)'!$A$5:$S$150"}</definedName>
    <definedName name="рамрт" localSheetId="2" hidden="1">{"'РП (2)'!$A$5:$S$150"}</definedName>
    <definedName name="рамрт" localSheetId="3" hidden="1">{"'РП (2)'!$A$5:$S$150"}</definedName>
    <definedName name="рамрт" hidden="1">{"'РП (2)'!$A$5:$S$150"}</definedName>
    <definedName name="распределение_по">[13]Разработка!$D$7:$D$9</definedName>
    <definedName name="расфивровка" localSheetId="0" hidden="1">{#N/A,#N/A,TRUE,"Буржуям"}</definedName>
    <definedName name="расфивровка" localSheetId="1" hidden="1">{#N/A,#N/A,TRUE,"Буржуям"}</definedName>
    <definedName name="расфивровка" localSheetId="2" hidden="1">{#N/A,#N/A,TRUE,"Буржуям"}</definedName>
    <definedName name="расфивровка" localSheetId="3" hidden="1">{#N/A,#N/A,TRUE,"Буржуям"}</definedName>
    <definedName name="расфивровка" hidden="1">{#N/A,#N/A,TRUE,"Буржуям"}</definedName>
    <definedName name="расход" localSheetId="0" hidden="1">{#N/A,#N/A,TRUE,"Буржуям"}</definedName>
    <definedName name="расход" localSheetId="1" hidden="1">{#N/A,#N/A,TRUE,"Буржуям"}</definedName>
    <definedName name="расход" localSheetId="2" hidden="1">{#N/A,#N/A,TRUE,"Буржуям"}</definedName>
    <definedName name="расход" localSheetId="3" hidden="1">{#N/A,#N/A,TRUE,"Буржуям"}</definedName>
    <definedName name="расход" hidden="1">{#N/A,#N/A,TRUE,"Буржуям"}</definedName>
    <definedName name="расшифровка" localSheetId="0" hidden="1">#REF!</definedName>
    <definedName name="расшифровка" localSheetId="1" hidden="1">#REF!</definedName>
    <definedName name="расшифровка" localSheetId="2" hidden="1">#REF!</definedName>
    <definedName name="расшифровка" localSheetId="3" hidden="1">#REF!</definedName>
    <definedName name="расшифровка" hidden="1">#REF!</definedName>
    <definedName name="Реал_cap">'[47]Операц доход денеж'!$E$8:$DA$8</definedName>
    <definedName name="Реал_map">'[47]Операц доход денеж'!$E$8:$DA$152</definedName>
    <definedName name="регулятор">[52]Справочник!$A$45:$A$51</definedName>
    <definedName name="ремонт" localSheetId="0" hidden="1">#REF!</definedName>
    <definedName name="ремонт" localSheetId="1" hidden="1">#REF!</definedName>
    <definedName name="ремонт" localSheetId="2" hidden="1">#REF!</definedName>
    <definedName name="ремонт" localSheetId="3" hidden="1">#REF!</definedName>
    <definedName name="ремонт" hidden="1">#REF!</definedName>
    <definedName name="рентролл" localSheetId="0" hidden="1">[62]БДР!#REF!</definedName>
    <definedName name="рентролл" localSheetId="1" hidden="1">[62]БДР!#REF!</definedName>
    <definedName name="рентролл" localSheetId="2" hidden="1">[62]БДР!#REF!</definedName>
    <definedName name="рентролл" localSheetId="3" hidden="1">[62]БДР!#REF!</definedName>
    <definedName name="рентролл" hidden="1">#REF!</definedName>
    <definedName name="рис1" localSheetId="0" hidden="1">{#N/A,#N/A,TRUE,"Лист1";#N/A,#N/A,TRUE,"Лист2";#N/A,#N/A,TRUE,"Лист3"}</definedName>
    <definedName name="рис1" localSheetId="1" hidden="1">{#N/A,#N/A,TRUE,"Лист1";#N/A,#N/A,TRUE,"Лист2";#N/A,#N/A,TRUE,"Лист3"}</definedName>
    <definedName name="рис1" localSheetId="2" hidden="1">{#N/A,#N/A,TRUE,"Лист1";#N/A,#N/A,TRUE,"Лист2";#N/A,#N/A,TRUE,"Лист3"}</definedName>
    <definedName name="рис1" localSheetId="3" hidden="1">{#N/A,#N/A,TRUE,"Лист1";#N/A,#N/A,TRUE,"Лист2";#N/A,#N/A,TRUE,"Лист3"}</definedName>
    <definedName name="рис1" hidden="1">{#N/A,#N/A,TRUE,"Лист1";#N/A,#N/A,TRUE,"Лист2";#N/A,#N/A,TRUE,"Лист3"}</definedName>
    <definedName name="РОС" hidden="1">#REF!</definedName>
    <definedName name="рпа" localSheetId="0" hidden="1">{"'РП (2)'!$A$5:$S$150"}</definedName>
    <definedName name="рпа" localSheetId="1" hidden="1">{"'РП (2)'!$A$5:$S$150"}</definedName>
    <definedName name="рпа" localSheetId="2" hidden="1">{"'РП (2)'!$A$5:$S$150"}</definedName>
    <definedName name="рпа" localSheetId="3" hidden="1">{"'РП (2)'!$A$5:$S$150"}</definedName>
    <definedName name="рпа" hidden="1">{"'РП (2)'!$A$5:$S$150"}</definedName>
    <definedName name="рпаап" hidden="1">[46]MAIN!#REF!</definedName>
    <definedName name="рплд" localSheetId="0" hidden="1">{"'9'!$A$1:$S$99"}</definedName>
    <definedName name="рплд" localSheetId="1" hidden="1">{"'9'!$A$1:$S$99"}</definedName>
    <definedName name="рплд" localSheetId="2" hidden="1">{"'9'!$A$1:$S$99"}</definedName>
    <definedName name="рплд" localSheetId="3" hidden="1">{"'9'!$A$1:$S$99"}</definedName>
    <definedName name="рплд" hidden="1">{"'9'!$A$1:$S$99"}</definedName>
    <definedName name="рппав" localSheetId="0" hidden="1">{"'РП (2)'!$A$5:$S$150"}</definedName>
    <definedName name="рппав" localSheetId="1" hidden="1">{"'РП (2)'!$A$5:$S$150"}</definedName>
    <definedName name="рппав" localSheetId="2" hidden="1">{"'РП (2)'!$A$5:$S$150"}</definedName>
    <definedName name="рппав" localSheetId="3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localSheetId="1" hidden="1">{"'РП (2)'!$A$5:$S$150"}</definedName>
    <definedName name="рпроп" localSheetId="2" hidden="1">{"'РП (2)'!$A$5:$S$150"}</definedName>
    <definedName name="рпроп" localSheetId="3" hidden="1">{"'РП (2)'!$A$5:$S$150"}</definedName>
    <definedName name="рпроп" hidden="1">{"'РП (2)'!$A$5:$S$150"}</definedName>
    <definedName name="рр" localSheetId="0" hidden="1">{"'РП (2)'!$A$5:$S$150"}</definedName>
    <definedName name="рр" localSheetId="1" hidden="1">{"'РП (2)'!$A$5:$S$150"}</definedName>
    <definedName name="рр" localSheetId="2" hidden="1">{"'РП (2)'!$A$5:$S$150"}</definedName>
    <definedName name="рр" localSheetId="3" hidden="1">{"'РП (2)'!$A$5:$S$150"}</definedName>
    <definedName name="рр" hidden="1">{"'РП (2)'!$A$5:$S$150"}</definedName>
    <definedName name="ррр" localSheetId="0" hidden="1">{#VALUE!,#N/A,TRUE,0}</definedName>
    <definedName name="ррр" localSheetId="1" hidden="1">{#VALUE!,#N/A,TRUE,0}</definedName>
    <definedName name="ррр" localSheetId="2" hidden="1">{#VALUE!,#N/A,TRUE,0}</definedName>
    <definedName name="ррр" localSheetId="3" hidden="1">{#VALUE!,#N/A,TRUE,0}</definedName>
    <definedName name="ррр" hidden="1">{#VALUE!,#N/A,TRUE,0}</definedName>
    <definedName name="рррр" localSheetId="0" hidden="1">{#VALUE!,#N/A,TRUE,0}</definedName>
    <definedName name="рррр" localSheetId="1" hidden="1">{#VALUE!,#N/A,TRUE,0}</definedName>
    <definedName name="рррр" localSheetId="2" hidden="1">{#VALUE!,#N/A,TRUE,0}</definedName>
    <definedName name="рррр" localSheetId="3" hidden="1">{#VALUE!,#N/A,TRUE,0}</definedName>
    <definedName name="рррр" hidden="1">{#VALUE!,#N/A,TRUE,0}</definedName>
    <definedName name="рррррррр" localSheetId="0" hidden="1">#REF!</definedName>
    <definedName name="рррррррр" localSheetId="1" hidden="1">#REF!</definedName>
    <definedName name="рррррррр" localSheetId="2" hidden="1">#REF!</definedName>
    <definedName name="рррррррр" localSheetId="3" hidden="1">#REF!</definedName>
    <definedName name="рррррррр" hidden="1">#REF!</definedName>
    <definedName name="рррррррррр" localSheetId="0" hidden="1">{"Valuation_Common",#N/A,FALSE,"Valuation"}</definedName>
    <definedName name="рррррррррр" localSheetId="1" hidden="1">{"Valuation_Common",#N/A,FALSE,"Valuation"}</definedName>
    <definedName name="рррррррррр" localSheetId="2" hidden="1">{"Valuation_Common",#N/A,FALSE,"Valuation"}</definedName>
    <definedName name="рррррррррр" localSheetId="3" hidden="1">{"Valuation_Common",#N/A,FALSE,"Valuation"}</definedName>
    <definedName name="рррррррррр" hidden="1">{"Valuation_Common",#N/A,FALSE,"Valuation"}</definedName>
    <definedName name="ртмрьтм" localSheetId="0" hidden="1">{"'РП (2)'!$A$5:$S$150"}</definedName>
    <definedName name="ртмрьтм" localSheetId="1" hidden="1">{"'РП (2)'!$A$5:$S$150"}</definedName>
    <definedName name="ртмрьтм" localSheetId="2" hidden="1">{"'РП (2)'!$A$5:$S$150"}</definedName>
    <definedName name="ртмрьтм" localSheetId="3" hidden="1">{"'РП (2)'!$A$5:$S$150"}</definedName>
    <definedName name="ртмрьтм" hidden="1">{"'РП (2)'!$A$5:$S$150"}</definedName>
    <definedName name="с" localSheetId="0" hidden="1">{"'РП (2)'!$A$5:$S$150"}</definedName>
    <definedName name="с" localSheetId="1" hidden="1">{"'РП (2)'!$A$5:$S$150"}</definedName>
    <definedName name="с" localSheetId="2" hidden="1">{"'РП (2)'!$A$5:$S$150"}</definedName>
    <definedName name="с" localSheetId="3" hidden="1">{"'РП (2)'!$A$5:$S$150"}</definedName>
    <definedName name="с" hidden="1">{"'РП (2)'!$A$5:$S$150"}</definedName>
    <definedName name="са" localSheetId="0" hidden="1">{#N/A,#N/A,TRUE,"Буржуям"}</definedName>
    <definedName name="са" localSheetId="1" hidden="1">{#N/A,#N/A,TRUE,"Буржуям"}</definedName>
    <definedName name="са" localSheetId="2" hidden="1">{#N/A,#N/A,TRUE,"Буржуям"}</definedName>
    <definedName name="са" localSheetId="3" hidden="1">{#N/A,#N/A,TRUE,"Буржуям"}</definedName>
    <definedName name="са" hidden="1">{#N/A,#N/A,TRUE,"Буржуям"}</definedName>
    <definedName name="Садко" localSheetId="0" hidden="1">{"'интерфейс'!$J$31:$M$43"}</definedName>
    <definedName name="Садко" localSheetId="1" hidden="1">{"'интерфейс'!$J$31:$M$43"}</definedName>
    <definedName name="Садко" localSheetId="2" hidden="1">{"'интерфейс'!$J$31:$M$43"}</definedName>
    <definedName name="Садко" localSheetId="3" hidden="1">{"'интерфейс'!$J$31:$M$43"}</definedName>
    <definedName name="Садко" hidden="1">{"'интерфейс'!$J$31:$M$43"}</definedName>
    <definedName name="Самосвалы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наенекнекын" localSheetId="3" hidden="1">#REF!</definedName>
    <definedName name="санаенекнекын" hidden="1">#REF!</definedName>
    <definedName name="СВОД" localSheetId="0" hidden="1">#REF!</definedName>
    <definedName name="СВОД" localSheetId="1" hidden="1">#REF!</definedName>
    <definedName name="СВОД" localSheetId="2" hidden="1">#REF!</definedName>
    <definedName name="СВОД" hidden="1">#REF!</definedName>
    <definedName name="связи" localSheetId="0" hidden="1">{#N/A,#N/A,TRUE,"Буржуям"}</definedName>
    <definedName name="связи" localSheetId="1" hidden="1">{#N/A,#N/A,TRUE,"Буржуям"}</definedName>
    <definedName name="связи" localSheetId="2" hidden="1">{#N/A,#N/A,TRUE,"Буржуям"}</definedName>
    <definedName name="связи" localSheetId="3" hidden="1">{#N/A,#N/A,TRUE,"Буржуям"}</definedName>
    <definedName name="связи" hidden="1">{#N/A,#N/A,TRUE,"Буржуям"}</definedName>
    <definedName name="сентябрь" localSheetId="0" hidden="1">{#N/A,#N/A,TRUE,"Буржуям"}</definedName>
    <definedName name="сентябрь" localSheetId="1" hidden="1">{#N/A,#N/A,TRUE,"Буржуям"}</definedName>
    <definedName name="сентябрь" localSheetId="2" hidden="1">{#N/A,#N/A,TRUE,"Буржуям"}</definedName>
    <definedName name="сентябрь" localSheetId="3" hidden="1">{#N/A,#N/A,TRUE,"Буржуям"}</definedName>
    <definedName name="сентябрь" hidden="1">{#N/A,#N/A,TRUE,"Буржуям"}</definedName>
    <definedName name="система_налогообложения">[13]Разработка!$A$1:$A$4</definedName>
    <definedName name="слон" localSheetId="0" hidden="1">{#N/A,#N/A,TRUE,"Буржуям"}</definedName>
    <definedName name="слон" localSheetId="1" hidden="1">{#N/A,#N/A,TRUE,"Буржуям"}</definedName>
    <definedName name="слон" localSheetId="2" hidden="1">{#N/A,#N/A,TRUE,"Буржуям"}</definedName>
    <definedName name="слон" localSheetId="3" hidden="1">{#N/A,#N/A,TRUE,"Буржуям"}</definedName>
    <definedName name="слон" hidden="1">{#N/A,#N/A,TRUE,"Буржуям"}</definedName>
    <definedName name="смета" localSheetId="0" hidden="1">#REF!</definedName>
    <definedName name="смета" localSheetId="1" hidden="1">#REF!</definedName>
    <definedName name="смета" localSheetId="2" hidden="1">#REF!</definedName>
    <definedName name="смета" localSheetId="3" hidden="1">#REF!</definedName>
    <definedName name="смета" hidden="1">#REF!</definedName>
    <definedName name="СМЕТА1" localSheetId="0" hidden="1">{#N/A,#N/A,TRUE,"Буржуям"}</definedName>
    <definedName name="СМЕТА1" localSheetId="1" hidden="1">{#N/A,#N/A,TRUE,"Буржуям"}</definedName>
    <definedName name="СМЕТА1" localSheetId="2" hidden="1">{#N/A,#N/A,TRUE,"Буржуям"}</definedName>
    <definedName name="СМЕТА1" localSheetId="3" hidden="1">{#N/A,#N/A,TRUE,"Буржуям"}</definedName>
    <definedName name="СМЕТА1" hidden="1">{#N/A,#N/A,TRUE,"Буржуям"}</definedName>
    <definedName name="СНП" localSheetId="0" hidden="1">#REF!</definedName>
    <definedName name="СНП" localSheetId="1" hidden="1">#REF!</definedName>
    <definedName name="СНП" localSheetId="2" hidden="1">#REF!</definedName>
    <definedName name="СНП" localSheetId="3" hidden="1">#REF!</definedName>
    <definedName name="СНП" hidden="1">#REF!</definedName>
    <definedName name="СобстНефть">93*3</definedName>
    <definedName name="содерж" localSheetId="0" hidden="1">{#N/A,#N/A,TRUE,"Буржуям"}</definedName>
    <definedName name="содерж" localSheetId="1" hidden="1">{#N/A,#N/A,TRUE,"Буржуям"}</definedName>
    <definedName name="содерж" localSheetId="2" hidden="1">{#N/A,#N/A,TRUE,"Буржуям"}</definedName>
    <definedName name="содерж" localSheetId="3" hidden="1">{#N/A,#N/A,TRUE,"Буржуям"}</definedName>
    <definedName name="содерж" hidden="1">{#N/A,#N/A,TRUE,"Буржуям"}</definedName>
    <definedName name="солнце" localSheetId="0" hidden="1">{#N/A,#N/A,TRUE,"Буржуям"}</definedName>
    <definedName name="солнце" localSheetId="1" hidden="1">{#N/A,#N/A,TRUE,"Буржуям"}</definedName>
    <definedName name="солнце" localSheetId="2" hidden="1">{#N/A,#N/A,TRUE,"Буржуям"}</definedName>
    <definedName name="солнце" localSheetId="3" hidden="1">{#N/A,#N/A,TRUE,"Буржуям"}</definedName>
    <definedName name="солнце" hidden="1">{#N/A,#N/A,TRUE,"Буржуям"}</definedName>
    <definedName name="сон" localSheetId="0" hidden="1">{#N/A,#N/A,TRUE,"Буржуям"}</definedName>
    <definedName name="сон" localSheetId="1" hidden="1">{#N/A,#N/A,TRUE,"Буржуям"}</definedName>
    <definedName name="сон" localSheetId="2" hidden="1">{#N/A,#N/A,TRUE,"Буржуям"}</definedName>
    <definedName name="сон" localSheetId="3" hidden="1">{#N/A,#N/A,TRUE,"Буржуям"}</definedName>
    <definedName name="сон" hidden="1">{#N/A,#N/A,TRUE,"Буржуям"}</definedName>
    <definedName name="Соня" localSheetId="0" hidden="1">{#N/A,#N/A,TRUE,"Буржуям"}</definedName>
    <definedName name="Соня" localSheetId="1" hidden="1">{#N/A,#N/A,TRUE,"Буржуям"}</definedName>
    <definedName name="Соня" localSheetId="2" hidden="1">{#N/A,#N/A,TRUE,"Буржуям"}</definedName>
    <definedName name="Соня" localSheetId="3" hidden="1">{#N/A,#N/A,TRUE,"Буржуям"}</definedName>
    <definedName name="Соня" hidden="1">{#N/A,#N/A,TRUE,"Буржуям"}</definedName>
    <definedName name="соц.сфера" localSheetId="0" hidden="1">{#N/A,#N/A,TRUE,"Буржуям"}</definedName>
    <definedName name="соц.сфера" localSheetId="1" hidden="1">{#N/A,#N/A,TRUE,"Буржуям"}</definedName>
    <definedName name="соц.сфера" localSheetId="2" hidden="1">{#N/A,#N/A,TRUE,"Буржуям"}</definedName>
    <definedName name="соц.сфера" localSheetId="3" hidden="1">{#N/A,#N/A,TRUE,"Буржуям"}</definedName>
    <definedName name="соц.сфера" hidden="1">{#N/A,#N/A,TRUE,"Буржуям"}</definedName>
    <definedName name="соцсфера" localSheetId="0" hidden="1">{#N/A,#N/A,TRUE,"Буржуям"}</definedName>
    <definedName name="соцсфера" localSheetId="1" hidden="1">{#N/A,#N/A,TRUE,"Буржуям"}</definedName>
    <definedName name="соцсфера" localSheetId="2" hidden="1">{#N/A,#N/A,TRUE,"Буржуям"}</definedName>
    <definedName name="соцсфера" localSheetId="3" hidden="1">{#N/A,#N/A,TRUE,"Буржуям"}</definedName>
    <definedName name="соцсфера" hidden="1">{#N/A,#N/A,TRUE,"Буржуям"}</definedName>
    <definedName name="Список_ЦФО_КН">'[47]ТЛ_ОФ All'!$A$2:$A$22</definedName>
    <definedName name="спонсор" localSheetId="0" hidden="1">{#N/A,#N/A,TRUE,"Буржуям"}</definedName>
    <definedName name="спонсор" localSheetId="1" hidden="1">{#N/A,#N/A,TRUE,"Буржуям"}</definedName>
    <definedName name="спонсор" localSheetId="2" hidden="1">{#N/A,#N/A,TRUE,"Буржуям"}</definedName>
    <definedName name="спонсор" localSheetId="3" hidden="1">{#N/A,#N/A,TRUE,"Буржуям"}</definedName>
    <definedName name="спонсор" hidden="1">{#N/A,#N/A,TRUE,"Буржуям"}</definedName>
    <definedName name="СправкаРасчет" localSheetId="3" hidden="1">#REF!</definedName>
    <definedName name="СправкаРасчет" hidden="1">#REF!</definedName>
    <definedName name="ссс" localSheetId="3" hidden="1">#REF!</definedName>
    <definedName name="ссс" hidden="1">#REF!</definedName>
    <definedName name="степнова" localSheetId="0" hidden="1">{#VALUE!,#N/A,TRUE,0}</definedName>
    <definedName name="степнова" localSheetId="1" hidden="1">{#VALUE!,#N/A,TRUE,0}</definedName>
    <definedName name="степнова" localSheetId="2" hidden="1">{#VALUE!,#N/A,TRUE,0}</definedName>
    <definedName name="степнова" localSheetId="3" hidden="1">{#VALUE!,#N/A,TRUE,0}</definedName>
    <definedName name="степнова" hidden="1">{#VALUE!,#N/A,TRUE,0}</definedName>
    <definedName name="Стр" localSheetId="0" hidden="1">{#N/A,#N/A,TRUE,"Буржуям"}</definedName>
    <definedName name="Стр" localSheetId="1" hidden="1">{#N/A,#N/A,TRUE,"Буржуям"}</definedName>
    <definedName name="Стр" localSheetId="2" hidden="1">{#N/A,#N/A,TRUE,"Буржуям"}</definedName>
    <definedName name="Стр" localSheetId="3" hidden="1">{#N/A,#N/A,TRUE,"Буржуям"}</definedName>
    <definedName name="Стр" hidden="1">{#N/A,#N/A,TRUE,"Буржуям"}</definedName>
    <definedName name="Структэнерг" localSheetId="0" hidden="1">{#N/A,#N/A,TRUE,"Буржуям"}</definedName>
    <definedName name="Структэнерг" localSheetId="1" hidden="1">{#N/A,#N/A,TRUE,"Буржуям"}</definedName>
    <definedName name="Структэнерг" localSheetId="2" hidden="1">{#N/A,#N/A,TRUE,"Буржуям"}</definedName>
    <definedName name="Структэнерг" localSheetId="3" hidden="1">{#N/A,#N/A,TRUE,"Буржуям"}</definedName>
    <definedName name="Структэнерг" hidden="1">{#N/A,#N/A,TRUE,"Буржуям"}</definedName>
    <definedName name="Струкэнерг" localSheetId="0" hidden="1">{#N/A,#N/A,TRUE,"Буржуям"}</definedName>
    <definedName name="Струкэнерг" localSheetId="1" hidden="1">{#N/A,#N/A,TRUE,"Буржуям"}</definedName>
    <definedName name="Струкэнерг" localSheetId="2" hidden="1">{#N/A,#N/A,TRUE,"Буржуям"}</definedName>
    <definedName name="Струкэнерг" localSheetId="3" hidden="1">{#N/A,#N/A,TRUE,"Буржуям"}</definedName>
    <definedName name="Струкэнерг" hidden="1">{#N/A,#N/A,TRUE,"Буржуям"}</definedName>
    <definedName name="Стрэнерг" localSheetId="0" hidden="1">{#N/A,#N/A,TRUE,"Буржуям"}</definedName>
    <definedName name="Стрэнерг" localSheetId="1" hidden="1">{#N/A,#N/A,TRUE,"Буржуям"}</definedName>
    <definedName name="Стрэнерг" localSheetId="2" hidden="1">{#N/A,#N/A,TRUE,"Буржуям"}</definedName>
    <definedName name="Стрэнерг" localSheetId="3" hidden="1">{#N/A,#N/A,TRUE,"Буржуям"}</definedName>
    <definedName name="Стрэнерг" hidden="1">{#N/A,#N/A,TRUE,"Буржуям"}</definedName>
    <definedName name="сфера" localSheetId="0" hidden="1">{#N/A,#N/A,TRUE,"Буржуям"}</definedName>
    <definedName name="сфера" localSheetId="1" hidden="1">{#N/A,#N/A,TRUE,"Буржуям"}</definedName>
    <definedName name="сфера" localSheetId="2" hidden="1">{#N/A,#N/A,TRUE,"Буржуям"}</definedName>
    <definedName name="сфера" localSheetId="3" hidden="1">{#N/A,#N/A,TRUE,"Буржуям"}</definedName>
    <definedName name="сфера" hidden="1">{#N/A,#N/A,TRUE,"Буржуям"}</definedName>
    <definedName name="счет" localSheetId="0" hidden="1">{#N/A,#N/A,TRUE,"Буржуям"}</definedName>
    <definedName name="счет" localSheetId="1" hidden="1">{#N/A,#N/A,TRUE,"Буржуям"}</definedName>
    <definedName name="счет" localSheetId="2" hidden="1">{#N/A,#N/A,TRUE,"Буржуям"}</definedName>
    <definedName name="счет" localSheetId="3" hidden="1">{#N/A,#N/A,TRUE,"Буржуям"}</definedName>
    <definedName name="счет" hidden="1">{#N/A,#N/A,TRUE,"Буржуям"}</definedName>
    <definedName name="Счета">'[47](РСБУ) SAP-&gt;Баланс -&gt; МСФО Мэп'!$A$1126:$B$1160</definedName>
    <definedName name="сяасчсмчсм" localSheetId="0" hidden="1">{"'РП (2)'!$A$5:$S$150"}</definedName>
    <definedName name="сяасчсмчсм" localSheetId="1" hidden="1">{"'РП (2)'!$A$5:$S$150"}</definedName>
    <definedName name="сяасчсмчсм" localSheetId="2" hidden="1">{"'РП (2)'!$A$5:$S$150"}</definedName>
    <definedName name="сяасчсмчсм" localSheetId="3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localSheetId="1" hidden="1">{"'РП (2)'!$A$5:$S$150"}</definedName>
    <definedName name="сячсяфсяф" localSheetId="2" hidden="1">{"'РП (2)'!$A$5:$S$150"}</definedName>
    <definedName name="сячсяфсяф" localSheetId="3" hidden="1">{"'РП (2)'!$A$5:$S$150"}</definedName>
    <definedName name="сячсяфсяф" hidden="1">{"'РП (2)'!$A$5:$S$150"}</definedName>
    <definedName name="т" localSheetId="0" hidden="1">{#N/A,#N/A,TRUE,"Буржуям"}</definedName>
    <definedName name="т" localSheetId="1" hidden="1">{#N/A,#N/A,TRUE,"Буржуям"}</definedName>
    <definedName name="т" localSheetId="2" hidden="1">{#N/A,#N/A,TRUE,"Буржуям"}</definedName>
    <definedName name="т" localSheetId="3" hidden="1">{#N/A,#N/A,TRUE,"Буржуям"}</definedName>
    <definedName name="т" hidden="1">{#N/A,#N/A,TRUE,"Буржуям"}</definedName>
    <definedName name="Таблица6" localSheetId="0" hidden="1">{#N/A,#N/A,FALSE,"Aging Summary";#N/A,#N/A,FALSE,"Ratio Analysis";#N/A,#N/A,FALSE,"Test 120 Day Accts";#N/A,#N/A,FALSE,"Tickmarks"}</definedName>
    <definedName name="Таблица6" localSheetId="1" hidden="1">{#N/A,#N/A,FALSE,"Aging Summary";#N/A,#N/A,FALSE,"Ratio Analysis";#N/A,#N/A,FALSE,"Test 120 Day Accts";#N/A,#N/A,FALSE,"Tickmarks"}</definedName>
    <definedName name="Таблица6" localSheetId="2" hidden="1">{#N/A,#N/A,FALSE,"Aging Summary";#N/A,#N/A,FALSE,"Ratio Analysis";#N/A,#N/A,FALSE,"Test 120 Day Accts";#N/A,#N/A,FALSE,"Tickmarks"}</definedName>
    <definedName name="Таблица6" localSheetId="3" hidden="1">{#N/A,#N/A,FALSE,"Aging Summary";#N/A,#N/A,FALSE,"Ratio Analysis";#N/A,#N/A,FALSE,"Test 120 Day Accts";#N/A,#N/A,FALSE,"Tickmarks"}</definedName>
    <definedName name="Таблица6" hidden="1">{#N/A,#N/A,FALSE,"Aging Summary";#N/A,#N/A,FALSE,"Ratio Analysis";#N/A,#N/A,FALSE,"Test 120 Day Accts";#N/A,#N/A,FALSE,"Tickmarks"}</definedName>
    <definedName name="таня" localSheetId="0" hidden="1">{#N/A,#N/A,TRUE,"Буржуям"}</definedName>
    <definedName name="таня" localSheetId="1" hidden="1">{#N/A,#N/A,TRUE,"Буржуям"}</definedName>
    <definedName name="таня" localSheetId="2" hidden="1">{#N/A,#N/A,TRUE,"Буржуям"}</definedName>
    <definedName name="таня" localSheetId="3" hidden="1">{#N/A,#N/A,TRUE,"Буржуям"}</definedName>
    <definedName name="таня" hidden="1">{#N/A,#N/A,TRUE,"Буржуям"}</definedName>
    <definedName name="татьяна" localSheetId="0" hidden="1">{#N/A,#N/A,TRUE,"Буржуям"}</definedName>
    <definedName name="татьяна" localSheetId="1" hidden="1">{#N/A,#N/A,TRUE,"Буржуям"}</definedName>
    <definedName name="татьяна" localSheetId="2" hidden="1">{#N/A,#N/A,TRUE,"Буржуям"}</definedName>
    <definedName name="татьяна" localSheetId="3" hidden="1">{#N/A,#N/A,TRUE,"Буржуям"}</definedName>
    <definedName name="татьяна" hidden="1">{#N/A,#N/A,TRUE,"Буржуям"}</definedName>
    <definedName name="тер_ед">[13]Разработка!$A$101:$A$102</definedName>
    <definedName name="территория">[52]Справочник!$A$53:$A$124</definedName>
    <definedName name="тня" localSheetId="0" hidden="1">{#N/A,#N/A,TRUE,"Буржуям"}</definedName>
    <definedName name="тня" localSheetId="1" hidden="1">{#N/A,#N/A,TRUE,"Буржуям"}</definedName>
    <definedName name="тня" localSheetId="2" hidden="1">{#N/A,#N/A,TRUE,"Буржуям"}</definedName>
    <definedName name="тня" localSheetId="3" hidden="1">{#N/A,#N/A,TRUE,"Буржуям"}</definedName>
    <definedName name="тня" hidden="1">{#N/A,#N/A,TRUE,"Буржуям"}</definedName>
    <definedName name="товар" localSheetId="0" hidden="1">{#N/A,#N/A,TRUE,"Буржуям"}</definedName>
    <definedName name="товар" localSheetId="1" hidden="1">{#N/A,#N/A,TRUE,"Буржуям"}</definedName>
    <definedName name="товар" localSheetId="2" hidden="1">{#N/A,#N/A,TRUE,"Буржуям"}</definedName>
    <definedName name="товар" localSheetId="3" hidden="1">{#N/A,#N/A,TRUE,"Буржуям"}</definedName>
    <definedName name="товар" hidden="1">{#N/A,#N/A,TRUE,"Буржуям"}</definedName>
    <definedName name="товары" localSheetId="0" hidden="1">{#N/A,#N/A,TRUE,"Буржуям"}</definedName>
    <definedName name="товары" localSheetId="1" hidden="1">{#N/A,#N/A,TRUE,"Буржуям"}</definedName>
    <definedName name="товары" localSheetId="2" hidden="1">{#N/A,#N/A,TRUE,"Буржуям"}</definedName>
    <definedName name="товары" localSheetId="3" hidden="1">{#N/A,#N/A,TRUE,"Буржуям"}</definedName>
    <definedName name="товары" hidden="1">{#N/A,#N/A,TRUE,"Буржуям"}</definedName>
    <definedName name="толь" localSheetId="0" hidden="1">{"'РП (2)'!$A$5:$S$150"}</definedName>
    <definedName name="толь" localSheetId="1" hidden="1">{"'РП (2)'!$A$5:$S$150"}</definedName>
    <definedName name="толь" localSheetId="2" hidden="1">{"'РП (2)'!$A$5:$S$150"}</definedName>
    <definedName name="толь" localSheetId="3" hidden="1">{"'РП (2)'!$A$5:$S$150"}</definedName>
    <definedName name="толь" hidden="1">{"'РП (2)'!$A$5:$S$150"}</definedName>
    <definedName name="тп" localSheetId="0" hidden="1">{#N/A,#N/A,TRUE,"Лист1";#N/A,#N/A,TRUE,"Лист2";#N/A,#N/A,TRUE,"Лист3"}</definedName>
    <definedName name="тп" localSheetId="1" hidden="1">{#N/A,#N/A,TRUE,"Лист1";#N/A,#N/A,TRUE,"Лист2";#N/A,#N/A,TRUE,"Лист3"}</definedName>
    <definedName name="тп" localSheetId="2" hidden="1">{#N/A,#N/A,TRUE,"Лист1";#N/A,#N/A,TRUE,"Лист2";#N/A,#N/A,TRUE,"Лист3"}</definedName>
    <definedName name="тп" localSheetId="3" hidden="1">{#N/A,#N/A,TRUE,"Лист1";#N/A,#N/A,TRUE,"Лист2";#N/A,#N/A,TRUE,"Лист3"}</definedName>
    <definedName name="тп" hidden="1">{#N/A,#N/A,TRUE,"Лист1";#N/A,#N/A,TRUE,"Лист2";#N/A,#N/A,TRUE,"Лист3"}</definedName>
    <definedName name="ТП1" localSheetId="0" hidden="1">{#VALUE!,#N/A,TRUE,0}</definedName>
    <definedName name="ТП1" localSheetId="1" hidden="1">{#VALUE!,#N/A,TRUE,0}</definedName>
    <definedName name="ТП1" localSheetId="2" hidden="1">{#VALUE!,#N/A,TRUE,0}</definedName>
    <definedName name="ТП1" localSheetId="3" hidden="1">{#VALUE!,#N/A,TRUE,0}</definedName>
    <definedName name="ТП1" hidden="1">{#VALUE!,#N/A,TRUE,0}</definedName>
    <definedName name="ТПП" localSheetId="0" hidden="1">{#N/A,#N/A,TRUE,"Буржуям"}</definedName>
    <definedName name="ТПП" localSheetId="1" hidden="1">{#N/A,#N/A,TRUE,"Буржуям"}</definedName>
    <definedName name="ТПП" localSheetId="2" hidden="1">{#N/A,#N/A,TRUE,"Буржуям"}</definedName>
    <definedName name="ТПП" localSheetId="3" hidden="1">{#N/A,#N/A,TRUE,"Буржуям"}</definedName>
    <definedName name="ТПП" hidden="1">{#N/A,#N/A,TRUE,"Буржуям"}</definedName>
    <definedName name="трейдинг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рейдинг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рейдинг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рейдинг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рейдинг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тт" localSheetId="0" hidden="1">{#VALUE!,#N/A,TRUE,0}</definedName>
    <definedName name="ттт" localSheetId="1" hidden="1">{#VALUE!,#N/A,TRUE,0}</definedName>
    <definedName name="ттт" localSheetId="2" hidden="1">{#VALUE!,#N/A,TRUE,0}</definedName>
    <definedName name="ттт" localSheetId="3" hidden="1">{#VALUE!,#N/A,TRUE,0}</definedName>
    <definedName name="ттт" hidden="1">{#VALUE!,#N/A,TRUE,0}</definedName>
    <definedName name="тттт" localSheetId="0" hidden="1">{#N/A,#N/A,TRUE,"Буржуям"}</definedName>
    <definedName name="тттт" localSheetId="1" hidden="1">{#N/A,#N/A,TRUE,"Буржуям"}</definedName>
    <definedName name="тттт" localSheetId="2" hidden="1">{#N/A,#N/A,TRUE,"Буржуям"}</definedName>
    <definedName name="тттт" localSheetId="3" hidden="1">{#N/A,#N/A,TRUE,"Буржуям"}</definedName>
    <definedName name="тттт" hidden="1">{#N/A,#N/A,TRUE,"Буржуям"}</definedName>
    <definedName name="ттттттттттттллллл" localSheetId="0" hidden="1">{"Valuation_Common",#N/A,FALSE,"Valuation"}</definedName>
    <definedName name="ттттттттттттллллл" localSheetId="1" hidden="1">{"Valuation_Common",#N/A,FALSE,"Valuation"}</definedName>
    <definedName name="ттттттттттттллллл" localSheetId="2" hidden="1">{"Valuation_Common",#N/A,FALSE,"Valuation"}</definedName>
    <definedName name="ттттттттттттллллл" localSheetId="3" hidden="1">{"Valuation_Common",#N/A,FALSE,"Valuation"}</definedName>
    <definedName name="ттттттттттттллллл" hidden="1">{"Valuation_Common",#N/A,FALSE,"Valuation"}</definedName>
    <definedName name="тэп1" localSheetId="0" hidden="1">#REF!</definedName>
    <definedName name="тэп1" localSheetId="1" hidden="1">#REF!</definedName>
    <definedName name="тэп1" localSheetId="2" hidden="1">#REF!</definedName>
    <definedName name="тэп1" localSheetId="3" hidden="1">#REF!</definedName>
    <definedName name="тэп1" hidden="1">#REF!</definedName>
    <definedName name="у">#REF!</definedName>
    <definedName name="убыток" localSheetId="0" hidden="1">{#N/A,#N/A,TRUE,"Буржуям"}</definedName>
    <definedName name="убыток" localSheetId="1" hidden="1">{#N/A,#N/A,TRUE,"Буржуям"}</definedName>
    <definedName name="убыток" localSheetId="2" hidden="1">{#N/A,#N/A,TRUE,"Буржуям"}</definedName>
    <definedName name="убыток" localSheetId="3" hidden="1">{#N/A,#N/A,TRUE,"Буржуям"}</definedName>
    <definedName name="убыток" hidden="1">{#N/A,#N/A,TRUE,"Буржуям"}</definedName>
    <definedName name="ук" localSheetId="0" hidden="1">{"'РП (2)'!$A$5:$S$150"}</definedName>
    <definedName name="ук" localSheetId="1" hidden="1">{"'РП (2)'!$A$5:$S$150"}</definedName>
    <definedName name="ук" localSheetId="2" hidden="1">{"'РП (2)'!$A$5:$S$150"}</definedName>
    <definedName name="ук" localSheetId="3" hidden="1">{"'РП (2)'!$A$5:$S$150"}</definedName>
    <definedName name="ук" hidden="1">{"'РП (2)'!$A$5:$S$150"}</definedName>
    <definedName name="укеееукеееееееееееееее" localSheetId="0" hidden="1">{#N/A,#N/A,TRUE,"Лист1";#N/A,#N/A,TRUE,"Лист2";#N/A,#N/A,TRUE,"Лист3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localSheetId="2" hidden="1">{#N/A,#N/A,TRUE,"Лист1";#N/A,#N/A,TRUE,"Лист2";#N/A,#N/A,TRUE,"Лист3"}</definedName>
    <definedName name="укеееукеееееееееееееее" localSheetId="3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localSheetId="2" hidden="1">{#N/A,#N/A,TRUE,"Лист1";#N/A,#N/A,TRUE,"Лист2";#N/A,#N/A,TRUE,"Лист3"}</definedName>
    <definedName name="укеукеуеуе" localSheetId="3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ку" localSheetId="0" hidden="1">#REF!</definedName>
    <definedName name="укуку" localSheetId="1" hidden="1">#REF!</definedName>
    <definedName name="укуку" localSheetId="2" hidden="1">#REF!</definedName>
    <definedName name="укуку" localSheetId="3" hidden="1">#REF!</definedName>
    <definedName name="укуку" hidden="1">#REF!</definedName>
    <definedName name="УКУКУК" localSheetId="0" hidden="1">{#N/A,#N/A,TRUE,"Буржуям"}</definedName>
    <definedName name="УКУКУК" localSheetId="1" hidden="1">{#N/A,#N/A,TRUE,"Буржуям"}</definedName>
    <definedName name="УКУКУК" localSheetId="2" hidden="1">{#N/A,#N/A,TRUE,"Буржуям"}</definedName>
    <definedName name="УКУКУК" localSheetId="3" hidden="1">{#N/A,#N/A,TRUE,"Буржуям"}</definedName>
    <definedName name="УКУКУК" hidden="1">{#N/A,#N/A,TRUE,"Буржуям"}</definedName>
    <definedName name="уравне" localSheetId="0" hidden="1">{"'РП (2)'!$A$5:$S$150"}</definedName>
    <definedName name="уравне" localSheetId="1" hidden="1">{"'РП (2)'!$A$5:$S$150"}</definedName>
    <definedName name="уравне" localSheetId="2" hidden="1">{"'РП (2)'!$A$5:$S$150"}</definedName>
    <definedName name="уравне" localSheetId="3" hidden="1">{"'РП (2)'!$A$5:$S$150"}</definedName>
    <definedName name="уравне" hidden="1">{"'РП (2)'!$A$5:$S$150"}</definedName>
    <definedName name="услуги" localSheetId="0" hidden="1">{#N/A,#N/A,TRUE,"Буржуям"}</definedName>
    <definedName name="услуги" localSheetId="1" hidden="1">{#N/A,#N/A,TRUE,"Буржуям"}</definedName>
    <definedName name="услуги" localSheetId="2" hidden="1">{#N/A,#N/A,TRUE,"Буржуям"}</definedName>
    <definedName name="услуги" localSheetId="3" hidden="1">{#N/A,#N/A,TRUE,"Буржуям"}</definedName>
    <definedName name="услуги" hidden="1">{#N/A,#N/A,TRUE,"Буржуям"}</definedName>
    <definedName name="Устав" localSheetId="0" hidden="1">{#N/A,#N/A,TRUE,"Буржуям"}</definedName>
    <definedName name="Устав" localSheetId="1" hidden="1">{#N/A,#N/A,TRUE,"Буржуям"}</definedName>
    <definedName name="Устав" localSheetId="2" hidden="1">{#N/A,#N/A,TRUE,"Буржуям"}</definedName>
    <definedName name="Устав" localSheetId="3" hidden="1">{#N/A,#N/A,TRUE,"Буржуям"}</definedName>
    <definedName name="Устав" hidden="1">{#N/A,#N/A,TRUE,"Буржуям"}</definedName>
    <definedName name="уточн.ож" localSheetId="0" hidden="1">{#N/A,#N/A,TRUE,"Буржуям"}</definedName>
    <definedName name="уточн.ож" localSheetId="1" hidden="1">{#N/A,#N/A,TRUE,"Буржуям"}</definedName>
    <definedName name="уточн.ож" localSheetId="2" hidden="1">{#N/A,#N/A,TRUE,"Буржуям"}</definedName>
    <definedName name="уточн.ож" localSheetId="3" hidden="1">{#N/A,#N/A,TRUE,"Буржуям"}</definedName>
    <definedName name="уточн.ож" hidden="1">{#N/A,#N/A,TRUE,"Буржуям"}</definedName>
    <definedName name="уу" localSheetId="0" hidden="1">{#N/A,#N/A,TRUE,"Буржуям"}</definedName>
    <definedName name="уу" localSheetId="1" hidden="1">{#N/A,#N/A,TRUE,"Буржуям"}</definedName>
    <definedName name="уу" localSheetId="2" hidden="1">{#N/A,#N/A,TRUE,"Буржуям"}</definedName>
    <definedName name="уу" localSheetId="3" hidden="1">{#N/A,#N/A,TRUE,"Буржуям"}</definedName>
    <definedName name="уу" hidden="1">{#N/A,#N/A,TRUE,"Буржуям"}</definedName>
    <definedName name="уууу" localSheetId="0" hidden="1">{"'интерфейс'!$J$31:$M$43"}</definedName>
    <definedName name="уууу" localSheetId="1" hidden="1">{"'интерфейс'!$J$31:$M$43"}</definedName>
    <definedName name="уууу" localSheetId="2" hidden="1">{"'интерфейс'!$J$31:$M$43"}</definedName>
    <definedName name="уууу" localSheetId="3" hidden="1">{"'интерфейс'!$J$31:$M$43"}</definedName>
    <definedName name="уууу" hidden="1">{"'интерфейс'!$J$31:$M$43"}</definedName>
    <definedName name="ууууу" localSheetId="0" hidden="1">{"'интерфейс'!$J$31:$M$43"}</definedName>
    <definedName name="ууууу" localSheetId="1" hidden="1">{"'интерфейс'!$J$31:$M$43"}</definedName>
    <definedName name="ууууу" localSheetId="2" hidden="1">{"'интерфейс'!$J$31:$M$43"}</definedName>
    <definedName name="ууууу" localSheetId="3" hidden="1">{"'интерфейс'!$J$31:$M$43"}</definedName>
    <definedName name="ууууу" hidden="1">{"'интерфейс'!$J$31:$M$43"}</definedName>
    <definedName name="ууууууууууууууу" localSheetId="0" hidden="1">{"'интерфейс'!$J$31:$M$43"}</definedName>
    <definedName name="ууууууууууууууу" localSheetId="1" hidden="1">{"'интерфейс'!$J$31:$M$43"}</definedName>
    <definedName name="ууууууууууууууу" localSheetId="2" hidden="1">{"'интерфейс'!$J$31:$M$43"}</definedName>
    <definedName name="ууууууууууууууу" localSheetId="3" hidden="1">{"'интерфейс'!$J$31:$M$43"}</definedName>
    <definedName name="ууууууууууууууу" hidden="1">{"'интерфейс'!$J$31:$M$43"}</definedName>
    <definedName name="уцк" localSheetId="0" hidden="1">{"'РП (2)'!$A$5:$S$150"}</definedName>
    <definedName name="уцк" localSheetId="1" hidden="1">{"'РП (2)'!$A$5:$S$150"}</definedName>
    <definedName name="уцк" localSheetId="2" hidden="1">{"'РП (2)'!$A$5:$S$150"}</definedName>
    <definedName name="уцк" localSheetId="3" hidden="1">{"'РП (2)'!$A$5:$S$150"}</definedName>
    <definedName name="уцк" hidden="1">{"'РП (2)'!$A$5:$S$150"}</definedName>
    <definedName name="ф" localSheetId="0" hidden="1">{#N/A,#N/A,FALSE,"Aging Summary";#N/A,#N/A,FALSE,"Ratio Analysis";#N/A,#N/A,FALSE,"Test 120 Day Accts";#N/A,#N/A,FALSE,"Tickmarks"}</definedName>
    <definedName name="ф" localSheetId="1" hidden="1">{#N/A,#N/A,FALSE,"Aging Summary";#N/A,#N/A,FALSE,"Ratio Analysis";#N/A,#N/A,FALSE,"Test 120 Day Accts";#N/A,#N/A,FALSE,"Tickmarks"}</definedName>
    <definedName name="ф" localSheetId="2" hidden="1">{#N/A,#N/A,FALSE,"Aging Summary";#N/A,#N/A,FALSE,"Ratio Analysis";#N/A,#N/A,FALSE,"Test 120 Day Accts";#N/A,#N/A,FALSE,"Tickmarks"}</definedName>
    <definedName name="ф" localSheetId="3" hidden="1">{#N/A,#N/A,FALSE,"Aging Summary";#N/A,#N/A,FALSE,"Ratio Analysis";#N/A,#N/A,FALSE,"Test 120 Day Accts";#N/A,#N/A,FALSE,"Tickmarks"}</definedName>
    <definedName name="ф" hidden="1">{#N/A,#N/A,FALSE,"Aging Summary";#N/A,#N/A,FALSE,"Ratio Analysis";#N/A,#N/A,FALSE,"Test 120 Day Accts";#N/A,#N/A,FALSE,"Tickmarks"}</definedName>
    <definedName name="ФА_ОД_ПЕРЕМЕННЫЕ" localSheetId="0" hidden="1">'[63]#ФА_ОД_ПЕРЕМЕННЫЕ'!$1:$1048576</definedName>
    <definedName name="ФА_ОД_ПЕРЕМЕННЫЕ" localSheetId="1" hidden="1">'[63]#ФА_ОД_ПЕРЕМЕННЫЕ'!$1:$1048576</definedName>
    <definedName name="ФА_ОД_ПЕРЕМЕННЫЕ" localSheetId="2" hidden="1">'[63]#ФА_ОД_ПЕРЕМЕННЫЕ'!$1:$1048576</definedName>
    <definedName name="ФА_ОД_ПЕРЕМЕННЫЕ" localSheetId="3" hidden="1">'[63]#ФА_ОД_ПЕРЕМЕННЫЕ'!$1:$1048576</definedName>
    <definedName name="ФА_ОД_ПЕРЕМЕННЫЕ" hidden="1">#REF!</definedName>
    <definedName name="фав" localSheetId="0" hidden="1">#REF!</definedName>
    <definedName name="фав" localSheetId="1" hidden="1">#REF!</definedName>
    <definedName name="фав" localSheetId="2" hidden="1">#REF!</definedName>
    <definedName name="фав" localSheetId="3" hidden="1">#REF!</definedName>
    <definedName name="фав" hidden="1">#REF!</definedName>
    <definedName name="ФВАПФВАПФВАП" localSheetId="0" hidden="1">{#VALUE!,#N/A,TRUE,0}</definedName>
    <definedName name="ФВАПФВАПФВАП" localSheetId="1" hidden="1">{#VALUE!,#N/A,TRUE,0}</definedName>
    <definedName name="ФВАПФВАПФВАП" localSheetId="2" hidden="1">{#VALUE!,#N/A,TRUE,0}</definedName>
    <definedName name="ФВАПФВАПФВАП" localSheetId="3" hidden="1">{#VALUE!,#N/A,TRUE,0}</definedName>
    <definedName name="ФВАПФВАПФВАП" hidden="1">{#VALUE!,#N/A,TRUE,0}</definedName>
    <definedName name="ФВАПФВАПФВАПФВАПФВАП" localSheetId="0" hidden="1">{#VALUE!,#N/A,TRUE,0}</definedName>
    <definedName name="ФВАПФВАПФВАПФВАПФВАП" localSheetId="1" hidden="1">{#VALUE!,#N/A,TRUE,0}</definedName>
    <definedName name="ФВАПФВАПФВАПФВАПФВАП" localSheetId="2" hidden="1">{#VALUE!,#N/A,TRUE,0}</definedName>
    <definedName name="ФВАПФВАПФВАПФВАПФВАП" localSheetId="3" hidden="1">{#VALUE!,#N/A,TRUE,0}</definedName>
    <definedName name="ФВАПФВАПФВАПФВАПФВАП" hidden="1">{#VALUE!,#N/A,TRUE,0}</definedName>
    <definedName name="фвфыв" localSheetId="0" hidden="1">{"'РП (2)'!$A$5:$S$150"}</definedName>
    <definedName name="фвфыв" localSheetId="1" hidden="1">{"'РП (2)'!$A$5:$S$150"}</definedName>
    <definedName name="фвфыв" localSheetId="2" hidden="1">{"'РП (2)'!$A$5:$S$150"}</definedName>
    <definedName name="фвфыв" localSheetId="3" hidden="1">{"'РП (2)'!$A$5:$S$150"}</definedName>
    <definedName name="фвфыв" hidden="1">{"'РП (2)'!$A$5:$S$150"}</definedName>
    <definedName name="февр" localSheetId="0" hidden="1">{#VALUE!,#N/A,TRUE,0}</definedName>
    <definedName name="февр" localSheetId="1" hidden="1">{#VALUE!,#N/A,TRUE,0}</definedName>
    <definedName name="февр" localSheetId="2" hidden="1">{#VALUE!,#N/A,TRUE,0}</definedName>
    <definedName name="февр" localSheetId="3" hidden="1">{#VALUE!,#N/A,TRUE,0}</definedName>
    <definedName name="февр" hidden="1">{#VALUE!,#N/A,TRUE,0}</definedName>
    <definedName name="ФЗП" localSheetId="0" hidden="1">{#N/A,#N/A,TRUE,"Буржуям"}</definedName>
    <definedName name="ФЗП" localSheetId="1" hidden="1">{#N/A,#N/A,TRUE,"Буржуям"}</definedName>
    <definedName name="ФЗП" localSheetId="2" hidden="1">{#N/A,#N/A,TRUE,"Буржуям"}</definedName>
    <definedName name="ФЗП" localSheetId="3" hidden="1">{#N/A,#N/A,TRUE,"Буржуям"}</definedName>
    <definedName name="ФЗП" hidden="1">{#N/A,#N/A,TRUE,"Буржуям"}</definedName>
    <definedName name="фига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льтр" localSheetId="0" hidden="1">#REF!</definedName>
    <definedName name="фильтр" localSheetId="1" hidden="1">#REF!</definedName>
    <definedName name="фильтр" localSheetId="2" hidden="1">#REF!</definedName>
    <definedName name="фильтр" localSheetId="3" hidden="1">#REF!</definedName>
    <definedName name="фильтр" hidden="1">#REF!</definedName>
    <definedName name="финанс" localSheetId="0" hidden="1">{#N/A,#N/A,TRUE,"Буржуям"}</definedName>
    <definedName name="финанс" localSheetId="1" hidden="1">{#N/A,#N/A,TRUE,"Буржуям"}</definedName>
    <definedName name="финанс" localSheetId="2" hidden="1">{#N/A,#N/A,TRUE,"Буржуям"}</definedName>
    <definedName name="финанс" localSheetId="3" hidden="1">{#N/A,#N/A,TRUE,"Буржуям"}</definedName>
    <definedName name="финанс" hidden="1">{#N/A,#N/A,TRUE,"Буржуям"}</definedName>
    <definedName name="финансы" localSheetId="0" hidden="1">{#N/A,#N/A,TRUE,"Буржуям"}</definedName>
    <definedName name="финансы" localSheetId="1" hidden="1">{#N/A,#N/A,TRUE,"Буржуям"}</definedName>
    <definedName name="финансы" localSheetId="2" hidden="1">{#N/A,#N/A,TRUE,"Буржуям"}</definedName>
    <definedName name="финансы" localSheetId="3" hidden="1">{#N/A,#N/A,TRUE,"Буржуям"}</definedName>
    <definedName name="финансы" hidden="1">{#N/A,#N/A,TRUE,"Буржуям"}</definedName>
    <definedName name="ФИО">[13]Разработка!$E$11:$E$16</definedName>
    <definedName name="ФЙУКАЕ" localSheetId="0" hidden="1">{#VALUE!,#N/A,TRUE,0}</definedName>
    <definedName name="ФЙУКАЕ" localSheetId="1" hidden="1">{#VALUE!,#N/A,TRUE,0}</definedName>
    <definedName name="ФЙУКАЕ" localSheetId="2" hidden="1">{#VALUE!,#N/A,TRUE,0}</definedName>
    <definedName name="ФЙУКАЕ" localSheetId="3" hidden="1">{#VALUE!,#N/A,TRUE,0}</definedName>
    <definedName name="ФЙУКАЕ" hidden="1">{#VALUE!,#N/A,TRUE,0}</definedName>
    <definedName name="форма" localSheetId="0" hidden="1">{#N/A,#N/A,TRUE,"Буржуям"}</definedName>
    <definedName name="форма" localSheetId="1" hidden="1">{#N/A,#N/A,TRUE,"Буржуям"}</definedName>
    <definedName name="форма" localSheetId="2" hidden="1">{#N/A,#N/A,TRUE,"Буржуям"}</definedName>
    <definedName name="форма" localSheetId="3" hidden="1">{#N/A,#N/A,TRUE,"Буржуям"}</definedName>
    <definedName name="форма" hidden="1">{#N/A,#N/A,TRUE,"Буржуям"}</definedName>
    <definedName name="форма_56">#REF!</definedName>
    <definedName name="форма1_110_3">[64]Форма1!$D$5</definedName>
    <definedName name="форма1_120_3">[64]Форма1!$D$9</definedName>
    <definedName name="форма1_120_4">[65]Форма1!$D$9</definedName>
    <definedName name="форма1_125_2">[64]Форма1!$D$13</definedName>
    <definedName name="форма1_130_3">[64]Форма1!$D$12</definedName>
    <definedName name="форма1_135_3">[64]Форма1!$D$13</definedName>
    <definedName name="форма1_135_9">[65]Форма1!$D$13</definedName>
    <definedName name="форма1_140_3">[64]Форма1!$D$16</definedName>
    <definedName name="форма1_150_3">[64]Форма1!$D$22</definedName>
    <definedName name="форма1_210_3">[64]Форма1!$D$26</definedName>
    <definedName name="форма1_230_3">[64]Форма1!$D$35</definedName>
    <definedName name="форма1_240_3">[64]Форма1!$D$41</definedName>
    <definedName name="форма1_250_3">[64]Форма1!$D$48</definedName>
    <definedName name="форма1_260_3">[64]Форма1!$D$52</definedName>
    <definedName name="форма1_270_3">[64]Форма1!$D$57</definedName>
    <definedName name="форма1_450_3">[64]Форма1!$D$70</definedName>
    <definedName name="форма1_510_3">[64]Форма1!$D$77</definedName>
    <definedName name="форма1_610_3">[64]Форма1!$D$83</definedName>
    <definedName name="форма1_620_3">[64]Форма1!$D$86</definedName>
    <definedName name="форма1_650_3">[64]Форма1!$D$97</definedName>
    <definedName name="форма1_660_3">[64]Форма1!$D$98</definedName>
    <definedName name="форма3_150_3">[64]Форма3!$D$57</definedName>
    <definedName name="форма7_333_1">[64]Форма1!$D$48</definedName>
    <definedName name="форма7_333_3">[64]Форма1!$D$52</definedName>
    <definedName name="фплан" localSheetId="0" hidden="1">{#VALUE!,#N/A,TRUE,0}</definedName>
    <definedName name="фплан" localSheetId="1" hidden="1">{#VALUE!,#N/A,TRUE,0}</definedName>
    <definedName name="фплан" localSheetId="2" hidden="1">{#VALUE!,#N/A,TRUE,0}</definedName>
    <definedName name="фплан" localSheetId="3" hidden="1">{#VALUE!,#N/A,TRUE,0}</definedName>
    <definedName name="фплан" hidden="1">{#VALUE!,#N/A,TRUE,0}</definedName>
    <definedName name="фуацуа" localSheetId="0" hidden="1">{"'интерфейс'!$J$31:$M$43"}</definedName>
    <definedName name="фуацуа" localSheetId="1" hidden="1">{"'интерфейс'!$J$31:$M$43"}</definedName>
    <definedName name="фуацуа" localSheetId="2" hidden="1">{"'интерфейс'!$J$31:$M$43"}</definedName>
    <definedName name="фуацуа" localSheetId="3" hidden="1">{"'интерфейс'!$J$31:$M$43"}</definedName>
    <definedName name="фуацуа" hidden="1">{"'интерфейс'!$J$31:$M$43"}</definedName>
    <definedName name="фф" localSheetId="0" hidden="1">{#N/A,#N/A,TRUE,"Буржуям"}</definedName>
    <definedName name="фф" localSheetId="1" hidden="1">{#N/A,#N/A,TRUE,"Буржуям"}</definedName>
    <definedName name="фф" localSheetId="2" hidden="1">{#N/A,#N/A,TRUE,"Буржуям"}</definedName>
    <definedName name="фф" localSheetId="3" hidden="1">{#N/A,#N/A,TRUE,"Буржуям"}</definedName>
    <definedName name="фф" hidden="1">{#N/A,#N/A,TRUE,"Буржуям"}</definedName>
    <definedName name="ффффф" localSheetId="0" hidden="1">{#N/A,#N/A,TRUE,"Буржуям"}</definedName>
    <definedName name="ффффф" localSheetId="1" hidden="1">{#N/A,#N/A,TRUE,"Буржуям"}</definedName>
    <definedName name="ффффф" localSheetId="2" hidden="1">{#N/A,#N/A,TRUE,"Буржуям"}</definedName>
    <definedName name="ффффф" localSheetId="3" hidden="1">{#N/A,#N/A,TRUE,"Буржуям"}</definedName>
    <definedName name="ффффф" hidden="1">{#N/A,#N/A,TRUE,"Буржуям"}</definedName>
    <definedName name="ффыы" hidden="1">[46]MAIN!#REF!</definedName>
    <definedName name="фц" localSheetId="0" hidden="1">{"'РП (2)'!$A$5:$S$150"}</definedName>
    <definedName name="фц" localSheetId="1" hidden="1">{"'РП (2)'!$A$5:$S$150"}</definedName>
    <definedName name="фц" localSheetId="2" hidden="1">{"'РП (2)'!$A$5:$S$150"}</definedName>
    <definedName name="фц" localSheetId="3" hidden="1">{"'РП (2)'!$A$5:$S$150"}</definedName>
    <definedName name="фц" hidden="1">{"'РП (2)'!$A$5:$S$150"}</definedName>
    <definedName name="фы" localSheetId="0" hidden="1">'[25]Finansal tamamlanma Eğrisi'!#REF!</definedName>
    <definedName name="фы" localSheetId="1" hidden="1">'[25]Finansal tamamlanma Eğrisi'!#REF!</definedName>
    <definedName name="фы" localSheetId="2" hidden="1">'[25]Finansal tamamlanma Eğrisi'!#REF!</definedName>
    <definedName name="фы" localSheetId="3" hidden="1">'[25]Finansal tamamlanma Eğrisi'!#REF!</definedName>
    <definedName name="фы" hidden="1">#REF!</definedName>
    <definedName name="ФЫ҂АФЫВА" localSheetId="0" hidden="1">{#N/A,#N/A,TRUE,"Буржуям"}</definedName>
    <definedName name="ФЫ҂АФЫВА" localSheetId="1" hidden="1">{#N/A,#N/A,TRUE,"Буржуям"}</definedName>
    <definedName name="ФЫ҂АФЫВА" localSheetId="2" hidden="1">{#N/A,#N/A,TRUE,"Буржуям"}</definedName>
    <definedName name="ФЫ҂АФЫВА" localSheetId="3" hidden="1">{#N/A,#N/A,TRUE,"Буржуям"}</definedName>
    <definedName name="ФЫ҂АФЫВА" hidden="1">{#N/A,#N/A,TRUE,"Буржуям"}</definedName>
    <definedName name="фыам" localSheetId="0" hidden="1">[49]БДР!#REF!</definedName>
    <definedName name="фыам" localSheetId="1" hidden="1">[49]БДР!#REF!</definedName>
    <definedName name="фыам" localSheetId="2" hidden="1">[49]БДР!#REF!</definedName>
    <definedName name="фыам" localSheetId="3" hidden="1">[49]БДР!#REF!</definedName>
    <definedName name="фыам" hidden="1">#REF!</definedName>
    <definedName name="фыв" localSheetId="0" hidden="1">#REF!</definedName>
    <definedName name="фыв" localSheetId="1" hidden="1">#REF!</definedName>
    <definedName name="фыв" localSheetId="2" hidden="1">#REF!</definedName>
    <definedName name="фыв" localSheetId="3" hidden="1">#REF!</definedName>
    <definedName name="фыв" hidden="1">#REF!</definedName>
    <definedName name="фывафва" localSheetId="0" hidden="1">{#VALUE!,#N/A,TRUE,0}</definedName>
    <definedName name="фывафва" localSheetId="1" hidden="1">{#VALUE!,#N/A,TRUE,0}</definedName>
    <definedName name="фывафва" localSheetId="2" hidden="1">{#VALUE!,#N/A,TRUE,0}</definedName>
    <definedName name="фывафва" localSheetId="3" hidden="1">{#VALUE!,#N/A,TRUE,0}</definedName>
    <definedName name="фывафва" hidden="1">{#VALUE!,#N/A,TRUE,0}</definedName>
    <definedName name="ФЫВАФЫВА" localSheetId="0" hidden="1">{#N/A,#N/A,TRUE,"Буржуям"}</definedName>
    <definedName name="ФЫВАФЫВА" localSheetId="1" hidden="1">{#N/A,#N/A,TRUE,"Буржуям"}</definedName>
    <definedName name="ФЫВАФЫВА" localSheetId="2" hidden="1">{#N/A,#N/A,TRUE,"Буржуям"}</definedName>
    <definedName name="ФЫВАФЫВА" localSheetId="3" hidden="1">{#N/A,#N/A,TRUE,"Буржуям"}</definedName>
    <definedName name="ФЫВАФЫВА" hidden="1">{#N/A,#N/A,TRUE,"Буржуям"}</definedName>
    <definedName name="фывфы" localSheetId="0" hidden="1">{"'РП (2)'!$A$5:$S$150"}</definedName>
    <definedName name="фывфы" localSheetId="1" hidden="1">{"'РП (2)'!$A$5:$S$150"}</definedName>
    <definedName name="фывфы" localSheetId="2" hidden="1">{"'РП (2)'!$A$5:$S$150"}</definedName>
    <definedName name="фывфы" localSheetId="3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localSheetId="1" hidden="1">{"'РП (2)'!$A$5:$S$150"}</definedName>
    <definedName name="фывфыв" localSheetId="2" hidden="1">{"'РП (2)'!$A$5:$S$150"}</definedName>
    <definedName name="фывфыв" localSheetId="3" hidden="1">{"'РП (2)'!$A$5:$S$150"}</definedName>
    <definedName name="фывфыв" hidden="1">{"'РП (2)'!$A$5:$S$150"}</definedName>
    <definedName name="фывфыыв" hidden="1">#REF!</definedName>
    <definedName name="х" localSheetId="0" hidden="1">{#N/A,#N/A,TRUE,"Буржуям"}</definedName>
    <definedName name="х" localSheetId="1" hidden="1">{#N/A,#N/A,TRUE,"Буржуям"}</definedName>
    <definedName name="х" localSheetId="2" hidden="1">{#N/A,#N/A,TRUE,"Буржуям"}</definedName>
    <definedName name="х" localSheetId="3" hidden="1">{#N/A,#N/A,TRUE,"Буржуям"}</definedName>
    <definedName name="х" hidden="1">{#N/A,#N/A,TRUE,"Буржуям"}</definedName>
    <definedName name="хдлортир" localSheetId="0" hidden="1">{"'РП (2)'!$A$5:$S$150"}</definedName>
    <definedName name="хдлортир" localSheetId="1" hidden="1">{"'РП (2)'!$A$5:$S$150"}</definedName>
    <definedName name="хдлортир" localSheetId="2" hidden="1">{"'РП (2)'!$A$5:$S$150"}</definedName>
    <definedName name="хдлортир" localSheetId="3" hidden="1">{"'РП (2)'!$A$5:$S$150"}</definedName>
    <definedName name="хдлортир" hidden="1">{"'РП (2)'!$A$5:$S$150"}</definedName>
    <definedName name="ц" localSheetId="0" hidden="1">{"'РП (2)'!$A$5:$S$150"}</definedName>
    <definedName name="ц" localSheetId="1" hidden="1">{"'РП (2)'!$A$5:$S$150"}</definedName>
    <definedName name="ц" localSheetId="2" hidden="1">{"'РП (2)'!$A$5:$S$150"}</definedName>
    <definedName name="ц" localSheetId="3" hidden="1">{"'РП (2)'!$A$5:$S$150"}</definedName>
    <definedName name="ц" hidden="1">{"'РП (2)'!$A$5:$S$150"}</definedName>
    <definedName name="центр" localSheetId="0" hidden="1">{#N/A,#N/A,TRUE,"Буржуям"}</definedName>
    <definedName name="центр" localSheetId="1" hidden="1">{#N/A,#N/A,TRUE,"Буржуям"}</definedName>
    <definedName name="центр" localSheetId="2" hidden="1">{#N/A,#N/A,TRUE,"Буржуям"}</definedName>
    <definedName name="центр" localSheetId="3" hidden="1">{#N/A,#N/A,TRUE,"Буржуям"}</definedName>
    <definedName name="центр" hidden="1">{#N/A,#N/A,TRUE,"Буржуям"}</definedName>
    <definedName name="цк" localSheetId="0" hidden="1">{"'РП (2)'!$A$5:$S$150"}</definedName>
    <definedName name="цк" localSheetId="1" hidden="1">{"'РП (2)'!$A$5:$S$150"}</definedName>
    <definedName name="цк" localSheetId="2" hidden="1">{"'РП (2)'!$A$5:$S$150"}</definedName>
    <definedName name="цк" localSheetId="3" hidden="1">{"'РП (2)'!$A$5:$S$150"}</definedName>
    <definedName name="цк" hidden="1">{"'РП (2)'!$A$5:$S$150"}</definedName>
    <definedName name="ЦПК" localSheetId="0" hidden="1">{#N/A,#N/A,TRUE,"Буржуям"}</definedName>
    <definedName name="ЦПК" localSheetId="1" hidden="1">{#N/A,#N/A,TRUE,"Буржуям"}</definedName>
    <definedName name="ЦПК" localSheetId="2" hidden="1">{#N/A,#N/A,TRUE,"Буржуям"}</definedName>
    <definedName name="ЦПК" localSheetId="3" hidden="1">{#N/A,#N/A,TRUE,"Буржуям"}</definedName>
    <definedName name="ЦПК" hidden="1">{#N/A,#N/A,TRUE,"Буржуям"}</definedName>
    <definedName name="цу" localSheetId="0" hidden="1">{#N/A,#N/A,TRUE,"Буржуям"}</definedName>
    <definedName name="цу" localSheetId="1" hidden="1">{#N/A,#N/A,TRUE,"Буржуям"}</definedName>
    <definedName name="цу" localSheetId="2" hidden="1">{#N/A,#N/A,TRUE,"Буржуям"}</definedName>
    <definedName name="цу" localSheetId="3" hidden="1">{#N/A,#N/A,TRUE,"Буржуям"}</definedName>
    <definedName name="цу" hidden="1">{#N/A,#N/A,TRUE,"Буржуям"}</definedName>
    <definedName name="цукенгшлщдщз" localSheetId="0" hidden="1">{"'РП (2)'!$A$5:$S$150"}</definedName>
    <definedName name="цукенгшлщдщз" localSheetId="1" hidden="1">{"'РП (2)'!$A$5:$S$150"}</definedName>
    <definedName name="цукенгшлщдщз" localSheetId="2" hidden="1">{"'РП (2)'!$A$5:$S$150"}</definedName>
    <definedName name="цукенгшлщдщз" localSheetId="3" hidden="1">{"'РП (2)'!$A$5:$S$150"}</definedName>
    <definedName name="цукенгшлщдщз" hidden="1">{"'РП (2)'!$A$5:$S$150"}</definedName>
    <definedName name="ЦУКЕЦУК" localSheetId="0" hidden="1">{#VALUE!,#N/A,TRUE,0}</definedName>
    <definedName name="ЦУКЕЦУК" localSheetId="1" hidden="1">{#VALUE!,#N/A,TRUE,0}</definedName>
    <definedName name="ЦУКЕЦУК" localSheetId="2" hidden="1">{#VALUE!,#N/A,TRUE,0}</definedName>
    <definedName name="ЦУКЕЦУК" localSheetId="3" hidden="1">{#VALUE!,#N/A,TRUE,0}</definedName>
    <definedName name="ЦУКЕЦУК" hidden="1">{#VALUE!,#N/A,TRUE,0}</definedName>
    <definedName name="ЦУКЕЦУКЕ" localSheetId="0" hidden="1">{#VALUE!,#N/A,TRUE,0}</definedName>
    <definedName name="ЦУКЕЦУКЕ" localSheetId="1" hidden="1">{#VALUE!,#N/A,TRUE,0}</definedName>
    <definedName name="ЦУКЕЦУКЕ" localSheetId="2" hidden="1">{#VALUE!,#N/A,TRUE,0}</definedName>
    <definedName name="ЦУКЕЦУКЕ" localSheetId="3" hidden="1">{#VALUE!,#N/A,TRUE,0}</definedName>
    <definedName name="ЦУКЕЦУКЕ" hidden="1">{#VALUE!,#N/A,TRUE,0}</definedName>
    <definedName name="ЦУКПФУКП" localSheetId="0" hidden="1">{#VALUE!,#N/A,TRUE,0}</definedName>
    <definedName name="ЦУКПФУКП" localSheetId="1" hidden="1">{#VALUE!,#N/A,TRUE,0}</definedName>
    <definedName name="ЦУКПФУКП" localSheetId="2" hidden="1">{#VALUE!,#N/A,TRUE,0}</definedName>
    <definedName name="ЦУКПФУКП" localSheetId="3" hidden="1">{#VALUE!,#N/A,TRUE,0}</definedName>
    <definedName name="ЦУКПФУКП" hidden="1">{#VALUE!,#N/A,TRUE,0}</definedName>
    <definedName name="ЦУКЦУК" localSheetId="0" hidden="1">{#N/A,#N/A,TRUE,"Буржуям"}</definedName>
    <definedName name="ЦУКЦУК" localSheetId="1" hidden="1">{#N/A,#N/A,TRUE,"Буржуям"}</definedName>
    <definedName name="ЦУКЦУК" localSheetId="2" hidden="1">{#N/A,#N/A,TRUE,"Буржуям"}</definedName>
    <definedName name="ЦУКЦУК" localSheetId="3" hidden="1">{#N/A,#N/A,TRUE,"Буржуям"}</definedName>
    <definedName name="ЦУКЦУК" hidden="1">{#N/A,#N/A,TRUE,"Буржуям"}</definedName>
    <definedName name="ЦУКЦУКЦЕУКЕУ" localSheetId="0" hidden="1">{#N/A,#N/A,TRUE,"Буржуям"}</definedName>
    <definedName name="ЦУКЦУКЦЕУКЕУ" localSheetId="1" hidden="1">{#N/A,#N/A,TRUE,"Буржуям"}</definedName>
    <definedName name="ЦУКЦУКЦЕУКЕУ" localSheetId="2" hidden="1">{#N/A,#N/A,TRUE,"Буржуям"}</definedName>
    <definedName name="ЦУКЦУКЦЕУКЕУ" localSheetId="3" hidden="1">{#N/A,#N/A,TRUE,"Буржуям"}</definedName>
    <definedName name="ЦУКЦУКЦЕУКЕУ" hidden="1">{#N/A,#N/A,TRUE,"Буржуям"}</definedName>
    <definedName name="цц" localSheetId="0" hidden="1">{#N/A,#N/A,TRUE,"Буржуям"}</definedName>
    <definedName name="цц" localSheetId="1" hidden="1">{#N/A,#N/A,TRUE,"Буржуям"}</definedName>
    <definedName name="цц" localSheetId="2" hidden="1">{#N/A,#N/A,TRUE,"Буржуям"}</definedName>
    <definedName name="цц" localSheetId="3" hidden="1">{#N/A,#N/A,TRUE,"Буржуям"}</definedName>
    <definedName name="цц" hidden="1">{#N/A,#N/A,TRUE,"Буржуям"}</definedName>
    <definedName name="ццу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ц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ццц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ццц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ццц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ццц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ч" localSheetId="0" hidden="1">{#N/A,#N/A,TRUE,"Буржуям"}</definedName>
    <definedName name="ч" localSheetId="1" hidden="1">{#N/A,#N/A,TRUE,"Буржуям"}</definedName>
    <definedName name="ч" localSheetId="2" hidden="1">{#N/A,#N/A,TRUE,"Буржуям"}</definedName>
    <definedName name="ч" localSheetId="3" hidden="1">{#N/A,#N/A,TRUE,"Буржуям"}</definedName>
    <definedName name="ч" hidden="1">{#N/A,#N/A,TRUE,"Буржуям"}</definedName>
    <definedName name="чч" localSheetId="0" hidden="1">[66]БДР!#REF!</definedName>
    <definedName name="чч" localSheetId="1" hidden="1">[66]БДР!#REF!</definedName>
    <definedName name="чч" localSheetId="2" hidden="1">[66]БДР!#REF!</definedName>
    <definedName name="чч" localSheetId="3" hidden="1">[66]БДР!#REF!</definedName>
    <definedName name="чч" hidden="1">#REF!</definedName>
    <definedName name="ш" localSheetId="0" hidden="1">{"'РП (2)'!$A$5:$S$150"}</definedName>
    <definedName name="ш" localSheetId="1" hidden="1">{"'РП (2)'!$A$5:$S$150"}</definedName>
    <definedName name="ш" localSheetId="2" hidden="1">{"'РП (2)'!$A$5:$S$150"}</definedName>
    <definedName name="ш" localSheetId="3" hidden="1">{"'РП (2)'!$A$5:$S$150"}</definedName>
    <definedName name="ш" hidden="1">{"'РП (2)'!$A$5:$S$150"}</definedName>
    <definedName name="шщх" localSheetId="0" hidden="1">{#VALUE!,#N/A,TRUE,0}</definedName>
    <definedName name="шщх" localSheetId="1" hidden="1">{#VALUE!,#N/A,TRUE,0}</definedName>
    <definedName name="шщх" localSheetId="2" hidden="1">{#VALUE!,#N/A,TRUE,0}</definedName>
    <definedName name="шщх" localSheetId="3" hidden="1">{#VALUE!,#N/A,TRUE,0}</definedName>
    <definedName name="шщх" hidden="1">{#VALUE!,#N/A,TRUE,0}</definedName>
    <definedName name="ъх." localSheetId="0" hidden="1">[54]БДР!#REF!</definedName>
    <definedName name="ъх." localSheetId="1" hidden="1">[54]БДР!#REF!</definedName>
    <definedName name="ъх." localSheetId="2" hidden="1">[54]БДР!#REF!</definedName>
    <definedName name="ъх." localSheetId="3" hidden="1">[54]БДР!#REF!</definedName>
    <definedName name="ъх." hidden="1">#REF!</definedName>
    <definedName name="ъщ" localSheetId="0" hidden="1">{#VALUE!,#N/A,TRUE,0}</definedName>
    <definedName name="ъщ" localSheetId="1" hidden="1">{#VALUE!,#N/A,TRUE,0}</definedName>
    <definedName name="ъщ" localSheetId="2" hidden="1">{#VALUE!,#N/A,TRUE,0}</definedName>
    <definedName name="ъщ" localSheetId="3" hidden="1">{#VALUE!,#N/A,TRUE,0}</definedName>
    <definedName name="ъщ" hidden="1">{#VALUE!,#N/A,TRUE,0}</definedName>
    <definedName name="ы" localSheetId="0" hidden="1">#REF!</definedName>
    <definedName name="ы" localSheetId="1" hidden="1">#REF!</definedName>
    <definedName name="ы" localSheetId="2" hidden="1">#REF!</definedName>
    <definedName name="ы" localSheetId="3" hidden="1">#REF!</definedName>
    <definedName name="ы" hidden="1">#REF!</definedName>
    <definedName name="ЫВАПРФВАПЫВА" localSheetId="0" hidden="1">{#VALUE!,#N/A,TRUE,0}</definedName>
    <definedName name="ЫВАПРФВАПЫВА" localSheetId="1" hidden="1">{#VALUE!,#N/A,TRUE,0}</definedName>
    <definedName name="ЫВАПРФВАПЫВА" localSheetId="2" hidden="1">{#VALUE!,#N/A,TRUE,0}</definedName>
    <definedName name="ЫВАПРФВАПЫВА" localSheetId="3" hidden="1">{#VALUE!,#N/A,TRUE,0}</definedName>
    <definedName name="ЫВАПРФВАПЫВА" hidden="1">{#VALUE!,#N/A,TRUE,0}</definedName>
    <definedName name="ЫВАПЫВАПЫВА" localSheetId="0" hidden="1">{#N/A,#N/A,TRUE,"Буржуям"}</definedName>
    <definedName name="ЫВАПЫВАПЫВА" localSheetId="1" hidden="1">{#N/A,#N/A,TRUE,"Буржуям"}</definedName>
    <definedName name="ЫВАПЫВАПЫВА" localSheetId="2" hidden="1">{#N/A,#N/A,TRUE,"Буржуям"}</definedName>
    <definedName name="ЫВАПЫВАПЫВА" localSheetId="3" hidden="1">{#N/A,#N/A,TRUE,"Буржуям"}</definedName>
    <definedName name="ЫВАПЫВАПЫВА" hidden="1">{#N/A,#N/A,TRUE,"Буржуям"}</definedName>
    <definedName name="ыпм" localSheetId="0" hidden="1">{"'РП (2)'!$A$5:$S$150"}</definedName>
    <definedName name="ыпм" localSheetId="1" hidden="1">{"'РП (2)'!$A$5:$S$150"}</definedName>
    <definedName name="ыпм" localSheetId="2" hidden="1">{"'РП (2)'!$A$5:$S$150"}</definedName>
    <definedName name="ыпм" localSheetId="3" hidden="1">{"'РП (2)'!$A$5:$S$150"}</definedName>
    <definedName name="ыпм" hidden="1">{"'РП (2)'!$A$5:$S$150"}</definedName>
    <definedName name="ыуаы" localSheetId="0" hidden="1">{#N/A,#N/A,TRUE,"Лист1";#N/A,#N/A,TRUE,"Лист2";#N/A,#N/A,TRUE,"Лист3"}</definedName>
    <definedName name="ыуаы" localSheetId="1" hidden="1">{#N/A,#N/A,TRUE,"Лист1";#N/A,#N/A,TRUE,"Лист2";#N/A,#N/A,TRUE,"Лист3"}</definedName>
    <definedName name="ыуаы" localSheetId="2" hidden="1">{#N/A,#N/A,TRUE,"Лист1";#N/A,#N/A,TRUE,"Лист2";#N/A,#N/A,TRUE,"Лист3"}</definedName>
    <definedName name="ыуаы" localSheetId="3" hidden="1">{#N/A,#N/A,TRUE,"Лист1";#N/A,#N/A,TRUE,"Лист2";#N/A,#N/A,TRUE,"Лист3"}</definedName>
    <definedName name="ыуаы" hidden="1">{#N/A,#N/A,TRUE,"Лист1";#N/A,#N/A,TRUE,"Лист2";#N/A,#N/A,TRUE,"Лист3"}</definedName>
    <definedName name="ЫУКЕЦУКЕ" localSheetId="0" hidden="1">{#VALUE!,#N/A,TRUE,0}</definedName>
    <definedName name="ЫУКЕЦУКЕ" localSheetId="1" hidden="1">{#VALUE!,#N/A,TRUE,0}</definedName>
    <definedName name="ЫУКЕЦУКЕ" localSheetId="2" hidden="1">{#VALUE!,#N/A,TRUE,0}</definedName>
    <definedName name="ЫУКЕЦУКЕ" localSheetId="3" hidden="1">{#VALUE!,#N/A,TRUE,0}</definedName>
    <definedName name="ЫУКЕЦУКЕ" hidden="1">{#VALUE!,#N/A,TRUE,0}</definedName>
    <definedName name="ыфаф" localSheetId="0" hidden="1">{#N/A,#N/A,TRUE,"Буржуям"}</definedName>
    <definedName name="ыфаф" localSheetId="1" hidden="1">{#N/A,#N/A,TRUE,"Буржуям"}</definedName>
    <definedName name="ыфаф" localSheetId="2" hidden="1">{#N/A,#N/A,TRUE,"Буржуям"}</definedName>
    <definedName name="ыфаф" localSheetId="3" hidden="1">{#N/A,#N/A,TRUE,"Буржуям"}</definedName>
    <definedName name="ыфаф" hidden="1">{#N/A,#N/A,TRUE,"Буржуям"}</definedName>
    <definedName name="ь" localSheetId="0" hidden="1">{#N/A,#N/A,TRUE,"Буржуям"}</definedName>
    <definedName name="ь" localSheetId="1" hidden="1">{#N/A,#N/A,TRUE,"Буржуям"}</definedName>
    <definedName name="ь" localSheetId="2" hidden="1">{#N/A,#N/A,TRUE,"Буржуям"}</definedName>
    <definedName name="ь" localSheetId="3" hidden="1">{#N/A,#N/A,TRUE,"Буржуям"}</definedName>
    <definedName name="ь" hidden="1">{#N/A,#N/A,TRUE,"Буржуям"}</definedName>
    <definedName name="ьиотпг" localSheetId="0" hidden="1">{"'РП (2)'!$A$5:$S$150"}</definedName>
    <definedName name="ьиотпг" localSheetId="1" hidden="1">{"'РП (2)'!$A$5:$S$150"}</definedName>
    <definedName name="ьиотпг" localSheetId="2" hidden="1">{"'РП (2)'!$A$5:$S$150"}</definedName>
    <definedName name="ьиотпг" localSheetId="3" hidden="1">{"'РП (2)'!$A$5:$S$150"}</definedName>
    <definedName name="ьиотпг" hidden="1">{"'РП (2)'!$A$5:$S$150"}</definedName>
    <definedName name="ьлко" localSheetId="0" hidden="1">[33]БДР!#REF!</definedName>
    <definedName name="ьлко" localSheetId="1" hidden="1">[33]БДР!#REF!</definedName>
    <definedName name="ьлко" localSheetId="2" hidden="1">[33]БДР!#REF!</definedName>
    <definedName name="ьлко" localSheetId="3" hidden="1">[33]БДР!#REF!</definedName>
    <definedName name="ьлко" hidden="1">[33]БДР!#REF!</definedName>
    <definedName name="ьлрв" localSheetId="0" hidden="1">{"'РП (2)'!$A$5:$S$150"}</definedName>
    <definedName name="ьлрв" localSheetId="1" hidden="1">{"'РП (2)'!$A$5:$S$150"}</definedName>
    <definedName name="ьлрв" localSheetId="2" hidden="1">{"'РП (2)'!$A$5:$S$150"}</definedName>
    <definedName name="ьлрв" localSheetId="3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localSheetId="1" hidden="1">{"'РП (2)'!$A$5:$S$150"}</definedName>
    <definedName name="ьпрапиыв" localSheetId="2" hidden="1">{"'РП (2)'!$A$5:$S$150"}</definedName>
    <definedName name="ьпрапиыв" localSheetId="3" hidden="1">{"'РП (2)'!$A$5:$S$150"}</definedName>
    <definedName name="ьпрапиыв" hidden="1">{"'РП (2)'!$A$5:$S$150"}</definedName>
    <definedName name="ьььь" localSheetId="0" hidden="1">{#N/A,#N/A,TRUE,"Буржуям"}</definedName>
    <definedName name="ьььь" localSheetId="1" hidden="1">{#N/A,#N/A,TRUE,"Буржуям"}</definedName>
    <definedName name="ьььь" localSheetId="2" hidden="1">{#N/A,#N/A,TRUE,"Буржуям"}</definedName>
    <definedName name="ьььь" localSheetId="3" hidden="1">{#N/A,#N/A,TRUE,"Буржуям"}</definedName>
    <definedName name="ьььь" hidden="1">{#N/A,#N/A,TRUE,"Буржуям"}</definedName>
    <definedName name="э" localSheetId="0" hidden="1">{#N/A,#N/A,TRUE,"Буржуям"}</definedName>
    <definedName name="э" localSheetId="1" hidden="1">{#N/A,#N/A,TRUE,"Буржуям"}</definedName>
    <definedName name="э" localSheetId="2" hidden="1">{#N/A,#N/A,TRUE,"Буржуям"}</definedName>
    <definedName name="э" localSheetId="3" hidden="1">{#N/A,#N/A,TRUE,"Буржуям"}</definedName>
    <definedName name="э" hidden="1">{#N/A,#N/A,TRUE,"Буржуям"}</definedName>
    <definedName name="эжв" localSheetId="0" hidden="1">[67]БДР!#REF!</definedName>
    <definedName name="эжв" localSheetId="1" hidden="1">[67]БДР!#REF!</definedName>
    <definedName name="эжв" localSheetId="2" hidden="1">[67]БДР!#REF!</definedName>
    <definedName name="эжв" localSheetId="3" hidden="1">[67]БДР!#REF!</definedName>
    <definedName name="эжв" hidden="1">#REF!</definedName>
    <definedName name="эжл" localSheetId="0" hidden="1">[60]БДР!#REF!</definedName>
    <definedName name="эжл" localSheetId="1" hidden="1">[60]БДР!#REF!</definedName>
    <definedName name="эжл" localSheetId="2" hidden="1">[60]БДР!#REF!</definedName>
    <definedName name="эжл" localSheetId="3" hidden="1">[60]БДР!#REF!</definedName>
    <definedName name="эжл" hidden="1">#REF!</definedName>
    <definedName name="эжч" localSheetId="0" hidden="1">[54]БДР!#REF!</definedName>
    <definedName name="эжч" localSheetId="1" hidden="1">[54]БДР!#REF!</definedName>
    <definedName name="эжч" localSheetId="2" hidden="1">[54]БДР!#REF!</definedName>
    <definedName name="эжч" localSheetId="3" hidden="1">[54]БДР!#REF!</definedName>
    <definedName name="эжч" hidden="1">#REF!</definedName>
    <definedName name="эк" localSheetId="0" hidden="1">[60]БДР!#REF!</definedName>
    <definedName name="эк" localSheetId="1" hidden="1">[60]БДР!#REF!</definedName>
    <definedName name="эк" localSheetId="2" hidden="1">[60]БДР!#REF!</definedName>
    <definedName name="эк" localSheetId="3" hidden="1">[60]БДР!#REF!</definedName>
    <definedName name="эк" hidden="1">#REF!</definedName>
    <definedName name="экология" localSheetId="0" hidden="1">{#N/A,#N/A,TRUE,"Буржуям"}</definedName>
    <definedName name="экология" localSheetId="1" hidden="1">{#N/A,#N/A,TRUE,"Буржуям"}</definedName>
    <definedName name="экология" localSheetId="2" hidden="1">{#N/A,#N/A,TRUE,"Буржуям"}</definedName>
    <definedName name="экология" localSheetId="3" hidden="1">{#N/A,#N/A,TRUE,"Буржуям"}</definedName>
    <definedName name="экология" hidden="1">{#N/A,#N/A,TRUE,"Буржуям"}</definedName>
    <definedName name="эн.2004" localSheetId="0" hidden="1">{#VALUE!,#N/A,TRUE,0}</definedName>
    <definedName name="эн.2004" localSheetId="1" hidden="1">{#VALUE!,#N/A,TRUE,0}</definedName>
    <definedName name="эн.2004" localSheetId="2" hidden="1">{#VALUE!,#N/A,TRUE,0}</definedName>
    <definedName name="эн.2004" localSheetId="3" hidden="1">{#VALUE!,#N/A,TRUE,0}</definedName>
    <definedName name="эн.2004" hidden="1">{#VALUE!,#N/A,TRUE,0}</definedName>
    <definedName name="эн.2004год" localSheetId="0" hidden="1">{#N/A,#N/A,TRUE,"Буржуям"}</definedName>
    <definedName name="эн.2004год" localSheetId="1" hidden="1">{#N/A,#N/A,TRUE,"Буржуям"}</definedName>
    <definedName name="эн.2004год" localSheetId="2" hidden="1">{#N/A,#N/A,TRUE,"Буржуям"}</definedName>
    <definedName name="эн.2004год" localSheetId="3" hidden="1">{#N/A,#N/A,TRUE,"Буржуям"}</definedName>
    <definedName name="эн.2004год" hidden="1">{#N/A,#N/A,TRUE,"Буржуям"}</definedName>
    <definedName name="энергия" localSheetId="0" hidden="1">{#N/A,#N/A,TRUE,"Буржуям"}</definedName>
    <definedName name="энергия" localSheetId="1" hidden="1">{#N/A,#N/A,TRUE,"Буржуям"}</definedName>
    <definedName name="энергия" localSheetId="2" hidden="1">{#N/A,#N/A,TRUE,"Буржуям"}</definedName>
    <definedName name="энергия" localSheetId="3" hidden="1">{#N/A,#N/A,TRUE,"Буржуям"}</definedName>
    <definedName name="энергия" hidden="1">{#N/A,#N/A,TRUE,"Буржуям"}</definedName>
    <definedName name="эра" localSheetId="0" hidden="1">{#N/A,#N/A,TRUE,"Буржуям"}</definedName>
    <definedName name="эра" localSheetId="1" hidden="1">{#N/A,#N/A,TRUE,"Буржуям"}</definedName>
    <definedName name="эра" localSheetId="2" hidden="1">{#N/A,#N/A,TRUE,"Буржуям"}</definedName>
    <definedName name="эра" localSheetId="3" hidden="1">{#N/A,#N/A,TRUE,"Буржуям"}</definedName>
    <definedName name="эра" hidden="1">{#N/A,#N/A,TRUE,"Буржуям"}</definedName>
    <definedName name="ЭффСтД_map">'[47]Операц доход натур'!$B$99:$CQ$151</definedName>
    <definedName name="ЭффСтД_map_LY">[18]Маркетинг_LY!$B$183:$CQ$356</definedName>
    <definedName name="ЭффСтР_map">[47]Допущения!$B$51:$CS$117</definedName>
    <definedName name="ю" localSheetId="0" hidden="1">#REF!</definedName>
    <definedName name="ю" localSheetId="1" hidden="1">#REF!</definedName>
    <definedName name="ю" localSheetId="2" hidden="1">#REF!</definedName>
    <definedName name="ю" localSheetId="3" hidden="1">#REF!</definedName>
    <definedName name="ю" hidden="1">#REF!</definedName>
    <definedName name="юбьти" localSheetId="0" hidden="1">{"'РП (2)'!$A$5:$S$150"}</definedName>
    <definedName name="юбьти" localSheetId="1" hidden="1">{"'РП (2)'!$A$5:$S$150"}</definedName>
    <definedName name="юбьти" localSheetId="2" hidden="1">{"'РП (2)'!$A$5:$S$150"}</definedName>
    <definedName name="юбьти" localSheetId="3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localSheetId="1" hidden="1">{"'РП (2)'!$A$5:$S$150"}</definedName>
    <definedName name="юбьтимс" localSheetId="2" hidden="1">{"'РП (2)'!$A$5:$S$150"}</definedName>
    <definedName name="юбьтимс" localSheetId="3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localSheetId="1" hidden="1">{"'РП (2)'!$A$5:$S$150"}</definedName>
    <definedName name="юбьтор" localSheetId="2" hidden="1">{"'РП (2)'!$A$5:$S$150"}</definedName>
    <definedName name="юбьтор" localSheetId="3" hidden="1">{"'РП (2)'!$A$5:$S$150"}</definedName>
    <definedName name="юбьтор" hidden="1">{"'РП (2)'!$A$5:$S$150"}</definedName>
    <definedName name="юю" localSheetId="0" hidden="1">{"Valuation_Common",#N/A,FALSE,"Valuation"}</definedName>
    <definedName name="юю" localSheetId="1" hidden="1">{"Valuation_Common",#N/A,FALSE,"Valuation"}</definedName>
    <definedName name="юю" localSheetId="2" hidden="1">{"Valuation_Common",#N/A,FALSE,"Valuation"}</definedName>
    <definedName name="юю" localSheetId="3" hidden="1">{"Valuation_Common",#N/A,FALSE,"Valuation"}</definedName>
    <definedName name="юю" hidden="1">{"Valuation_Common",#N/A,FALSE,"Valuation"}</definedName>
    <definedName name="ююю" localSheetId="0" hidden="1">{"'РП (2)'!$A$5:$S$150"}</definedName>
    <definedName name="ююю" localSheetId="1" hidden="1">{"'РП (2)'!$A$5:$S$150"}</definedName>
    <definedName name="ююю" localSheetId="2" hidden="1">{"'РП (2)'!$A$5:$S$150"}</definedName>
    <definedName name="ююю" localSheetId="3" hidden="1">{"'РП (2)'!$A$5:$S$150"}</definedName>
    <definedName name="ююю" hidden="1">{"'РП (2)'!$A$5:$S$150"}</definedName>
    <definedName name="юююю" localSheetId="0" hidden="1">{#VALUE!,#N/A,TRUE,0}</definedName>
    <definedName name="юююю" localSheetId="1" hidden="1">{#VALUE!,#N/A,TRUE,0}</definedName>
    <definedName name="юююю" localSheetId="2" hidden="1">{#VALUE!,#N/A,TRUE,0}</definedName>
    <definedName name="юююю" localSheetId="3" hidden="1">{#VALUE!,#N/A,TRUE,0}</definedName>
    <definedName name="юююю" hidden="1">{#VALUE!,#N/A,TRUE,0}</definedName>
    <definedName name="я" localSheetId="0" hidden="1">#REF!</definedName>
    <definedName name="я" localSheetId="1" hidden="1">#REF!</definedName>
    <definedName name="я" localSheetId="2" hidden="1">#REF!</definedName>
    <definedName name="я" localSheetId="3" hidden="1">#REF!</definedName>
    <definedName name="я" hidden="1">#REF!</definedName>
    <definedName name="январь" localSheetId="0" hidden="1">{#VALUE!,#N/A,TRUE,0}</definedName>
    <definedName name="январь" localSheetId="1" hidden="1">{#VALUE!,#N/A,TRUE,0}</definedName>
    <definedName name="январь" localSheetId="2" hidden="1">{#VALUE!,#N/A,TRUE,0}</definedName>
    <definedName name="январь" localSheetId="3" hidden="1">{#VALUE!,#N/A,TRUE,0}</definedName>
    <definedName name="январь" hidden="1">{#VALUE!,#N/A,TRUE,0}</definedName>
    <definedName name="яп" localSheetId="0" hidden="1">{#VALUE!,#N/A,TRUE,0}</definedName>
    <definedName name="яп" localSheetId="1" hidden="1">{#VALUE!,#N/A,TRUE,0}</definedName>
    <definedName name="яп" localSheetId="2" hidden="1">{#VALUE!,#N/A,TRUE,0}</definedName>
    <definedName name="яп" localSheetId="3" hidden="1">{#VALUE!,#N/A,TRUE,0}</definedName>
    <definedName name="яп" hidden="1">{#VALUE!,#N/A,TRUE,0}</definedName>
    <definedName name="яфыв" localSheetId="0" hidden="1">{"'РП (2)'!$A$5:$S$150"}</definedName>
    <definedName name="яфыв" localSheetId="1" hidden="1">{"'РП (2)'!$A$5:$S$150"}</definedName>
    <definedName name="яфыв" localSheetId="2" hidden="1">{"'РП (2)'!$A$5:$S$150"}</definedName>
    <definedName name="яфыв" localSheetId="3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localSheetId="1" hidden="1">{"'РП (2)'!$A$5:$S$150"}</definedName>
    <definedName name="яфывсф" localSheetId="2" hidden="1">{"'РП (2)'!$A$5:$S$150"}</definedName>
    <definedName name="яфывсф" localSheetId="3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localSheetId="1" hidden="1">{"'РП (2)'!$A$5:$S$150"}</definedName>
    <definedName name="ячсячс" localSheetId="2" hidden="1">{"'РП (2)'!$A$5:$S$150"}</definedName>
    <definedName name="ячсячс" localSheetId="3" hidden="1">{"'РП (2)'!$A$5:$S$150"}</definedName>
    <definedName name="ячсячс" hidden="1">{"'РП (2)'!$A$5:$S$150"}</definedName>
    <definedName name="яяя" localSheetId="0" hidden="1">{"'9'!$A$1:$S$99"}</definedName>
    <definedName name="яяя" localSheetId="1" hidden="1">{"'9'!$A$1:$S$99"}</definedName>
    <definedName name="яяя" localSheetId="2" hidden="1">{"'9'!$A$1:$S$99"}</definedName>
    <definedName name="яяя" localSheetId="3" hidden="1">{"'9'!$A$1:$S$99"}</definedName>
    <definedName name="яяя" hidden="1">{"'9'!$A$1:$S$99"}</definedName>
    <definedName name="яяяя" localSheetId="0" hidden="1">{#N/A,#N/A,TRUE,"Буржуям"}</definedName>
    <definedName name="яяяя" localSheetId="1" hidden="1">{#N/A,#N/A,TRUE,"Буржуям"}</definedName>
    <definedName name="яяяя" localSheetId="2" hidden="1">{#N/A,#N/A,TRUE,"Буржуям"}</definedName>
    <definedName name="яяяя" localSheetId="3" hidden="1">{#N/A,#N/A,TRUE,"Буржуям"}</definedName>
    <definedName name="яяяя" hidden="1">{#N/A,#N/A,TRUE,"Буржуям"}</definedName>
  </definedNames>
  <calcPr calcId="191029" refMode="R1C1" concurrentManualCount="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5" i="1" l="1"/>
  <c r="C15" i="1"/>
  <c r="D14" i="1"/>
  <c r="C14" i="1"/>
</calcChain>
</file>

<file path=xl/sharedStrings.xml><?xml version="1.0" encoding="utf-8"?>
<sst xmlns="http://schemas.openxmlformats.org/spreadsheetml/2006/main" count="1820" uniqueCount="1010">
  <si>
    <t>Прейскурант № 21 /24</t>
  </si>
  <si>
    <t xml:space="preserve">тарифов на медицинские осмотры
</t>
  </si>
  <si>
    <t>в Международном аэропорту Шереметьево</t>
  </si>
  <si>
    <t>(вводится с 01 января 2025 года)</t>
  </si>
  <si>
    <t>№
п/п</t>
  </si>
  <si>
    <t>Код услуги</t>
  </si>
  <si>
    <t>Наименование тарифа</t>
  </si>
  <si>
    <t>Единица 
 измерения</t>
  </si>
  <si>
    <t>1</t>
  </si>
  <si>
    <t>1.</t>
  </si>
  <si>
    <t xml:space="preserve">В01.045.008.001 </t>
  </si>
  <si>
    <t>2.</t>
  </si>
  <si>
    <t xml:space="preserve">В01.045.008.002 </t>
  </si>
  <si>
    <t>Примечания:</t>
  </si>
  <si>
    <t>Налогообложение производится в соответствии с законодательством Российской Федерации.</t>
  </si>
  <si>
    <t>Код услуги соответствует номенклатуре приказа Минздрава РФ от 13.10.2017 г. №804н "Об утверждении номенклатуры медицинских услуг".</t>
  </si>
  <si>
    <t>3.</t>
  </si>
  <si>
    <t>Считать утратившим силу Прейскурант № 24/23 от 29.11.2023 г., введенный в действие с 01.01.2024 г.</t>
  </si>
  <si>
    <t>Прейскурант № 22 /24</t>
  </si>
  <si>
    <t>тарифов на медицинские услуги поликлиники</t>
  </si>
  <si>
    <t>2</t>
  </si>
  <si>
    <t>1.1</t>
  </si>
  <si>
    <t>1.1.1</t>
  </si>
  <si>
    <t>Прием (осмотр, консультация) врача-терапевта первичный</t>
  </si>
  <si>
    <t>руб./прием</t>
  </si>
  <si>
    <t>1.1.2</t>
  </si>
  <si>
    <t>Прием (осмотр, консультация) врача-акушера-гинеколога первичный</t>
  </si>
  <si>
    <t>1.1.3</t>
  </si>
  <si>
    <t>Прием (осмотр, консультация) врача-хирурга первичный</t>
  </si>
  <si>
    <t>1.1.4</t>
  </si>
  <si>
    <t>Прием (осмотр, консультация) врача-офтальмолога первичный</t>
  </si>
  <si>
    <t>1.1.5</t>
  </si>
  <si>
    <t>Прием (осмотр, консультация) врача-оториноларинголога первичный</t>
  </si>
  <si>
    <t>1.1.6</t>
  </si>
  <si>
    <t>Прием (осмотр, консультация) врача-стоматолога первичный</t>
  </si>
  <si>
    <t>1.1.7</t>
  </si>
  <si>
    <t>Прием (осмотр, консультация) врача-дерматовенеролога первичный</t>
  </si>
  <si>
    <t>1.1.8</t>
  </si>
  <si>
    <t>Прием (осмотр, консультация) врача-невролога первичный</t>
  </si>
  <si>
    <t>1.1.9</t>
  </si>
  <si>
    <t>Прием (осмотр, консультация) врача функциональной диагностики первичный</t>
  </si>
  <si>
    <t>1.1.10</t>
  </si>
  <si>
    <t>Прием (осмотр, консультация) врача-психиатра-нарколога первичный</t>
  </si>
  <si>
    <t>1.1.11</t>
  </si>
  <si>
    <t>Прием (осмотр, консультация) врача-психиатра первичный</t>
  </si>
  <si>
    <t>1.1.12</t>
  </si>
  <si>
    <t xml:space="preserve">Прием (тестирование, консультация) медицинского психолога первичный </t>
  </si>
  <si>
    <t>1.1.13</t>
  </si>
  <si>
    <t>Прием (осмотр, консультация) врача-эндокринолога первичный</t>
  </si>
  <si>
    <t>1.2</t>
  </si>
  <si>
    <t>1.2.1</t>
  </si>
  <si>
    <t xml:space="preserve">Прием (осмотр, консультация) врача-терапевта повторный </t>
  </si>
  <si>
    <t>1.2.2</t>
  </si>
  <si>
    <t xml:space="preserve">Прием (осмотр, консультация) врача-акушера-гинеколога повторный </t>
  </si>
  <si>
    <t>1.2.3</t>
  </si>
  <si>
    <t xml:space="preserve">Прием (осмотр, консультация) врача-хирурга повторный            </t>
  </si>
  <si>
    <t>1.2.4</t>
  </si>
  <si>
    <t xml:space="preserve">Прием (осмотр, консультация) врача-офтальмолога повторный </t>
  </si>
  <si>
    <t>1.2.5</t>
  </si>
  <si>
    <t xml:space="preserve">Прием (осмотр, консультация) врача-оториноларинголога повторный                                                                                                                                                           </t>
  </si>
  <si>
    <t>1.2.6</t>
  </si>
  <si>
    <t xml:space="preserve">Прием (осмотр, консультация) врача-стоматолога повторный </t>
  </si>
  <si>
    <t>1.2.7</t>
  </si>
  <si>
    <t xml:space="preserve">Прием (осмотр, консультация) врача-дерматовенеролога повторный </t>
  </si>
  <si>
    <t>1.2.8</t>
  </si>
  <si>
    <t xml:space="preserve">Прием (осмотр, консультация) врача-невролога повторный                                                                                                                                      </t>
  </si>
  <si>
    <t>1.2.9</t>
  </si>
  <si>
    <t xml:space="preserve">Прием (осмотр, консультация) врача функциональной диагностики повторный </t>
  </si>
  <si>
    <t>1.2.10</t>
  </si>
  <si>
    <t xml:space="preserve">Прием (осмотр, консультация) врача-эндокринолога повторный </t>
  </si>
  <si>
    <t>1.2.11</t>
  </si>
  <si>
    <t>Профилактический прием (осмотр, консультация) врача-терапевта (в т.ч. оформление санаторно-курортной карты)</t>
  </si>
  <si>
    <t>2.1</t>
  </si>
  <si>
    <t>2.1.1</t>
  </si>
  <si>
    <t>Подкожное введение лекарственных препаратов</t>
  </si>
  <si>
    <t>руб./процедура</t>
  </si>
  <si>
    <t>2.1.2</t>
  </si>
  <si>
    <t>Внутримышечное введение лекарственных препаратов</t>
  </si>
  <si>
    <t>2.1.3</t>
  </si>
  <si>
    <t>Внутривенное введение лекарственных препаратов (капельное)</t>
  </si>
  <si>
    <t>2.1.4</t>
  </si>
  <si>
    <t>Внутривенное введение лекарственных препаратов (струйное)</t>
  </si>
  <si>
    <t>2.1.5</t>
  </si>
  <si>
    <t>Взятие крови из периферической вены</t>
  </si>
  <si>
    <t>2.1.6</t>
  </si>
  <si>
    <t>Малая аутогемоозонотерапия</t>
  </si>
  <si>
    <t>2.1.7</t>
  </si>
  <si>
    <t>Наложение компресса на кожу</t>
  </si>
  <si>
    <t>2.1.8</t>
  </si>
  <si>
    <t xml:space="preserve">Получение мазков со слизистой оболочки носоглотки        	</t>
  </si>
  <si>
    <t>2.1.9</t>
  </si>
  <si>
    <t>Получение материала из верхних дыхательных путей</t>
  </si>
  <si>
    <t>2.1.10</t>
  </si>
  <si>
    <t>Влагалищная биопсия</t>
  </si>
  <si>
    <t>2.1.11</t>
  </si>
  <si>
    <t>Получение цервикального мазка</t>
  </si>
  <si>
    <t>2.1.12</t>
  </si>
  <si>
    <t>Получение влагалищного мазка</t>
  </si>
  <si>
    <t>2.2</t>
  </si>
  <si>
    <t>2.2.1</t>
  </si>
  <si>
    <t>Аппликационная анестезия</t>
  </si>
  <si>
    <t>2.2.2</t>
  </si>
  <si>
    <t>Инфильтрационная анестезия</t>
  </si>
  <si>
    <t>2.2.3</t>
  </si>
  <si>
    <t>Проводниковая анестезия</t>
  </si>
  <si>
    <t>2.2.4</t>
  </si>
  <si>
    <t>Другая лечебная медикаментозная блокада (Введение лекарственных препаратов в область периферического нерва, мышцу, сустав), 1 инъекция</t>
  </si>
  <si>
    <t>2.2.5</t>
  </si>
  <si>
    <t>Пункция мягких тканей</t>
  </si>
  <si>
    <t>руб./кусочек</t>
  </si>
  <si>
    <t>2.3</t>
  </si>
  <si>
    <t>2.3.1</t>
  </si>
  <si>
    <t>Удаление доброкачественных новообразований кожи методом электрокоагуляции</t>
  </si>
  <si>
    <t>2.3.2</t>
  </si>
  <si>
    <t>Удаление доброкачественных новообразований подкожно-жировой клетчатки (до 5 см)</t>
  </si>
  <si>
    <t>2.3.3</t>
  </si>
  <si>
    <t>Удаление доброкачественных новообразований подкожно-жировой клетчатки (более 5 см)</t>
  </si>
  <si>
    <t>2.3.4</t>
  </si>
  <si>
    <t>Удаление полипа женских половых органов</t>
  </si>
  <si>
    <t>2.4</t>
  </si>
  <si>
    <t>2.4.1</t>
  </si>
  <si>
    <t>Наложение иммобилизационной повязки (при вывихах (подвывихах) суставов)</t>
  </si>
  <si>
    <t>2.4.2</t>
  </si>
  <si>
    <t>Наложение иммобилизационной повязки при переломах костей</t>
  </si>
  <si>
    <t>2.4.3</t>
  </si>
  <si>
    <t>Наложение повязки при нарушении целостности кожных покровов</t>
  </si>
  <si>
    <t>2.4.4</t>
  </si>
  <si>
    <t>Зондирование свищевого хода</t>
  </si>
  <si>
    <t>2.4.5</t>
  </si>
  <si>
    <t>Наложение повязки при гнойных заболеваниях кожи и подкожной клетчатки</t>
  </si>
  <si>
    <t>2.5</t>
  </si>
  <si>
    <t>2.5.1</t>
  </si>
  <si>
    <t>Хирургическая обработка раны или инфицированной ткани (до 5 см, без ушивания)</t>
  </si>
  <si>
    <t>2.5.2</t>
  </si>
  <si>
    <t>Хирургическая обработка раны или инфицированной ткани (до 5 см, с ушиванием)</t>
  </si>
  <si>
    <t>2.5.3</t>
  </si>
  <si>
    <t>Хирургическая обработка раны или инфицированной ткани (более 5 см, без ушивания)</t>
  </si>
  <si>
    <t>2.5.4</t>
  </si>
  <si>
    <t>Хирургическая обработка раны или инфицированной ткани (более 5 см, с ушиванием)</t>
  </si>
  <si>
    <t>2.5.5</t>
  </si>
  <si>
    <t>Наложение повязки при термических и химических ожогах ( кожи и тканей I-II степени менее 1%)</t>
  </si>
  <si>
    <t>2.5.6</t>
  </si>
  <si>
    <t>Наложение повязки при термических и химических ожогах( кожи и тканей I-II степени более 1%)</t>
  </si>
  <si>
    <t>2.5.7</t>
  </si>
  <si>
    <t xml:space="preserve">Удаление поверхностно расположенного инородного тела </t>
  </si>
  <si>
    <t>2.5.8</t>
  </si>
  <si>
    <t>Вскрытие и дренирование флегмоны (абсцесса)</t>
  </si>
  <si>
    <t>2.5.9</t>
  </si>
  <si>
    <t>Вскрытие панариция</t>
  </si>
  <si>
    <t>2.5.10</t>
  </si>
  <si>
    <t>Вскрытие и дренирование флегмоны (крупного абсцесса)</t>
  </si>
  <si>
    <t>2.5.11</t>
  </si>
  <si>
    <t>Удаление ногтевой пластинки с клиновидной резекцией матрикса</t>
  </si>
  <si>
    <t>2.5.12</t>
  </si>
  <si>
    <t>Удаление ногтевых пластинок</t>
  </si>
  <si>
    <t>2.5.13</t>
  </si>
  <si>
    <t>Удаление ногтевых пластинок (с пластикой ногтевого ложа)</t>
  </si>
  <si>
    <t>2.5.14</t>
  </si>
  <si>
    <t>Снятие послеоперационных швов (лигатур)</t>
  </si>
  <si>
    <t>2.5.15</t>
  </si>
  <si>
    <t>Сшивание кожи и подкожной клетчатки (наложение шва)</t>
  </si>
  <si>
    <t>2.5.16</t>
  </si>
  <si>
    <t>Иссечение рубцов кожи (до 5 см)</t>
  </si>
  <si>
    <t>2.5.17</t>
  </si>
  <si>
    <t>Иссечение рубцов кожи (более 5 см)</t>
  </si>
  <si>
    <t>2.6</t>
  </si>
  <si>
    <t>2.6.1</t>
  </si>
  <si>
    <t xml:space="preserve">Комплекс исследований для диагностики нарушения зрения </t>
  </si>
  <si>
    <t>2.6.2</t>
  </si>
  <si>
    <t>Гониоскопия</t>
  </si>
  <si>
    <t>2.6.3</t>
  </si>
  <si>
    <t>Авторефрактометрия</t>
  </si>
  <si>
    <t>2.6.4</t>
  </si>
  <si>
    <t>Офтальмотонометрия</t>
  </si>
  <si>
    <t>2.6.5</t>
  </si>
  <si>
    <t>Биомикроскопия глаза</t>
  </si>
  <si>
    <t>2.6.6</t>
  </si>
  <si>
    <t>Массаж век медицинский</t>
  </si>
  <si>
    <t>2.6.7</t>
  </si>
  <si>
    <t>Удаление инородного тела из конъюнктивального мешка</t>
  </si>
  <si>
    <t>2.6.8</t>
  </si>
  <si>
    <t>Удаление инородного тела из роговицы</t>
  </si>
  <si>
    <t>2.6.9</t>
  </si>
  <si>
    <t>Эпиляция ресниц</t>
  </si>
  <si>
    <t>2.6.10</t>
  </si>
  <si>
    <t>Офтальмоскопия</t>
  </si>
  <si>
    <t>2.6.11</t>
  </si>
  <si>
    <t>Компьютерная периметрия</t>
  </si>
  <si>
    <t>2.6.12</t>
  </si>
  <si>
    <t>Исследование цветоощущения</t>
  </si>
  <si>
    <t>2.6.13</t>
  </si>
  <si>
    <t>Скиаскопия</t>
  </si>
  <si>
    <t>2.6.14</t>
  </si>
  <si>
    <t>Подбор очковой коррекции зрения</t>
  </si>
  <si>
    <t>2.6.15</t>
  </si>
  <si>
    <t xml:space="preserve">Осмотр периферии глазного дна с использованием трехзеркальной линзы Гольдмана </t>
  </si>
  <si>
    <t>2.6.16</t>
  </si>
  <si>
    <t>Зондирование слезно-носового канала</t>
  </si>
  <si>
    <t>2.6.17</t>
  </si>
  <si>
    <t xml:space="preserve">Промывание слезных путей </t>
  </si>
  <si>
    <t>2.6.18</t>
  </si>
  <si>
    <t xml:space="preserve">Введение лекарственных препаратов в ткань опухоли </t>
  </si>
  <si>
    <t>2.6.19</t>
  </si>
  <si>
    <t>Пневмотонометрия</t>
  </si>
  <si>
    <t>2.6.20</t>
  </si>
  <si>
    <t>Определение ретинальной остроты зрения</t>
  </si>
  <si>
    <t>2.6.21</t>
  </si>
  <si>
    <t xml:space="preserve">Исследование подвижности глаза </t>
  </si>
  <si>
    <t>2.6.22</t>
  </si>
  <si>
    <t>Экзофтальмометрия</t>
  </si>
  <si>
    <t>2.6.23</t>
  </si>
  <si>
    <t xml:space="preserve">Исследование критической частоты слияния световых мельканий </t>
  </si>
  <si>
    <t>2.6.24</t>
  </si>
  <si>
    <t>2.6.25</t>
  </si>
  <si>
    <t>Удаление ретенционных кист век и конъюнктивы</t>
  </si>
  <si>
    <t>2.6.26</t>
  </si>
  <si>
    <t>Удаление ячменя</t>
  </si>
  <si>
    <t>2.6.27</t>
  </si>
  <si>
    <t>Струйное промывание конъюнктивальной полости при ожогах и множественных инородных  телах</t>
  </si>
  <si>
    <t>2.6.28</t>
  </si>
  <si>
    <t>Локализация разрыва сетчатки (офтальмоскопия с линзой Гольдмана)</t>
  </si>
  <si>
    <t>2.6.29</t>
  </si>
  <si>
    <t>Нагрузочно-разгрузочные пробы при тонометрии</t>
  </si>
  <si>
    <t>2.6.30</t>
  </si>
  <si>
    <t>Снятие швов с кожи век и придатков</t>
  </si>
  <si>
    <t>2.6.31</t>
  </si>
  <si>
    <t>Снятие швов с коньюнктивы</t>
  </si>
  <si>
    <t>2.6.32</t>
  </si>
  <si>
    <t>Послеоперационная обработка глаза</t>
  </si>
  <si>
    <t>2.6.33</t>
  </si>
  <si>
    <t>Удаление холязиона</t>
  </si>
  <si>
    <t>2.6.34</t>
  </si>
  <si>
    <t>Инъекция парабульбарная, субконьюктивальная</t>
  </si>
  <si>
    <t>2.7</t>
  </si>
  <si>
    <t>2.7.1</t>
  </si>
  <si>
    <t>Анемизация слизистой оболочки носа</t>
  </si>
  <si>
    <t>2.7.2</t>
  </si>
  <si>
    <t>Введение лекарственных препаратов интраназально</t>
  </si>
  <si>
    <t>2.7.3</t>
  </si>
  <si>
    <t>Введение лекарственных веществ в слуховой проход</t>
  </si>
  <si>
    <t>2.7.4</t>
  </si>
  <si>
    <t>Аппликация лекарственных средств на слизистую глотки</t>
  </si>
  <si>
    <t>2.7.5</t>
  </si>
  <si>
    <t>Пункция верхнечелюстной пазухи с введением лекарственных веществ</t>
  </si>
  <si>
    <t>2.7.6</t>
  </si>
  <si>
    <t>Аудиометрия тональная пороговая с тестом Вебера</t>
  </si>
  <si>
    <t>2.7.7</t>
  </si>
  <si>
    <t>Вакуумный дренаж придаточных пазух носа</t>
  </si>
  <si>
    <t>2.7.8</t>
  </si>
  <si>
    <t>Вскрытие абсцесса, гематомы носовой перегородки</t>
  </si>
  <si>
    <t>2.7.9</t>
  </si>
  <si>
    <t>Задняя тампонада носа</t>
  </si>
  <si>
    <t>2.7.10</t>
  </si>
  <si>
    <t>Вскрытие ретенционной кисты глотки</t>
  </si>
  <si>
    <t>2.7.11</t>
  </si>
  <si>
    <t>Вскрытие паратонзиллярного абсцесса</t>
  </si>
  <si>
    <t>2.7.12</t>
  </si>
  <si>
    <t>Вскрытие фурункула носа</t>
  </si>
  <si>
    <t>2.7.13</t>
  </si>
  <si>
    <t>Полипотомия носа</t>
  </si>
  <si>
    <t>2.7.14</t>
  </si>
  <si>
    <t>Вскрытие фурункула уха</t>
  </si>
  <si>
    <t>2.7.15</t>
  </si>
  <si>
    <t>Определение проходимости евстахиевой трубы</t>
  </si>
  <si>
    <t>2.7.16</t>
  </si>
  <si>
    <t>Парацентез</t>
  </si>
  <si>
    <t>2.7.17</t>
  </si>
  <si>
    <t>Пневмомассаж барабанных перепонок</t>
  </si>
  <si>
    <t>2.7.18</t>
  </si>
  <si>
    <t>Передняя тампонада носа</t>
  </si>
  <si>
    <t>2.7.19</t>
  </si>
  <si>
    <t>Постановка функциональных проб (Ринне, Федеричи)</t>
  </si>
  <si>
    <t>2.7.20</t>
  </si>
  <si>
    <t>Прижигание, туширование слизистой оболочки ЛОР-органов</t>
  </si>
  <si>
    <t>2.7.21</t>
  </si>
  <si>
    <t>Проверка слуха камертоном с пробами</t>
  </si>
  <si>
    <t>2.7.22</t>
  </si>
  <si>
    <t>Продувание ушей по Политцеру</t>
  </si>
  <si>
    <t>2.7.23</t>
  </si>
  <si>
    <t>Промывание верхнечелюстной пазухи носа с лекарственными веществами методом перемещения</t>
  </si>
  <si>
    <t>2.7.24</t>
  </si>
  <si>
    <t>Промывание миндалин лекарственными веществами</t>
  </si>
  <si>
    <t>2.7.25</t>
  </si>
  <si>
    <t>Промывание миндалин методом вакуум-отсоса</t>
  </si>
  <si>
    <t>2.7.26</t>
  </si>
  <si>
    <t>Транстимпанальное введение лекарственных веществ методом нагнетания</t>
  </si>
  <si>
    <t>2.7.27</t>
  </si>
  <si>
    <t>Промывание околоносовых пазух и носоглотки</t>
  </si>
  <si>
    <t>2.7.28</t>
  </si>
  <si>
    <t>Туалет носа после операции</t>
  </si>
  <si>
    <t>2.7.29</t>
  </si>
  <si>
    <t>Промывание надбарабанного пространства среднего уха</t>
  </si>
  <si>
    <t>2.7.30</t>
  </si>
  <si>
    <t>Туалет уха при наружном отите</t>
  </si>
  <si>
    <t>2.7.31</t>
  </si>
  <si>
    <t>Туалет барабанной полости</t>
  </si>
  <si>
    <t>2.7.32</t>
  </si>
  <si>
    <t>Удаление инородного тела из гортани</t>
  </si>
  <si>
    <t>2.7.33</t>
  </si>
  <si>
    <t>Удаление инородного тела из носа</t>
  </si>
  <si>
    <t>2.7.34</t>
  </si>
  <si>
    <t>Удаление инородного тела из ротоглотки</t>
  </si>
  <si>
    <t>2.7.35</t>
  </si>
  <si>
    <t>Хирургический способ остановки носовых кровотечений</t>
  </si>
  <si>
    <t>2.7.36</t>
  </si>
  <si>
    <t>Удаление инородного тела из уха</t>
  </si>
  <si>
    <t>2.7.37</t>
  </si>
  <si>
    <t>Удаление серных пробок</t>
  </si>
  <si>
    <t>2.7.38</t>
  </si>
  <si>
    <t>Вестибулометрия на кресле Барони</t>
  </si>
  <si>
    <t>2.7.39</t>
  </si>
  <si>
    <t>Катетеризация слуховых труб</t>
  </si>
  <si>
    <t>2.7.40</t>
  </si>
  <si>
    <t>Тимпанометрия</t>
  </si>
  <si>
    <t>2.7.41</t>
  </si>
  <si>
    <t>Эндоларингеальное вливание лекарственных веществ</t>
  </si>
  <si>
    <t>2.7.42</t>
  </si>
  <si>
    <t>Лечение ЛОР-заболеваний на аппарате Тонзиллор</t>
  </si>
  <si>
    <t>2.8</t>
  </si>
  <si>
    <t>2.8.1</t>
  </si>
  <si>
    <t>Чистка ногтевого ложа</t>
  </si>
  <si>
    <t>2.8.2</t>
  </si>
  <si>
    <t>Обработка кожи в местах поражений</t>
  </si>
  <si>
    <t>2.8.3</t>
  </si>
  <si>
    <t>Проведение инстилляций</t>
  </si>
  <si>
    <t>2.9</t>
  </si>
  <si>
    <t>2.9.1</t>
  </si>
  <si>
    <t>Биопсия шейки матки</t>
  </si>
  <si>
    <t>2.9.2</t>
  </si>
  <si>
    <t>Введение внутриматочной спирали</t>
  </si>
  <si>
    <t>2.9.3</t>
  </si>
  <si>
    <t>Удаление внутриматочной спирали (простое, за усы)</t>
  </si>
  <si>
    <t>2.9.4</t>
  </si>
  <si>
    <t>Удаление внутриматочной спирали (инструментальным методом)</t>
  </si>
  <si>
    <t>2.9.5</t>
  </si>
  <si>
    <t>Электродиатермоконизация шейки матки</t>
  </si>
  <si>
    <t>2.9.6</t>
  </si>
  <si>
    <t>Кольпоскопия</t>
  </si>
  <si>
    <t>2.9.7</t>
  </si>
  <si>
    <t>Аспирационная биопсия эндометрия</t>
  </si>
  <si>
    <t>2.9.8</t>
  </si>
  <si>
    <t>Постановка Шиллер-теста (Проведение йодной пробы</t>
  </si>
  <si>
    <t>2.9.9</t>
  </si>
  <si>
    <t>Расширение шеечного канала</t>
  </si>
  <si>
    <t>2.9.10</t>
  </si>
  <si>
    <t>Тампонирование лечебное влагалища</t>
  </si>
  <si>
    <t>2.9.11</t>
  </si>
  <si>
    <t>Спринцевание влагалища</t>
  </si>
  <si>
    <t>2.9.12</t>
  </si>
  <si>
    <t>Введение, извлечение влагалищного поддерживающего кольца (пессария)</t>
  </si>
  <si>
    <t>2.9.13</t>
  </si>
  <si>
    <t>Удаление инородного тела из влагалища</t>
  </si>
  <si>
    <t>2.9.14</t>
  </si>
  <si>
    <t>Бимануальное влагалищное исследование</t>
  </si>
  <si>
    <t>2.9.15</t>
  </si>
  <si>
    <t>Вскрытие абсцесса бартолиниевой железы</t>
  </si>
  <si>
    <t>2.9.16</t>
  </si>
  <si>
    <t>Биопсия шейки матки аппаратом "Сургитрон"</t>
  </si>
  <si>
    <t>2.9.17</t>
  </si>
  <si>
    <t>Лечение эрозии шейки матки аппаратом "Сургитрон"</t>
  </si>
  <si>
    <t>3</t>
  </si>
  <si>
    <t>3.1</t>
  </si>
  <si>
    <t>Вакцинация</t>
  </si>
  <si>
    <t>руб./прививка</t>
  </si>
  <si>
    <t>3.2</t>
  </si>
  <si>
    <t>Вакцинация (введение дифтерийно-столбнячного анатоксина)</t>
  </si>
  <si>
    <t>3.3</t>
  </si>
  <si>
    <t>Вакцинация (1-я вакцинация против гепатита "В")</t>
  </si>
  <si>
    <t>3.4</t>
  </si>
  <si>
    <t>Вакцинация (2-я вакцинация против гепатита "В")</t>
  </si>
  <si>
    <t>3.5</t>
  </si>
  <si>
    <t>Вакцинация (ревакцинация против гепатита "В")</t>
  </si>
  <si>
    <t>4</t>
  </si>
  <si>
    <t>4.1</t>
  </si>
  <si>
    <t>Исследование кариозных полостей с использованием стоматологического зонда</t>
  </si>
  <si>
    <t>4.2</t>
  </si>
  <si>
    <t>Назначение лекарственных препаратов при заболеваниях полости рта и зубов</t>
  </si>
  <si>
    <t>4.3</t>
  </si>
  <si>
    <t>Раскрытие полости зуба с медицинской обработкой</t>
  </si>
  <si>
    <t>4.4</t>
  </si>
  <si>
    <t>Пульпотомия (ампутация коронковой пульпы)</t>
  </si>
  <si>
    <t>4.5</t>
  </si>
  <si>
    <t>Экстирпация пульпы</t>
  </si>
  <si>
    <t>4.6</t>
  </si>
  <si>
    <t>Инструментальная и медикаментозная обработка корневого канала</t>
  </si>
  <si>
    <t>4.7</t>
  </si>
  <si>
    <t>Пломбирование корневого канала зуба пастой</t>
  </si>
  <si>
    <t>4.8</t>
  </si>
  <si>
    <t>Пломбирование корневого канала зуба  штифтами</t>
  </si>
  <si>
    <t>4.9</t>
  </si>
  <si>
    <t>Наложение девитализирующей пасты</t>
  </si>
  <si>
    <t>4.10</t>
  </si>
  <si>
    <t>Наложение временной пломбы</t>
  </si>
  <si>
    <t>4.11</t>
  </si>
  <si>
    <t>Распломбировка 1 корня (Zn-осн.)</t>
  </si>
  <si>
    <t>4.12</t>
  </si>
  <si>
    <t>Распломбировка 1 корня (рез.-форм.)</t>
  </si>
  <si>
    <t>4.13</t>
  </si>
  <si>
    <t>Инструментальная и медикаментозная обработка плохо проходимого корневого канала</t>
  </si>
  <si>
    <t>4.14</t>
  </si>
  <si>
    <t>Снятие временной пломбы</t>
  </si>
  <si>
    <t>4.15</t>
  </si>
  <si>
    <t>Наложение прокладки из отечественного материала</t>
  </si>
  <si>
    <t>4.16</t>
  </si>
  <si>
    <t>Наложение прокладки из импортного материала</t>
  </si>
  <si>
    <t>4.17</t>
  </si>
  <si>
    <t>Удаление внутриканального штифта/ вкладки(фронтального зуба)</t>
  </si>
  <si>
    <t>4.18</t>
  </si>
  <si>
    <t>Удаление внутриканального штифта/ вкладки(коренного зуба)</t>
  </si>
  <si>
    <t>4.19</t>
  </si>
  <si>
    <t>Трепанация зуба, искусственной коронки</t>
  </si>
  <si>
    <t>4.20</t>
  </si>
  <si>
    <t>Закрытие перфорации стенки корневого канала зуба</t>
  </si>
  <si>
    <t>4.21</t>
  </si>
  <si>
    <t>Снятие зубных отложений в области 1 зуба</t>
  </si>
  <si>
    <t>4.22</t>
  </si>
  <si>
    <t>Введение лекарственных препаратов в пародонтальный карман</t>
  </si>
  <si>
    <t>4.23</t>
  </si>
  <si>
    <t>Закрытый кюретаж при заболеваниях пародонта в области зуба</t>
  </si>
  <si>
    <t>4.24</t>
  </si>
  <si>
    <t>Вскрытие парадонтального абсцесса</t>
  </si>
  <si>
    <t>4.25</t>
  </si>
  <si>
    <t>Гингивотомия</t>
  </si>
  <si>
    <t>4.26</t>
  </si>
  <si>
    <t>Наложение лечебной повязки при заболеваниях слизистой оболочки полости рта и пародонта в области одной челюсти</t>
  </si>
  <si>
    <t>4.27</t>
  </si>
  <si>
    <t>Аппликация лекарственного препарата на слизистую оболочку полости рта</t>
  </si>
  <si>
    <t>4.28</t>
  </si>
  <si>
    <t>Консультация стоматолога-терапевта первичная</t>
  </si>
  <si>
    <t>4.29</t>
  </si>
  <si>
    <t>Удаление постоянного зуба (простое)</t>
  </si>
  <si>
    <t>4.30</t>
  </si>
  <si>
    <t>Удаление зуба сложное с разъединением корней</t>
  </si>
  <si>
    <t>4.31</t>
  </si>
  <si>
    <t>Удаление зуба с отслоением слизистой (надкост, лоскута)</t>
  </si>
  <si>
    <t>4.32</t>
  </si>
  <si>
    <t>Наложение повязки при операциях в полости рта</t>
  </si>
  <si>
    <t>4.33</t>
  </si>
  <si>
    <t>Остановка луночного кровотечения без наложения швов с использованием гемостатических материалов</t>
  </si>
  <si>
    <t>4.34</t>
  </si>
  <si>
    <t>Вскрытие абсцесса мягких тканей в ротовой полости</t>
  </si>
  <si>
    <t>4.35</t>
  </si>
  <si>
    <t>Вскрытие подслизистого или поднадкостничного очага воспаления в полости рта</t>
  </si>
  <si>
    <t>4.36</t>
  </si>
  <si>
    <t>Отсроченный кюретаж лунки удаленного зуба</t>
  </si>
  <si>
    <t>4.37</t>
  </si>
  <si>
    <t>Цистотомия или цистэктомия</t>
  </si>
  <si>
    <t>4.38</t>
  </si>
  <si>
    <t>Гингивэктомия</t>
  </si>
  <si>
    <t>4.39</t>
  </si>
  <si>
    <t>Вылущивание кисты</t>
  </si>
  <si>
    <t>4.40</t>
  </si>
  <si>
    <t>Лечение перикоронита (промывание, рассечение и/или иссечение капюшона)</t>
  </si>
  <si>
    <t>4.41</t>
  </si>
  <si>
    <t>Остеотомия челюсти</t>
  </si>
  <si>
    <t>4.42</t>
  </si>
  <si>
    <t>Гемисекция зуба</t>
  </si>
  <si>
    <t>4.43</t>
  </si>
  <si>
    <t>Коррекция объема и формы альвеолярного отростка</t>
  </si>
  <si>
    <t>4.44</t>
  </si>
  <si>
    <t>Наложение шва на слизистую оболочку рта</t>
  </si>
  <si>
    <t>4.45</t>
  </si>
  <si>
    <t>Снятие 1 шва</t>
  </si>
  <si>
    <t>4.46</t>
  </si>
  <si>
    <t>Послабляющий разрез</t>
  </si>
  <si>
    <t>4.47</t>
  </si>
  <si>
    <t>Запечатывание фиссуры зуба герметиком</t>
  </si>
  <si>
    <t>4.48</t>
  </si>
  <si>
    <t>Остановка луночного кровотечения без наложения швов</t>
  </si>
  <si>
    <t>4.49</t>
  </si>
  <si>
    <t>Избирательное пришлифовывание твердых тканей зуба</t>
  </si>
  <si>
    <t>4.50</t>
  </si>
  <si>
    <t>Инъекционное введение лекарственных препаратов в челюстно-лицевую область</t>
  </si>
  <si>
    <t>4.51</t>
  </si>
  <si>
    <t>Восстановление зуба пломбой I, II, III, V, VI класс по Блэку с использованием стоматологических цементов</t>
  </si>
  <si>
    <t>4.52</t>
  </si>
  <si>
    <t>Восстановление зуба пломбой I, II, III, V, VI класс по Блэку с использованием стоматологических цементов(имп)</t>
  </si>
  <si>
    <t>4.53</t>
  </si>
  <si>
    <t>Наложение пломбы из композита химического отверждения (отечеств)</t>
  </si>
  <si>
    <t>4.54</t>
  </si>
  <si>
    <t>Восстановление зуба пломбой I, V, VI класс по Блэку с использованием материалов из фотополимеров</t>
  </si>
  <si>
    <t>4.55</t>
  </si>
  <si>
    <t>Восстановление зуба пломбой I, V, VI класс по Блэку с использованием материалов из фотополимеров(имп)</t>
  </si>
  <si>
    <t>4.56</t>
  </si>
  <si>
    <t>Восстановление зуба пломбой с нарушением контактного пункта II, III класс по Блэку с использованием материалов химического отверждения</t>
  </si>
  <si>
    <t>4.57</t>
  </si>
  <si>
    <t xml:space="preserve">Перевязка гнойных ран , дренирование </t>
  </si>
  <si>
    <t>4.58</t>
  </si>
  <si>
    <t>Операция удаления ретинированного, дистопированного или сверхкомплектного зуба</t>
  </si>
  <si>
    <t>4.59</t>
  </si>
  <si>
    <t>Хирургическая обработка раны или инфицированной ткани</t>
  </si>
  <si>
    <t>4.60</t>
  </si>
  <si>
    <t>Восстановление зуба пломбировочными материалами с использованием анкерных штифтов</t>
  </si>
  <si>
    <t>руб./шт.</t>
  </si>
  <si>
    <t>5</t>
  </si>
  <si>
    <t>5.1</t>
  </si>
  <si>
    <t>Услуги фельдшера</t>
  </si>
  <si>
    <t>руб./услуга</t>
  </si>
  <si>
    <t>5.2</t>
  </si>
  <si>
    <t>Медицинское освидетельствование на состояние опьянения (алкогольного, наркотического или иного токсического)</t>
  </si>
  <si>
    <t>руб./чел.</t>
  </si>
  <si>
    <t>5.3</t>
  </si>
  <si>
    <t>Оформление медицинской справки для водителей транспортных средств (справка для ГИБДД)</t>
  </si>
  <si>
    <t>Прейскурант № 23 /24</t>
  </si>
  <si>
    <t>тарифов на медицинские услуги по диагностике</t>
  </si>
  <si>
    <t>УЗИ органов брюшной полости (комплексное)</t>
  </si>
  <si>
    <t>руб./исследование</t>
  </si>
  <si>
    <t>УЗИ печени</t>
  </si>
  <si>
    <t>1.3</t>
  </si>
  <si>
    <t>УЗИ желчного пузыря и протоков</t>
  </si>
  <si>
    <t>1.4</t>
  </si>
  <si>
    <t>УЗИ желчного пузыря с определением его сократимости</t>
  </si>
  <si>
    <t>1.5</t>
  </si>
  <si>
    <t>УЗИ поджелудочной железы</t>
  </si>
  <si>
    <t>1.6</t>
  </si>
  <si>
    <t>УЗИ селезенки</t>
  </si>
  <si>
    <t>1.7</t>
  </si>
  <si>
    <t>УЗИ почек и надпочечников</t>
  </si>
  <si>
    <t>1.8</t>
  </si>
  <si>
    <t>УЗИ почек</t>
  </si>
  <si>
    <t>1.9</t>
  </si>
  <si>
    <t>УЗИ почек с исследованием почечного кровотока</t>
  </si>
  <si>
    <t>1.10</t>
  </si>
  <si>
    <t>УЗИ надпочечников</t>
  </si>
  <si>
    <t>1.11</t>
  </si>
  <si>
    <t>УЗИ мочевого пузыря</t>
  </si>
  <si>
    <t>1.12</t>
  </si>
  <si>
    <t>УЗИ мочевого пузыря с определением остаточной мочи</t>
  </si>
  <si>
    <t>1.13</t>
  </si>
  <si>
    <t>УЗИ предстательной железы (трансабдоминальное)</t>
  </si>
  <si>
    <t>1.14</t>
  </si>
  <si>
    <t>УЗИ предстательной железы (трансректальное)</t>
  </si>
  <si>
    <t>1.15</t>
  </si>
  <si>
    <t>УЗИ органов малого таза (трансабдоминальное)</t>
  </si>
  <si>
    <t>1.16</t>
  </si>
  <si>
    <t>УЗИ органов малого таза (трансвагинальное)</t>
  </si>
  <si>
    <t>1.17</t>
  </si>
  <si>
    <t>УЗИ мошонки</t>
  </si>
  <si>
    <t>1.18</t>
  </si>
  <si>
    <t>УЗИ сустава</t>
  </si>
  <si>
    <t>1.19</t>
  </si>
  <si>
    <t>УЗИ позвоночника (шейного отдела)</t>
  </si>
  <si>
    <t>1.20</t>
  </si>
  <si>
    <t>УЗИ позвоночника (грудного отдела)</t>
  </si>
  <si>
    <t>1.21</t>
  </si>
  <si>
    <t>УЗИ позвоночника (поясничного отдела)</t>
  </si>
  <si>
    <t>1.22</t>
  </si>
  <si>
    <t>УЗИ щитовидной железы и паращитовидных желез</t>
  </si>
  <si>
    <t>1.23</t>
  </si>
  <si>
    <t>УЗИ вилочковой железы</t>
  </si>
  <si>
    <t>1.24</t>
  </si>
  <si>
    <t>УЗИ молочных желез</t>
  </si>
  <si>
    <t>1.25</t>
  </si>
  <si>
    <t xml:space="preserve">УЗИ слюнных желез </t>
  </si>
  <si>
    <t>1.26</t>
  </si>
  <si>
    <t>УЗИ лимфатических узлов (одна анатомическая зона)</t>
  </si>
  <si>
    <t>1.27</t>
  </si>
  <si>
    <t>Ультразвуковое определение жидкости в брюшной полости</t>
  </si>
  <si>
    <t>1.28</t>
  </si>
  <si>
    <t>УЗИ мягких тканей (одна анатомическая зона)</t>
  </si>
  <si>
    <t>1.29</t>
  </si>
  <si>
    <t>УЗИ сосудов полового члена</t>
  </si>
  <si>
    <t>1.30</t>
  </si>
  <si>
    <t>Дуплексное сканирование сосудов (артерий и вен) верхних конечностей</t>
  </si>
  <si>
    <t>1.31</t>
  </si>
  <si>
    <t>Дуплексное сканирование сосудов (артерий и вен) нижних конечностей</t>
  </si>
  <si>
    <t>1.32</t>
  </si>
  <si>
    <t>Дуплексное сканирование нижней полой и почечных вен</t>
  </si>
  <si>
    <t>1.33</t>
  </si>
  <si>
    <t>Дуплексное сканирование артерий почек</t>
  </si>
  <si>
    <t>1.34</t>
  </si>
  <si>
    <t>Дуплексное сканирование сосудов селезенки</t>
  </si>
  <si>
    <t>1.35</t>
  </si>
  <si>
    <t>Эхокардиография</t>
  </si>
  <si>
    <t>1.36</t>
  </si>
  <si>
    <t>Дуплексное сканирование сосудов глаза и орбиты</t>
  </si>
  <si>
    <t>1.37</t>
  </si>
  <si>
    <t>Дуплексное сканирование брахиоцефальных артерий с цветным допплеровским картированием кровотока</t>
  </si>
  <si>
    <t>Описание и интерпретация рентгенографических изображений (консультация врачом-рентгенологом рентгенограмм из других ЛПУ)</t>
  </si>
  <si>
    <t>Дополнительный прицельный снимок или дополнительная проекция к любому исследованию</t>
  </si>
  <si>
    <t>Прицельная рентгенография органов грудной клетки</t>
  </si>
  <si>
    <t>Рентгенография легких (в 2-х проекциях)</t>
  </si>
  <si>
    <t>Рентгеноскопия органов грудной полости</t>
  </si>
  <si>
    <t>Рентгеноскопия диафрагмы</t>
  </si>
  <si>
    <t>Обзорная рентгенография органов брюшной полости</t>
  </si>
  <si>
    <t>Рентгеноскопия  пищевода</t>
  </si>
  <si>
    <t>Рентгенологическое исследование пищевода</t>
  </si>
  <si>
    <t>Рентгеноскопическое исследование желудка</t>
  </si>
  <si>
    <t>Пероральная холецистография и холангиография</t>
  </si>
  <si>
    <t>Рентгенография печени</t>
  </si>
  <si>
    <t>2.1.13</t>
  </si>
  <si>
    <t>Рентгенография гортани и трахеи</t>
  </si>
  <si>
    <t>2.1.14</t>
  </si>
  <si>
    <t>Рентгенография тонкой кишки с контрастированием</t>
  </si>
  <si>
    <t>2.1.15</t>
  </si>
  <si>
    <t>Флюорография легких цифровая</t>
  </si>
  <si>
    <t>2.1.16</t>
  </si>
  <si>
    <t>Ирригоскопия</t>
  </si>
  <si>
    <t>Рентгенография шейного отдела позвоночника</t>
  </si>
  <si>
    <t>Рентгенография позвоночника с функциональными пробами</t>
  </si>
  <si>
    <t>Рентгенография грудного отдела позвоночника</t>
  </si>
  <si>
    <t>Рентгенография поясничного отдела позвоночника</t>
  </si>
  <si>
    <t>Рентгенография поясничного и крестцового отдела позвоночника</t>
  </si>
  <si>
    <t>2.2.6</t>
  </si>
  <si>
    <t>Рентгенография крестца и копчика</t>
  </si>
  <si>
    <t>2.2.7</t>
  </si>
  <si>
    <t>Рентгенография копчика</t>
  </si>
  <si>
    <t>2.2.8</t>
  </si>
  <si>
    <t>Рентгенография ребра(ер)</t>
  </si>
  <si>
    <t>2.2.9</t>
  </si>
  <si>
    <t>Рентгенография лопатки</t>
  </si>
  <si>
    <t>2.2.10</t>
  </si>
  <si>
    <t>Рентгенография грудины</t>
  </si>
  <si>
    <t>2.2.11</t>
  </si>
  <si>
    <t>Рентгенография ключицы</t>
  </si>
  <si>
    <t>2.2.12</t>
  </si>
  <si>
    <t>Рентгенография ключицы с функциональной пробой</t>
  </si>
  <si>
    <t>2.2.13</t>
  </si>
  <si>
    <t>Рентгенография грудино-ключичного сочленения</t>
  </si>
  <si>
    <t>2.2.14</t>
  </si>
  <si>
    <t>Рентгенография плечевого сустава</t>
  </si>
  <si>
    <t>2.2.15</t>
  </si>
  <si>
    <t>Рентгенография локтевого сустава</t>
  </si>
  <si>
    <t>2.2.16</t>
  </si>
  <si>
    <t>Рентгенография лучезапястного сустава</t>
  </si>
  <si>
    <t>2.2.17</t>
  </si>
  <si>
    <t>Рентгенография плечевой кости</t>
  </si>
  <si>
    <t>2.2.18</t>
  </si>
  <si>
    <t>Рентгенография локтевой кости и лучевой кости</t>
  </si>
  <si>
    <t>2.2.19</t>
  </si>
  <si>
    <t>Рентгенография кисти</t>
  </si>
  <si>
    <t>2.2.20</t>
  </si>
  <si>
    <t>Рентгенография I пальца кисти</t>
  </si>
  <si>
    <t>2.2.21</t>
  </si>
  <si>
    <t>Рентгенография крестца</t>
  </si>
  <si>
    <t>2.2.22</t>
  </si>
  <si>
    <t>Рентгенография таза</t>
  </si>
  <si>
    <t>2.2.23</t>
  </si>
  <si>
    <t>Рентгенография тазобедренного сустава</t>
  </si>
  <si>
    <t>2.2.24</t>
  </si>
  <si>
    <t>Рентгенография коленного сустава</t>
  </si>
  <si>
    <t>2.2.25</t>
  </si>
  <si>
    <t>Рентгенография голеностопного сустава</t>
  </si>
  <si>
    <t>2.2.26</t>
  </si>
  <si>
    <t>Рентгенография бедренной кости</t>
  </si>
  <si>
    <t>2.2.27</t>
  </si>
  <si>
    <t>Рентгенография большой берцовой и малой берцовой костей</t>
  </si>
  <si>
    <t>2.2.28</t>
  </si>
  <si>
    <t>Рентгенография стопы в одной проекции</t>
  </si>
  <si>
    <t>2.2.29</t>
  </si>
  <si>
    <t>Рентгенография стопы в двух проекциях</t>
  </si>
  <si>
    <t>2.2.30</t>
  </si>
  <si>
    <t>Рентгенография I пальца стопы в одной проекции</t>
  </si>
  <si>
    <t>2.2.31</t>
  </si>
  <si>
    <t>Рентгенография пяточной кости</t>
  </si>
  <si>
    <t>Рентгенография первого и второго шейного позвонка</t>
  </si>
  <si>
    <t>Рентгенография всего черепа, в одной или более проекциях</t>
  </si>
  <si>
    <t>Рентгенография височно-нижнечелюстного сустава</t>
  </si>
  <si>
    <t>Рентгенография височных костей по Майеру (2 стороны)</t>
  </si>
  <si>
    <t>2.3.5</t>
  </si>
  <si>
    <t>Рентгенография височных костей по Стенверсу (2 стороны)</t>
  </si>
  <si>
    <t>2.3.6</t>
  </si>
  <si>
    <t>Рентгенография височных костей по Шуллеру (2 стороны)</t>
  </si>
  <si>
    <t>2.3.7</t>
  </si>
  <si>
    <t>Рентгенография глазницы</t>
  </si>
  <si>
    <t>2.3.8</t>
  </si>
  <si>
    <t>Прицельная внутриротовая контактная рентгенография</t>
  </si>
  <si>
    <t>2.3.9</t>
  </si>
  <si>
    <t>Рентгенография костей лицевого скелета</t>
  </si>
  <si>
    <t>2.3.10</t>
  </si>
  <si>
    <t>Рентгенография нижней челюсти в боковой проекции</t>
  </si>
  <si>
    <t>2.3.11</t>
  </si>
  <si>
    <t>Рентгенография носоглотки</t>
  </si>
  <si>
    <t>2.3.12</t>
  </si>
  <si>
    <t>Рентгенография придаточных пазух носа</t>
  </si>
  <si>
    <t>2.3.13</t>
  </si>
  <si>
    <t>Рентгенография придаточных пазух носа(в 2-х проекциях)</t>
  </si>
  <si>
    <t>2.3.14</t>
  </si>
  <si>
    <t>Рентгенография турецкого седла </t>
  </si>
  <si>
    <t>Рентгенографический снимок 1-го зуба</t>
  </si>
  <si>
    <t>Маммография обеих молочных желез в 2-х проекциях</t>
  </si>
  <si>
    <t>Маммография одной молочной железы в 2-х проекциях</t>
  </si>
  <si>
    <t>Прицельная рентгенография одной молочной железы с прямым увеличением</t>
  </si>
  <si>
    <t>Рентгенография мягких тканей в подмышечной области</t>
  </si>
  <si>
    <t>Рентгенография почек обзорная</t>
  </si>
  <si>
    <t>Проведение электрокардиографических исследований (ЭКГ по Нэбу)</t>
  </si>
  <si>
    <t xml:space="preserve">Расшифровка, описание и интерпретация электрокардиографических данных </t>
  </si>
  <si>
    <t xml:space="preserve">Регистрация электрокардиограммы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Расшифровка, описание и интерпретация электрокардиографических данных  </t>
  </si>
  <si>
    <t>Проведение электрокардиографических исследований (ЭКГ с дополнительными отведениями)</t>
  </si>
  <si>
    <t xml:space="preserve">Исследование неспровоцированных дыхательных объемов и потоков                                                                     Исследование спровоцированных дыхательных объемов </t>
  </si>
  <si>
    <t>3.6</t>
  </si>
  <si>
    <t xml:space="preserve">Гипервентиляционная, ортостатическая пробы </t>
  </si>
  <si>
    <t>3.7</t>
  </si>
  <si>
    <t>Электрокардиография с физической нагрузкой</t>
  </si>
  <si>
    <t>3.8</t>
  </si>
  <si>
    <t>Электрокардиография с применением лекарственных препаратов</t>
  </si>
  <si>
    <t>3.9</t>
  </si>
  <si>
    <t>Спирография (ФВД) исследование функции внешнего дыхания (исследование спровоцированных дыхательных объемов)</t>
  </si>
  <si>
    <t>3.10</t>
  </si>
  <si>
    <t>Холтеровское мониторирование сердечного ритма</t>
  </si>
  <si>
    <t>3.11</t>
  </si>
  <si>
    <t xml:space="preserve">Суточное мониторирование артериального давления </t>
  </si>
  <si>
    <t>3.12</t>
  </si>
  <si>
    <t>Велоэргометрия</t>
  </si>
  <si>
    <t>3.13</t>
  </si>
  <si>
    <t>Электроэнцефалография (с нагрузочными пробами)</t>
  </si>
  <si>
    <t>Прейскурант № 24 /24</t>
  </si>
  <si>
    <t>тарифов на медицинские услуги по лабораторным исследованиям</t>
  </si>
  <si>
    <t>Общеклинические исследования</t>
  </si>
  <si>
    <t xml:space="preserve">Клинический анализ крови: общий анализ, лейкоцитарная формула, СОЭ </t>
  </si>
  <si>
    <t>Клинический анализ крови: общий анализ, лейкоцитарная формула, СОЭ (с обязательной микроскопией мазка крови)</t>
  </si>
  <si>
    <t>Ретикулоциты</t>
  </si>
  <si>
    <t>Изосерология</t>
  </si>
  <si>
    <t>Группа крови и резус-фактор</t>
  </si>
  <si>
    <t>Гемостаз</t>
  </si>
  <si>
    <t>D-димер</t>
  </si>
  <si>
    <t xml:space="preserve">Активированное частичное тромбопластиновое время (АЧТВ)  </t>
  </si>
  <si>
    <t>Протромбин (по Квику), МНО</t>
  </si>
  <si>
    <t>Тромбиновое время</t>
  </si>
  <si>
    <t xml:space="preserve">Фибриноген  </t>
  </si>
  <si>
    <t>4.</t>
  </si>
  <si>
    <t>Общеклинические исследования мочи</t>
  </si>
  <si>
    <t xml:space="preserve">Общий анализ мочи </t>
  </si>
  <si>
    <t>Анализ мочи по Нечипоренко</t>
  </si>
  <si>
    <t>5.</t>
  </si>
  <si>
    <t>Исследования кала</t>
  </si>
  <si>
    <t>Анализ кала на скрытую кровь</t>
  </si>
  <si>
    <t>Общий анализ кала (Копрограмма)</t>
  </si>
  <si>
    <t>Анализ кала на яйца гельминтов</t>
  </si>
  <si>
    <t>Анализ кала на цисты простейшие</t>
  </si>
  <si>
    <t>Анализ кала на цисты и вегетативные формы простейших</t>
  </si>
  <si>
    <t>Анализ кала на яйца и личинки гельминтов, простейшие и их цисты (Parasep)</t>
  </si>
  <si>
    <t>Соскоб на энтеробиоз</t>
  </si>
  <si>
    <t>6.</t>
  </si>
  <si>
    <t>Микроскопические исследования</t>
  </si>
  <si>
    <t>Микроскопическое исследование мазка со слизистой оболочки носа</t>
  </si>
  <si>
    <t>Микроскопическое исследование синовиальной жидкости</t>
  </si>
  <si>
    <t>7.</t>
  </si>
  <si>
    <t>Урогенитальные мазки</t>
  </si>
  <si>
    <t xml:space="preserve">Микроскопическое исследование отделяемого мочеполовых органов женщин (микрофлора)  </t>
  </si>
  <si>
    <t>Микроскопическое исследование секрета предстательной железы (микрофлора)</t>
  </si>
  <si>
    <t>Микроскопическое исследование отделяемого мочеполовых органов мужчин (микрофлора)</t>
  </si>
  <si>
    <t>8.</t>
  </si>
  <si>
    <t>Исследование мокроты</t>
  </si>
  <si>
    <t>Общий анализ мокроты</t>
  </si>
  <si>
    <t>9.</t>
  </si>
  <si>
    <t>Биохимические исследования крови</t>
  </si>
  <si>
    <t>Альбумин в сыворотке</t>
  </si>
  <si>
    <t xml:space="preserve">Белковые фракции в сыворотке  </t>
  </si>
  <si>
    <t>Креатинин в сыворотке (с определением СКФ)</t>
  </si>
  <si>
    <t>Мочевая кислота в сыворотке</t>
  </si>
  <si>
    <t>Мочевина в сыворотке</t>
  </si>
  <si>
    <t>Белок общий в сыворотке</t>
  </si>
  <si>
    <t>10.</t>
  </si>
  <si>
    <t>Ферменты</t>
  </si>
  <si>
    <t>Аланинаминотрансфераза (АЛТ)</t>
  </si>
  <si>
    <t>Амилаза общая в сыворотке</t>
  </si>
  <si>
    <t>Амилаза панкреатическая</t>
  </si>
  <si>
    <t>Аспартатаминотрансфераза (АСТ)</t>
  </si>
  <si>
    <t>Гамма-глютамилтранспептидаза (гамма-ГТ)</t>
  </si>
  <si>
    <t>Креатинкиназа общая</t>
  </si>
  <si>
    <t>Лактатдегидрогеназа (ЛДГ) общая</t>
  </si>
  <si>
    <t>Липаза</t>
  </si>
  <si>
    <t>Фосфатаза кислая общая</t>
  </si>
  <si>
    <t>Фосфатаза щелочная общая</t>
  </si>
  <si>
    <t>11.</t>
  </si>
  <si>
    <t>Пигментный обмен</t>
  </si>
  <si>
    <t xml:space="preserve">Билирубин общий  </t>
  </si>
  <si>
    <t>Билирубин прямой</t>
  </si>
  <si>
    <t>12.</t>
  </si>
  <si>
    <t>Липидный обмен</t>
  </si>
  <si>
    <t>Холестерин – Липопротеины высокой плотности (ЛПВП)</t>
  </si>
  <si>
    <t xml:space="preserve">Холестерин - Липопротеины низкой плотности (ЛПНП)  </t>
  </si>
  <si>
    <t>Триглицериды</t>
  </si>
  <si>
    <t>Холестерин общий</t>
  </si>
  <si>
    <t>Липопротеин (a)</t>
  </si>
  <si>
    <t>Коэффициент атерогенности (включает определение общего холестерина и ЛПВП)</t>
  </si>
  <si>
    <t>13.</t>
  </si>
  <si>
    <t>Углеводный обмен</t>
  </si>
  <si>
    <t>Гликированный гемоглобин (HbA1c)</t>
  </si>
  <si>
    <t>Глюкоза в плазме</t>
  </si>
  <si>
    <t>14.</t>
  </si>
  <si>
    <t>Специфические белки</t>
  </si>
  <si>
    <t>С-реактивный белок</t>
  </si>
  <si>
    <t>Миоглобин</t>
  </si>
  <si>
    <t>15.</t>
  </si>
  <si>
    <t>Маркёры воспаления и острофазовые белки</t>
  </si>
  <si>
    <t>Антистрептолизин О</t>
  </si>
  <si>
    <t>Ревматоидный фактор</t>
  </si>
  <si>
    <t>16.</t>
  </si>
  <si>
    <t>Минеральный обмен</t>
  </si>
  <si>
    <t xml:space="preserve">Калий, натрий, хлор в сыворотке  </t>
  </si>
  <si>
    <t>Кальций в сыворотке</t>
  </si>
  <si>
    <t xml:space="preserve">Кальций ионизированный  </t>
  </si>
  <si>
    <t>Натрий в сыворотке</t>
  </si>
  <si>
    <t>17.</t>
  </si>
  <si>
    <t>Обмен железа</t>
  </si>
  <si>
    <t>Железо в сыворотке</t>
  </si>
  <si>
    <t xml:space="preserve">Железосвязывающая способность сыворотки  </t>
  </si>
  <si>
    <t>Латентная железосвязывающая способность сыворотки</t>
  </si>
  <si>
    <t>Трансферрин</t>
  </si>
  <si>
    <t>Ферритин</t>
  </si>
  <si>
    <t>18.</t>
  </si>
  <si>
    <t>Витамины и жирные кислоты</t>
  </si>
  <si>
    <t>Витамин В12 (цианокобаламин)</t>
  </si>
  <si>
    <t>Витамин B9 (фолиевая кислота)</t>
  </si>
  <si>
    <t>Витамин D (кальциферол)</t>
  </si>
  <si>
    <t>Витамин А (ретинол)</t>
  </si>
  <si>
    <t>Натрий в сыворотке (Бета-каротин)</t>
  </si>
  <si>
    <t>Витамин Е (токоферол)</t>
  </si>
  <si>
    <t>Витамин К (филлохинон)</t>
  </si>
  <si>
    <t>Витамин С (аскорбиновая кислота)</t>
  </si>
  <si>
    <t>Витамин В1 (тиамин)</t>
  </si>
  <si>
    <t>Витамин В5 (пантотеновая кислота)</t>
  </si>
  <si>
    <t>Витамин B2 (ФАД)</t>
  </si>
  <si>
    <t>Витамины и микроэлементы, участвующие в регуляции функции щитовидной железы (I, Se, Mg, Cu, витамин B6)</t>
  </si>
  <si>
    <t>19.</t>
  </si>
  <si>
    <t>Гормоны</t>
  </si>
  <si>
    <t>Тиреотропный гормон (ТТГ)</t>
  </si>
  <si>
    <t>Трийодтиронин общий (Т3)</t>
  </si>
  <si>
    <t>Трийодтиронин свободный (Т3 свободный)</t>
  </si>
  <si>
    <t>Тироксин общий (Т4)</t>
  </si>
  <si>
    <t>Тироксин свободный (Т4 свободный)</t>
  </si>
  <si>
    <t>Антитела к тиреопероксидазе (антиТПО)</t>
  </si>
  <si>
    <t>Антитела к тиреоглобулину (антиТГ)</t>
  </si>
  <si>
    <t>20.</t>
  </si>
  <si>
    <t>Состояние репродуктивной системы</t>
  </si>
  <si>
    <t>17-гидроксипрогестерон (17-ОПГ)</t>
  </si>
  <si>
    <t>Андростендион</t>
  </si>
  <si>
    <t>Глобулин, связывающий половые гормоны (ГСПГ)</t>
  </si>
  <si>
    <t>Дигидротестостерон</t>
  </si>
  <si>
    <t>Тестостерон свободный</t>
  </si>
  <si>
    <t>Ингибин B</t>
  </si>
  <si>
    <t>Антимюллеровский гормон</t>
  </si>
  <si>
    <t>Дегидроэпиандростерон-сульфат (ДЭА-SO4)</t>
  </si>
  <si>
    <t>Лютеинизирующий гормон (ЛГ)</t>
  </si>
  <si>
    <t>Прогестерон</t>
  </si>
  <si>
    <t>Тестостерон</t>
  </si>
  <si>
    <t>Фолликулостимулирующий гормон (ФСГ)</t>
  </si>
  <si>
    <t>Эстрадиол</t>
  </si>
  <si>
    <t>Макропролактин</t>
  </si>
  <si>
    <t>Пролактин</t>
  </si>
  <si>
    <t>HE4</t>
  </si>
  <si>
    <t>21.</t>
  </si>
  <si>
    <t>Диагностика и мониторинг беременности</t>
  </si>
  <si>
    <t>Бета-субъединица хорионического гонадотропина человека (бета-ХГЧ)</t>
  </si>
  <si>
    <t>22.</t>
  </si>
  <si>
    <t>Диагностика желудочно-кишечного тракта</t>
  </si>
  <si>
    <t>Пепсиноген I</t>
  </si>
  <si>
    <t>Пепсиноген II</t>
  </si>
  <si>
    <t>23.</t>
  </si>
  <si>
    <t>Функция поджелудочной железы и диагностика диабета</t>
  </si>
  <si>
    <t>Инсулин</t>
  </si>
  <si>
    <t>Лептин</t>
  </si>
  <si>
    <t>24.</t>
  </si>
  <si>
    <t>Соматотропная функция гипотиза</t>
  </si>
  <si>
    <t>Соматотропный гормон</t>
  </si>
  <si>
    <t>25.</t>
  </si>
  <si>
    <t>Функция надпочечников</t>
  </si>
  <si>
    <t>Адренокортикотропный гормон (АКТГ)</t>
  </si>
  <si>
    <t>Кортизол</t>
  </si>
  <si>
    <t>26.</t>
  </si>
  <si>
    <t>Биохимические исследования мочи</t>
  </si>
  <si>
    <t>Креатинин в суточной моче</t>
  </si>
  <si>
    <t>27.</t>
  </si>
  <si>
    <t>Определение  уровня  онкомаркеров</t>
  </si>
  <si>
    <t xml:space="preserve">CA 125 II  </t>
  </si>
  <si>
    <t>CA 15-3</t>
  </si>
  <si>
    <t>CA 19-9</t>
  </si>
  <si>
    <t>Простатспецифический антиген общий (ПСА общий)</t>
  </si>
  <si>
    <t>Раковый эмбриональный антиген (РЭА)</t>
  </si>
  <si>
    <t>28.</t>
  </si>
  <si>
    <t>Иммунологические исследования</t>
  </si>
  <si>
    <t xml:space="preserve">Иммуноглобулины E (IgE) в сыворотке    </t>
  </si>
  <si>
    <t>29.</t>
  </si>
  <si>
    <t>Диагностика  ВИЧ-инфекции</t>
  </si>
  <si>
    <t>HIV 1,2 Ag/Ab Combo (определение антител к ВИЧ типов 1 и 2 и антигена p24)</t>
  </si>
  <si>
    <t>30.</t>
  </si>
  <si>
    <t>Сифилис</t>
  </si>
  <si>
    <t>Treponema pallidum, антитела</t>
  </si>
  <si>
    <t xml:space="preserve">Сифилис RPR (антикардиолипиновый тест/микрореакция преципитации), титр  </t>
  </si>
  <si>
    <t>Treponema pallidum, антитела, ИФА</t>
  </si>
  <si>
    <t>Сифилис РПГА (реакция пассивной гемагглютинации), титр</t>
  </si>
  <si>
    <t>31.</t>
  </si>
  <si>
    <t>Гепатит В</t>
  </si>
  <si>
    <t>HBsAg</t>
  </si>
  <si>
    <t>32.</t>
  </si>
  <si>
    <t>Гепатит С</t>
  </si>
  <si>
    <t>anti-HCV, антитела</t>
  </si>
  <si>
    <t>33.</t>
  </si>
  <si>
    <t>Краснуха</t>
  </si>
  <si>
    <t>Rubella virus, IgM</t>
  </si>
  <si>
    <t>Rubella virus, IgG (количественно)</t>
  </si>
  <si>
    <t>34.</t>
  </si>
  <si>
    <t>Цитомегаловирусная инфекция</t>
  </si>
  <si>
    <t>Cytomegalovirus, IgG</t>
  </si>
  <si>
    <t>Cytomegalovirus, IgM</t>
  </si>
  <si>
    <t>35.</t>
  </si>
  <si>
    <t>Ветряная оспа / опоясывающий лишай</t>
  </si>
  <si>
    <t xml:space="preserve">Varicella Zoster Virus, IgG    </t>
  </si>
  <si>
    <t>Varicella Zoster Virus, IgM</t>
  </si>
  <si>
    <t>36.</t>
  </si>
  <si>
    <t>Эпштейна-Барр вирус /  инфекционный мононуклеоз</t>
  </si>
  <si>
    <t>Epstein Barr Virus капсидный белок (VCA), IgM</t>
  </si>
  <si>
    <t>Epstein Barr Virus ранние антигены (EA), IgG</t>
  </si>
  <si>
    <t>37.</t>
  </si>
  <si>
    <t>Хламидийная инфекция</t>
  </si>
  <si>
    <t>Chlamydia pneumoniae, IgM</t>
  </si>
  <si>
    <t>Chlamydia pneumoniae, IgG</t>
  </si>
  <si>
    <t>38.</t>
  </si>
  <si>
    <t>Микоплазменная инфекция</t>
  </si>
  <si>
    <t>Mycoplasma pneumoniae, IgM</t>
  </si>
  <si>
    <t>Mycoplasma pneumoniae, IgG</t>
  </si>
  <si>
    <t>39.</t>
  </si>
  <si>
    <t>Корь</t>
  </si>
  <si>
    <t>Measles Virus, IgG (Вирус кори, IgG)</t>
  </si>
  <si>
    <t>40.</t>
  </si>
  <si>
    <t>Хеликобактериоз</t>
  </si>
  <si>
    <t>Helicobacter pylori, антиген</t>
  </si>
  <si>
    <t>41.</t>
  </si>
  <si>
    <t>Гранулоцитарный анаплазмоз</t>
  </si>
  <si>
    <t xml:space="preserve">Cytomegalovirus, ДНК </t>
  </si>
  <si>
    <t xml:space="preserve">Herpes Simplex Virus 1/2, ДНК </t>
  </si>
  <si>
    <t xml:space="preserve">Ureaplasma parvum, ДНК </t>
  </si>
  <si>
    <t xml:space="preserve">Ureaplasma urealyticum, ДНК </t>
  </si>
  <si>
    <t xml:space="preserve">Mycoplasma genitalium, ДНК </t>
  </si>
  <si>
    <t>42.</t>
  </si>
  <si>
    <t>Гарднереллез</t>
  </si>
  <si>
    <t xml:space="preserve">Gardnerella vaginalis, ДНК </t>
  </si>
  <si>
    <t>43.</t>
  </si>
  <si>
    <t>Папилломавирусная инфекция</t>
  </si>
  <si>
    <t>Human Papillomavirus 6/11 (HPV 6/11), ДНК [реал-тайм ПЦР]</t>
  </si>
  <si>
    <t>Human Papillomavirus высокого канцерогенного риска (16, 18, 31, 33, 35, 39, 45, 51, 52, 56, 58, 59 типы), ДНК генотипирование кол.</t>
  </si>
  <si>
    <t>Human Papillomavirus высокого канцерогенного риска (16, 18, 31, 33, 35, 39, 45, 51, 52, 56, 58, 59 типы), ДНК генотипирование кач.</t>
  </si>
  <si>
    <t>ДНК ВПЧ 16 И 18 типов кол.</t>
  </si>
  <si>
    <t>ДНК ВПЧ 16 И 18 типов кач.</t>
  </si>
  <si>
    <t>44.</t>
  </si>
  <si>
    <t>Серологические маркеры инфекционных заболеваний</t>
  </si>
  <si>
    <t>Chlamydia trachomatis, ДНК [реал-тайм ПЦР]</t>
  </si>
  <si>
    <t>Chlamydia trachomatis, ДНК, количественно [реал‑тайм ПЦР]</t>
  </si>
  <si>
    <t>Mycoplasma genitalium, ДНК [реал‑тайм ПЦР]</t>
  </si>
  <si>
    <t>Ureaplasma species, ДНК количественно [реал-тайм ПЦР]</t>
  </si>
  <si>
    <t>Ureaplasma parvum, ДНК [реал-тайм ПЦР]</t>
  </si>
  <si>
    <t>Neisseria gonorrhoeae, ДНК [реал-тайм ПЦР]</t>
  </si>
  <si>
    <t>Микоплазма / Хламидия (Mycoplasma pneumoniae /Chlamydophila pneumoniae, IgM), кач. Определение ДНК (мокрота, бронхо-альвеолярный лаваж,соскоб задней стенки глотки)</t>
  </si>
  <si>
    <t>45.</t>
  </si>
  <si>
    <t>Микробиологические исследования</t>
  </si>
  <si>
    <t xml:space="preserve">Посев на флору с определением чувствительности к антибиотикам  </t>
  </si>
  <si>
    <t>Посев на дифтерию (Corynebacterium diphtheriae)</t>
  </si>
  <si>
    <t>Исследование кожи, волос и ногтевых пластинок на поверхностные микозы</t>
  </si>
  <si>
    <t xml:space="preserve">Дисбактериоз кишечника с определением чувствительности к антибиотикам и бактериофагам </t>
  </si>
  <si>
    <t xml:space="preserve">Дисбактериоз кишечника с определением чувствительности к антибиотикам  </t>
  </si>
  <si>
    <t>Дисбактериоз кишечника с определением чувствительности к бактериофагам</t>
  </si>
  <si>
    <t>Посев отделяемого раны на флору с определением чувствительности к антибиотикам</t>
  </si>
  <si>
    <t>Исследование микробиоценоза влагалища с определением чувствительности к антибиотикам</t>
  </si>
  <si>
    <t>Посев на Mycoplasma species с определением чувствительности к антибиотикам (при титре 1х10^4 и выше)</t>
  </si>
  <si>
    <t>46.</t>
  </si>
  <si>
    <t>Цитологические, морфологические и гистохимические</t>
  </si>
  <si>
    <t>Цитологическое исследование мазков (соскобов) с поверхности шейки матки (наружного маточного зева) и цервикального канала на атипию</t>
  </si>
  <si>
    <t>Цитологическое исследование мазка (соскоба) с купола влагалища (при отсутствии шейки матки)</t>
  </si>
  <si>
    <t>Цитологическое исследование мазков (соскобов) с поверхности шейки матки (наружного маточного зева) и цервикального канала - окрашивание по Папаниколау (Рар-тест) (смешанный мазок)</t>
  </si>
  <si>
    <t>Цитологическое исследование с заключением по терминологической системе Бетесда  (с описанием цитограммы), 1 стекло, окраска по Лейшману</t>
  </si>
  <si>
    <t>Соскоб шейки матки и /или цервикального канала (PAP-тест) методом жидкостной цитологии</t>
  </si>
  <si>
    <t>Цитологическое исследование аспирата из полости матки</t>
  </si>
  <si>
    <t>47.</t>
  </si>
  <si>
    <t>Гистологические исследования</t>
  </si>
  <si>
    <t>Гистологическое исследование операционного материала</t>
  </si>
  <si>
    <t>48.</t>
  </si>
  <si>
    <t>Наркотические вещества</t>
  </si>
  <si>
    <t>Предварительное химико-токсикологическое исследование на выявления наркотических средств, психотропных веществ и их метаболитов (опиаты, растительные и синтетические каннабиноиды, фенилалкиламины (амфетамин, метамфетамин), синтетические катиноны, кокаин и метадон). Метод иммунохимический.</t>
  </si>
  <si>
    <t>49.</t>
  </si>
  <si>
    <t>Панели тестов и алгоритмы обследования</t>
  </si>
  <si>
    <t>Госпитализация в хирургический стационар</t>
  </si>
  <si>
    <t>Скрининг для госпитализации (на 4 инфекции)</t>
  </si>
  <si>
    <t>Биохимический скрининг</t>
  </si>
  <si>
    <t xml:space="preserve">Риск развития атеросклероза (скрининг) </t>
  </si>
  <si>
    <t>Диагностика функции щитовидной железы (скрининг)</t>
  </si>
  <si>
    <t>Диагностика функции щитовидной железы (развернутое)</t>
  </si>
  <si>
    <t>Гормональный профиль (для мужчин)</t>
  </si>
  <si>
    <t>Гормональный профиль (для женщин)</t>
  </si>
  <si>
    <t>Вирусные гепатиты. Первичная диагностика</t>
  </si>
  <si>
    <t>Лабораторное обследование предстательной железы</t>
  </si>
  <si>
    <t>ПСА (общий), ПСА (свободный), РЭА, СА 19-9</t>
  </si>
  <si>
    <t>Базовые биохимические показатели</t>
  </si>
  <si>
    <t>Клинический и биохимический анализы крови ‑ основные показатели</t>
  </si>
  <si>
    <t>Развернутая лабораторная диагностика анемий</t>
  </si>
  <si>
    <t>Профилактика остеопороза</t>
  </si>
  <si>
    <t>Липидограмма</t>
  </si>
  <si>
    <t>50.</t>
  </si>
  <si>
    <t>Анализ микробиоценоза влагалища</t>
  </si>
  <si>
    <t>Фемофлор - 16 [реал-тайм ПЦР]</t>
  </si>
  <si>
    <t>Фемофлор - 8 [реал- тайм ПЦР]</t>
  </si>
  <si>
    <t>Фемофлор Скрин [реал- тайм ПЦР]</t>
  </si>
  <si>
    <t>51.</t>
  </si>
  <si>
    <t xml:space="preserve">Исследования по профилактическим осмотрам </t>
  </si>
  <si>
    <t>Базофильная зернистость эритроцитов</t>
  </si>
  <si>
    <t>Метгемоглобин в крови</t>
  </si>
  <si>
    <t>Карбоксигемоглобин в крови</t>
  </si>
  <si>
    <t>Клинический анализ крови с лейкоцитарной формулой и СОЭ</t>
  </si>
  <si>
    <t>Микроскопическое исследование отделяемого мочеполовых органов женщин (микрофлора) 1 точка</t>
  </si>
  <si>
    <t>Микроскопическое исследование отделяемого мочеполовых органов женщин (микрофлора) 2 точки</t>
  </si>
  <si>
    <t>Ртуть в моче</t>
  </si>
  <si>
    <t>Свинец в моче</t>
  </si>
  <si>
    <t>52.</t>
  </si>
  <si>
    <t>Тестирование на коронавирус SARS-CoV-2, РНК (ПЦР)</t>
  </si>
  <si>
    <t>Считать утратившим силу Прейскурант № 27/23 от 29.11.2023 г., введенный в действие с 01.01.2024 г.;</t>
  </si>
  <si>
    <r>
      <t xml:space="preserve">Величина тарифа
</t>
    </r>
    <r>
      <rPr>
        <sz val="11"/>
        <rFont val="Times New Roman"/>
        <family val="1"/>
        <charset val="204"/>
      </rPr>
      <t xml:space="preserve">(без НДС)  </t>
    </r>
    <r>
      <rPr>
        <b/>
        <sz val="11"/>
        <rFont val="Times New Roman"/>
        <family val="1"/>
        <charset val="204"/>
      </rPr>
      <t xml:space="preserve"> </t>
    </r>
  </si>
  <si>
    <t xml:space="preserve">Инстилляция лекарственных веществ в конъюнктивную полость </t>
  </si>
  <si>
    <r>
      <t xml:space="preserve">Величина
тарифа
</t>
    </r>
    <r>
      <rPr>
        <sz val="11"/>
        <rFont val="Times New Roman"/>
        <family val="1"/>
        <charset val="204"/>
      </rPr>
      <t xml:space="preserve">(без НДС)  </t>
    </r>
    <r>
      <rPr>
        <b/>
        <sz val="11"/>
        <rFont val="Times New Roman"/>
        <family val="1"/>
        <charset val="204"/>
      </rPr>
      <t xml:space="preserve"> </t>
    </r>
  </si>
  <si>
    <t xml:space="preserve">Величина
тарифа
(без НДС)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color rgb="FFFF0000"/>
      <name val="Times New Roman"/>
      <family val="1"/>
      <charset val="204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b/>
      <i/>
      <u/>
      <sz val="11"/>
      <name val="Times New Roman"/>
      <family val="1"/>
      <charset val="204"/>
    </font>
    <font>
      <i/>
      <sz val="11"/>
      <name val="Times New Roman"/>
      <family val="1"/>
      <charset val="204"/>
    </font>
    <font>
      <b/>
      <i/>
      <sz val="11"/>
      <name val="Times New Roman"/>
      <family val="1"/>
      <charset val="204"/>
    </font>
    <font>
      <i/>
      <sz val="11"/>
      <color rgb="FFFF0000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b/>
      <sz val="11"/>
      <color indexed="8"/>
      <name val="Times New Roman"/>
      <family val="1"/>
      <charset val="204"/>
    </font>
  </fonts>
  <fills count="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0" fontId="2" fillId="0" borderId="0"/>
  </cellStyleXfs>
  <cellXfs count="109">
    <xf numFmtId="0" fontId="0" fillId="0" borderId="0" xfId="0"/>
    <xf numFmtId="0" fontId="3" fillId="0" borderId="0" xfId="1" applyFont="1" applyAlignment="1">
      <alignment horizontal="left" vertical="top" wrapText="1"/>
    </xf>
    <xf numFmtId="0" fontId="3" fillId="0" borderId="0" xfId="1" applyFont="1" applyAlignment="1">
      <alignment vertical="top" wrapText="1"/>
    </xf>
    <xf numFmtId="0" fontId="3" fillId="0" borderId="0" xfId="1" applyFont="1" applyAlignment="1">
      <alignment horizontal="center" vertical="top" wrapText="1"/>
    </xf>
    <xf numFmtId="0" fontId="5" fillId="0" borderId="0" xfId="1" applyFont="1" applyAlignment="1">
      <alignment vertical="top" wrapText="1"/>
    </xf>
    <xf numFmtId="0" fontId="6" fillId="0" borderId="0" xfId="1" applyFont="1" applyAlignment="1">
      <alignment horizontal="left" vertical="top" wrapText="1"/>
    </xf>
    <xf numFmtId="0" fontId="6" fillId="0" borderId="0" xfId="1" applyFont="1" applyAlignment="1">
      <alignment vertical="top" wrapText="1"/>
    </xf>
    <xf numFmtId="49" fontId="7" fillId="0" borderId="0" xfId="1" applyNumberFormat="1" applyFont="1" applyAlignment="1">
      <alignment horizontal="left" vertical="top" wrapText="1"/>
    </xf>
    <xf numFmtId="0" fontId="8" fillId="0" borderId="0" xfId="1" applyFont="1" applyAlignment="1">
      <alignment horizontal="left" vertical="top" wrapText="1"/>
    </xf>
    <xf numFmtId="0" fontId="6" fillId="0" borderId="0" xfId="1" applyFont="1" applyAlignment="1">
      <alignment horizontal="center" vertical="top" wrapText="1"/>
    </xf>
    <xf numFmtId="3" fontId="6" fillId="0" borderId="0" xfId="1" applyNumberFormat="1" applyFont="1" applyAlignment="1">
      <alignment horizontal="center" vertical="top" wrapText="1"/>
    </xf>
    <xf numFmtId="49" fontId="6" fillId="0" borderId="0" xfId="1" applyNumberFormat="1" applyFont="1" applyAlignment="1">
      <alignment horizontal="right" vertical="top" wrapText="1"/>
    </xf>
    <xf numFmtId="0" fontId="7" fillId="0" borderId="0" xfId="1" applyFont="1" applyAlignment="1">
      <alignment horizontal="center" vertical="top" wrapText="1"/>
    </xf>
    <xf numFmtId="49" fontId="6" fillId="0" borderId="0" xfId="1" applyNumberFormat="1" applyFont="1" applyAlignment="1">
      <alignment horizontal="left" vertical="top" wrapText="1"/>
    </xf>
    <xf numFmtId="0" fontId="7" fillId="0" borderId="0" xfId="1" applyFont="1" applyAlignment="1">
      <alignment horizontal="right" vertical="top" wrapText="1"/>
    </xf>
    <xf numFmtId="49" fontId="7" fillId="0" borderId="0" xfId="1" applyNumberFormat="1" applyFont="1" applyAlignment="1">
      <alignment vertical="center" wrapText="1"/>
    </xf>
    <xf numFmtId="0" fontId="6" fillId="0" borderId="0" xfId="1" applyFont="1" applyAlignment="1">
      <alignment vertical="center" wrapText="1"/>
    </xf>
    <xf numFmtId="49" fontId="10" fillId="0" borderId="0" xfId="1" applyNumberFormat="1" applyFont="1" applyAlignment="1">
      <alignment horizontal="left" vertical="top" wrapText="1"/>
    </xf>
    <xf numFmtId="49" fontId="9" fillId="0" borderId="0" xfId="1" applyNumberFormat="1" applyFont="1" applyAlignment="1">
      <alignment horizontal="center" vertical="top" wrapText="1"/>
    </xf>
    <xf numFmtId="49" fontId="9" fillId="0" borderId="1" xfId="1" applyNumberFormat="1" applyFont="1" applyBorder="1" applyAlignment="1">
      <alignment horizontal="center" vertical="top" wrapText="1"/>
    </xf>
    <xf numFmtId="0" fontId="9" fillId="0" borderId="1" xfId="1" applyFont="1" applyBorder="1" applyAlignment="1">
      <alignment horizontal="center" vertical="top" wrapText="1"/>
    </xf>
    <xf numFmtId="0" fontId="9" fillId="0" borderId="0" xfId="1" applyFont="1" applyAlignment="1">
      <alignment vertical="top" wrapText="1"/>
    </xf>
    <xf numFmtId="0" fontId="11" fillId="0" borderId="0" xfId="1" applyFont="1" applyAlignment="1">
      <alignment vertical="top" wrapText="1"/>
    </xf>
    <xf numFmtId="49" fontId="6" fillId="0" borderId="1" xfId="1" applyNumberFormat="1" applyFont="1" applyBorder="1" applyAlignment="1">
      <alignment horizontal="left" vertical="top" wrapText="1"/>
    </xf>
    <xf numFmtId="0" fontId="6" fillId="0" borderId="1" xfId="1" applyFont="1" applyBorder="1" applyAlignment="1">
      <alignment horizontal="left" vertical="top" wrapText="1"/>
    </xf>
    <xf numFmtId="0" fontId="6" fillId="0" borderId="1" xfId="1" applyFont="1" applyBorder="1" applyAlignment="1">
      <alignment horizontal="center" vertical="top" wrapText="1"/>
    </xf>
    <xf numFmtId="0" fontId="3" fillId="0" borderId="0" xfId="1" applyFont="1" applyAlignment="1">
      <alignment vertical="center" wrapText="1"/>
    </xf>
    <xf numFmtId="0" fontId="5" fillId="0" borderId="0" xfId="1" applyFont="1" applyAlignment="1">
      <alignment vertical="center" wrapText="1"/>
    </xf>
    <xf numFmtId="0" fontId="12" fillId="0" borderId="0" xfId="1" applyFont="1" applyAlignment="1">
      <alignment vertical="center" wrapText="1"/>
    </xf>
    <xf numFmtId="0" fontId="3" fillId="0" borderId="0" xfId="1" applyFont="1" applyAlignment="1">
      <alignment horizontal="left" vertical="center" wrapText="1"/>
    </xf>
    <xf numFmtId="49" fontId="6" fillId="0" borderId="0" xfId="1" applyNumberFormat="1" applyFont="1" applyAlignment="1">
      <alignment horizontal="left" vertical="top" wrapText="1" indent="2"/>
    </xf>
    <xf numFmtId="0" fontId="6" fillId="0" borderId="0" xfId="1" applyFont="1" applyAlignment="1">
      <alignment horizontal="left" vertical="center" wrapText="1"/>
    </xf>
    <xf numFmtId="0" fontId="7" fillId="0" borderId="0" xfId="1" applyFont="1" applyAlignment="1">
      <alignment horizontal="center" vertical="center" wrapText="1"/>
    </xf>
    <xf numFmtId="49" fontId="6" fillId="0" borderId="0" xfId="1" applyNumberFormat="1" applyFont="1" applyAlignment="1">
      <alignment horizontal="left" vertical="center" wrapText="1"/>
    </xf>
    <xf numFmtId="0" fontId="7" fillId="0" borderId="0" xfId="1" applyFont="1" applyAlignment="1">
      <alignment horizontal="right" vertical="center" wrapText="1"/>
    </xf>
    <xf numFmtId="49" fontId="10" fillId="0" borderId="0" xfId="1" applyNumberFormat="1" applyFont="1" applyAlignment="1">
      <alignment horizontal="left" vertical="center" wrapText="1"/>
    </xf>
    <xf numFmtId="49" fontId="9" fillId="0" borderId="0" xfId="1" applyNumberFormat="1" applyFont="1" applyAlignment="1">
      <alignment horizontal="center" vertical="center" wrapText="1"/>
    </xf>
    <xf numFmtId="49" fontId="7" fillId="0" borderId="1" xfId="1" applyNumberFormat="1" applyFont="1" applyBorder="1" applyAlignment="1">
      <alignment horizontal="center" vertical="center" wrapText="1"/>
    </xf>
    <xf numFmtId="3" fontId="7" fillId="0" borderId="2" xfId="1" applyNumberFormat="1" applyFont="1" applyBorder="1" applyAlignment="1">
      <alignment horizontal="center" vertical="center" wrapText="1"/>
    </xf>
    <xf numFmtId="0" fontId="7" fillId="0" borderId="1" xfId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49" fontId="9" fillId="0" borderId="1" xfId="1" applyNumberFormat="1" applyFont="1" applyBorder="1" applyAlignment="1">
      <alignment horizontal="center" vertical="center" wrapText="1"/>
    </xf>
    <xf numFmtId="0" fontId="9" fillId="0" borderId="1" xfId="1" applyFont="1" applyBorder="1" applyAlignment="1">
      <alignment horizontal="center" vertical="center" wrapText="1"/>
    </xf>
    <xf numFmtId="0" fontId="9" fillId="0" borderId="0" xfId="1" applyFont="1" applyAlignment="1">
      <alignment vertical="center" wrapText="1"/>
    </xf>
    <xf numFmtId="1" fontId="6" fillId="0" borderId="1" xfId="1" applyNumberFormat="1" applyFont="1" applyBorder="1" applyAlignment="1">
      <alignment vertical="top" wrapText="1"/>
    </xf>
    <xf numFmtId="1" fontId="6" fillId="0" borderId="1" xfId="1" applyNumberFormat="1" applyFont="1" applyBorder="1" applyAlignment="1">
      <alignment horizontal="center" vertical="top" wrapText="1"/>
    </xf>
    <xf numFmtId="0" fontId="6" fillId="0" borderId="1" xfId="1" applyFont="1" applyBorder="1" applyAlignment="1">
      <alignment horizontal="center" vertical="center" wrapText="1"/>
    </xf>
    <xf numFmtId="0" fontId="6" fillId="0" borderId="0" xfId="1" applyFont="1" applyAlignment="1">
      <alignment horizontal="center" vertical="center" wrapText="1"/>
    </xf>
    <xf numFmtId="0" fontId="3" fillId="0" borderId="0" xfId="1" applyFont="1" applyAlignment="1">
      <alignment horizontal="center" vertical="center" wrapText="1"/>
    </xf>
    <xf numFmtId="49" fontId="4" fillId="2" borderId="1" xfId="1" applyNumberFormat="1" applyFont="1" applyFill="1" applyBorder="1" applyAlignment="1">
      <alignment horizontal="left" vertical="top" wrapText="1"/>
    </xf>
    <xf numFmtId="0" fontId="6" fillId="0" borderId="1" xfId="2" applyFont="1" applyBorder="1" applyAlignment="1">
      <alignment vertical="top" wrapText="1"/>
    </xf>
    <xf numFmtId="49" fontId="7" fillId="3" borderId="1" xfId="1" applyNumberFormat="1" applyFont="1" applyFill="1" applyBorder="1" applyAlignment="1">
      <alignment horizontal="left" vertical="top" wrapText="1"/>
    </xf>
    <xf numFmtId="49" fontId="7" fillId="2" borderId="1" xfId="1" applyNumberFormat="1" applyFont="1" applyFill="1" applyBorder="1" applyAlignment="1">
      <alignment horizontal="left" vertical="top" wrapText="1"/>
    </xf>
    <xf numFmtId="3" fontId="6" fillId="0" borderId="1" xfId="1" applyNumberFormat="1" applyFont="1" applyBorder="1" applyAlignment="1">
      <alignment horizontal="center" vertical="top" wrapText="1"/>
    </xf>
    <xf numFmtId="3" fontId="3" fillId="0" borderId="0" xfId="1" applyNumberFormat="1" applyFont="1" applyAlignment="1">
      <alignment horizontal="center" vertical="center" wrapText="1"/>
    </xf>
    <xf numFmtId="3" fontId="6" fillId="0" borderId="0" xfId="1" applyNumberFormat="1" applyFont="1" applyAlignment="1">
      <alignment horizontal="right" vertical="top" wrapText="1"/>
    </xf>
    <xf numFmtId="49" fontId="3" fillId="0" borderId="1" xfId="1" applyNumberFormat="1" applyFont="1" applyBorder="1" applyAlignment="1">
      <alignment horizontal="left" vertical="top" wrapText="1"/>
    </xf>
    <xf numFmtId="0" fontId="12" fillId="2" borderId="1" xfId="1" applyFont="1" applyFill="1" applyBorder="1" applyAlignment="1">
      <alignment horizontal="left" vertical="top" wrapText="1"/>
    </xf>
    <xf numFmtId="49" fontId="12" fillId="3" borderId="1" xfId="1" applyNumberFormat="1" applyFont="1" applyFill="1" applyBorder="1" applyAlignment="1">
      <alignment horizontal="left" vertical="top" wrapText="1"/>
    </xf>
    <xf numFmtId="0" fontId="6" fillId="0" borderId="1" xfId="0" applyFont="1" applyBorder="1" applyAlignment="1">
      <alignment horizontal="center" vertical="top" wrapText="1"/>
    </xf>
    <xf numFmtId="0" fontId="6" fillId="0" borderId="0" xfId="1" applyFont="1" applyAlignment="1">
      <alignment horizontal="left" vertical="top"/>
    </xf>
    <xf numFmtId="0" fontId="6" fillId="0" borderId="1" xfId="0" applyFont="1" applyBorder="1" applyAlignment="1">
      <alignment horizontal="left" vertical="top" wrapText="1"/>
    </xf>
    <xf numFmtId="0" fontId="6" fillId="0" borderId="1" xfId="0" applyFont="1" applyBorder="1" applyAlignment="1">
      <alignment horizontal="left" vertical="top"/>
    </xf>
    <xf numFmtId="0" fontId="6" fillId="0" borderId="1" xfId="0" applyFont="1" applyBorder="1" applyAlignment="1" applyProtection="1">
      <alignment vertical="top" wrapText="1"/>
      <protection locked="0"/>
    </xf>
    <xf numFmtId="0" fontId="6" fillId="0" borderId="1" xfId="3" applyFont="1" applyBorder="1" applyAlignment="1">
      <alignment vertical="top" wrapText="1"/>
    </xf>
    <xf numFmtId="0" fontId="6" fillId="0" borderId="1" xfId="3" applyFont="1" applyBorder="1" applyAlignment="1">
      <alignment horizontal="left" vertical="top" wrapText="1"/>
    </xf>
    <xf numFmtId="0" fontId="6" fillId="0" borderId="1" xfId="0" applyFont="1" applyBorder="1" applyAlignment="1">
      <alignment vertical="top" wrapText="1"/>
    </xf>
    <xf numFmtId="3" fontId="6" fillId="0" borderId="1" xfId="0" applyNumberFormat="1" applyFont="1" applyBorder="1" applyAlignment="1">
      <alignment horizontal="right" vertical="top" wrapText="1"/>
    </xf>
    <xf numFmtId="3" fontId="6" fillId="0" borderId="1" xfId="0" applyNumberFormat="1" applyFont="1" applyBorder="1" applyAlignment="1">
      <alignment horizontal="left" vertical="top" wrapText="1"/>
    </xf>
    <xf numFmtId="3" fontId="6" fillId="0" borderId="1" xfId="0" applyNumberFormat="1" applyFont="1" applyBorder="1" applyAlignment="1">
      <alignment horizontal="center" vertical="top" wrapText="1"/>
    </xf>
    <xf numFmtId="3" fontId="7" fillId="2" borderId="1" xfId="0" applyNumberFormat="1" applyFont="1" applyFill="1" applyBorder="1" applyAlignment="1">
      <alignment horizontal="right" vertical="top" wrapText="1"/>
    </xf>
    <xf numFmtId="3" fontId="7" fillId="4" borderId="1" xfId="0" applyNumberFormat="1" applyFont="1" applyFill="1" applyBorder="1" applyAlignment="1">
      <alignment horizontal="right" vertical="top" wrapText="1"/>
    </xf>
    <xf numFmtId="3" fontId="6" fillId="4" borderId="1" xfId="0" applyNumberFormat="1" applyFont="1" applyFill="1" applyBorder="1" applyAlignment="1">
      <alignment horizontal="left" vertical="top" wrapText="1"/>
    </xf>
    <xf numFmtId="0" fontId="13" fillId="4" borderId="1" xfId="0" applyFont="1" applyFill="1" applyBorder="1" applyAlignment="1">
      <alignment vertical="top" wrapText="1"/>
    </xf>
    <xf numFmtId="0" fontId="6" fillId="4" borderId="1" xfId="0" applyFont="1" applyFill="1" applyBorder="1" applyAlignment="1">
      <alignment horizontal="center" vertical="top" wrapText="1"/>
    </xf>
    <xf numFmtId="3" fontId="6" fillId="4" borderId="1" xfId="0" applyNumberFormat="1" applyFont="1" applyFill="1" applyBorder="1" applyAlignment="1">
      <alignment horizontal="center" vertical="top" wrapText="1"/>
    </xf>
    <xf numFmtId="3" fontId="6" fillId="0" borderId="0" xfId="1" applyNumberFormat="1" applyFont="1" applyAlignment="1">
      <alignment vertical="top" wrapText="1"/>
    </xf>
    <xf numFmtId="0" fontId="7" fillId="0" borderId="0" xfId="1" applyFont="1" applyAlignment="1">
      <alignment vertical="top" wrapText="1"/>
    </xf>
    <xf numFmtId="3" fontId="10" fillId="0" borderId="0" xfId="1" applyNumberFormat="1" applyFont="1" applyAlignment="1">
      <alignment horizontal="right" vertical="top" wrapText="1"/>
    </xf>
    <xf numFmtId="3" fontId="10" fillId="0" borderId="0" xfId="1" applyNumberFormat="1" applyFont="1" applyAlignment="1">
      <alignment vertical="top" wrapText="1"/>
    </xf>
    <xf numFmtId="3" fontId="9" fillId="0" borderId="1" xfId="1" applyNumberFormat="1" applyFont="1" applyBorder="1" applyAlignment="1">
      <alignment horizontal="right" vertical="top" wrapText="1"/>
    </xf>
    <xf numFmtId="3" fontId="9" fillId="0" borderId="1" xfId="1" applyNumberFormat="1" applyFont="1" applyBorder="1" applyAlignment="1">
      <alignment horizontal="center" vertical="top" wrapText="1"/>
    </xf>
    <xf numFmtId="0" fontId="12" fillId="0" borderId="0" xfId="1" applyFont="1" applyAlignment="1">
      <alignment vertical="top" wrapText="1"/>
    </xf>
    <xf numFmtId="3" fontId="7" fillId="0" borderId="0" xfId="1" applyNumberFormat="1" applyFont="1" applyAlignment="1">
      <alignment horizontal="left" vertical="top" wrapText="1"/>
    </xf>
    <xf numFmtId="0" fontId="8" fillId="0" borderId="0" xfId="1" applyFont="1" applyAlignment="1">
      <alignment horizontal="left" vertical="top"/>
    </xf>
    <xf numFmtId="3" fontId="3" fillId="0" borderId="0" xfId="1" applyNumberFormat="1" applyFont="1" applyAlignment="1">
      <alignment horizontal="right" vertical="top" wrapText="1"/>
    </xf>
    <xf numFmtId="3" fontId="3" fillId="0" borderId="0" xfId="1" applyNumberFormat="1" applyFont="1" applyAlignment="1">
      <alignment vertical="top" wrapText="1"/>
    </xf>
    <xf numFmtId="49" fontId="9" fillId="0" borderId="0" xfId="1" applyNumberFormat="1" applyFont="1" applyAlignment="1">
      <alignment horizontal="center" vertical="top" wrapText="1"/>
    </xf>
    <xf numFmtId="0" fontId="6" fillId="0" borderId="0" xfId="1" applyFont="1" applyAlignment="1">
      <alignment horizontal="left" vertical="top" wrapText="1"/>
    </xf>
    <xf numFmtId="0" fontId="7" fillId="0" borderId="0" xfId="1" applyFont="1" applyAlignment="1">
      <alignment horizontal="center" vertical="top" wrapText="1"/>
    </xf>
    <xf numFmtId="0" fontId="7" fillId="0" borderId="0" xfId="1" applyFont="1" applyAlignment="1">
      <alignment horizontal="right" vertical="top" wrapText="1"/>
    </xf>
    <xf numFmtId="49" fontId="7" fillId="0" borderId="0" xfId="1" applyNumberFormat="1" applyFont="1" applyAlignment="1">
      <alignment horizontal="center" vertical="top" wrapText="1"/>
    </xf>
    <xf numFmtId="49" fontId="7" fillId="0" borderId="0" xfId="1" applyNumberFormat="1" applyFont="1" applyAlignment="1">
      <alignment horizontal="center" vertical="center" wrapText="1"/>
    </xf>
    <xf numFmtId="0" fontId="7" fillId="3" borderId="4" xfId="1" applyFont="1" applyFill="1" applyBorder="1" applyAlignment="1">
      <alignment horizontal="center" vertical="top" wrapText="1"/>
    </xf>
    <xf numFmtId="0" fontId="7" fillId="3" borderId="2" xfId="1" applyFont="1" applyFill="1" applyBorder="1" applyAlignment="1">
      <alignment horizontal="center" vertical="top" wrapText="1"/>
    </xf>
    <xf numFmtId="0" fontId="7" fillId="2" borderId="4" xfId="1" applyFont="1" applyFill="1" applyBorder="1" applyAlignment="1">
      <alignment horizontal="center" vertical="top" wrapText="1"/>
    </xf>
    <xf numFmtId="0" fontId="7" fillId="2" borderId="2" xfId="1" applyFont="1" applyFill="1" applyBorder="1" applyAlignment="1">
      <alignment horizontal="center" vertical="top" wrapText="1"/>
    </xf>
    <xf numFmtId="49" fontId="9" fillId="0" borderId="0" xfId="1" applyNumberFormat="1" applyFont="1" applyAlignment="1">
      <alignment horizontal="center" vertical="center" wrapText="1"/>
    </xf>
    <xf numFmtId="0" fontId="7" fillId="0" borderId="0" xfId="1" applyFont="1" applyAlignment="1">
      <alignment horizontal="center" vertical="center" wrapText="1"/>
    </xf>
    <xf numFmtId="0" fontId="7" fillId="0" borderId="0" xfId="1" applyFont="1" applyAlignment="1">
      <alignment horizontal="right" vertical="center" wrapText="1"/>
    </xf>
    <xf numFmtId="0" fontId="4" fillId="2" borderId="1" xfId="2" applyFont="1" applyFill="1" applyBorder="1" applyAlignment="1">
      <alignment horizontal="center" vertical="top" wrapText="1"/>
    </xf>
    <xf numFmtId="0" fontId="13" fillId="2" borderId="3" xfId="0" applyFont="1" applyFill="1" applyBorder="1" applyAlignment="1">
      <alignment horizontal="center" vertical="top" wrapText="1"/>
    </xf>
    <xf numFmtId="0" fontId="13" fillId="2" borderId="4" xfId="0" applyFont="1" applyFill="1" applyBorder="1" applyAlignment="1">
      <alignment horizontal="center" vertical="top" wrapText="1"/>
    </xf>
    <xf numFmtId="0" fontId="13" fillId="2" borderId="2" xfId="0" applyFont="1" applyFill="1" applyBorder="1" applyAlignment="1">
      <alignment horizontal="center" vertical="top" wrapText="1"/>
    </xf>
    <xf numFmtId="0" fontId="7" fillId="2" borderId="3" xfId="0" applyFont="1" applyFill="1" applyBorder="1" applyAlignment="1">
      <alignment horizontal="center" vertical="top" wrapText="1"/>
    </xf>
    <xf numFmtId="0" fontId="7" fillId="2" borderId="4" xfId="0" applyFont="1" applyFill="1" applyBorder="1" applyAlignment="1">
      <alignment horizontal="center" vertical="top" wrapText="1"/>
    </xf>
    <xf numFmtId="0" fontId="7" fillId="2" borderId="2" xfId="0" applyFont="1" applyFill="1" applyBorder="1" applyAlignment="1">
      <alignment horizontal="center" vertical="top" wrapText="1"/>
    </xf>
    <xf numFmtId="3" fontId="7" fillId="0" borderId="1" xfId="1" applyNumberFormat="1" applyFont="1" applyBorder="1" applyAlignment="1">
      <alignment horizontal="center" vertical="center" wrapText="1"/>
    </xf>
    <xf numFmtId="0" fontId="13" fillId="2" borderId="1" xfId="0" applyFont="1" applyFill="1" applyBorder="1" applyAlignment="1">
      <alignment horizontal="center" vertical="top" wrapText="1"/>
    </xf>
  </cellXfs>
  <cellStyles count="4">
    <cellStyle name="Обычный" xfId="0" builtinId="0"/>
    <cellStyle name="Обычный 2 2" xfId="1" xr:uid="{D8D42667-9FEF-433B-A35F-8A7738ED4D05}"/>
    <cellStyle name="Обычный 3 2" xfId="2" xr:uid="{754F7680-E211-4B03-AA14-BE54E451AF73}"/>
    <cellStyle name="Обычный 3 3" xfId="3" xr:uid="{17451AE3-7BCC-463E-80D1-EE6A076E498C}"/>
  </cellStyles>
  <dxfs count="4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400050</xdr:colOff>
          <xdr:row>0</xdr:row>
          <xdr:rowOff>180975</xdr:rowOff>
        </xdr:from>
        <xdr:to>
          <xdr:col>4</xdr:col>
          <xdr:colOff>790575</xdr:colOff>
          <xdr:row>5</xdr:row>
          <xdr:rowOff>9525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628775</xdr:colOff>
          <xdr:row>0</xdr:row>
          <xdr:rowOff>180975</xdr:rowOff>
        </xdr:from>
        <xdr:to>
          <xdr:col>3</xdr:col>
          <xdr:colOff>790575</xdr:colOff>
          <xdr:row>5</xdr:row>
          <xdr:rowOff>76200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143000</xdr:colOff>
          <xdr:row>0</xdr:row>
          <xdr:rowOff>142875</xdr:rowOff>
        </xdr:from>
        <xdr:to>
          <xdr:col>3</xdr:col>
          <xdr:colOff>828675</xdr:colOff>
          <xdr:row>5</xdr:row>
          <xdr:rowOff>38100</xdr:rowOff>
        </xdr:to>
        <xdr:sp macro="" textlink="">
          <xdr:nvSpPr>
            <xdr:cNvPr id="3073" name="Object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352675</xdr:colOff>
          <xdr:row>0</xdr:row>
          <xdr:rowOff>171450</xdr:rowOff>
        </xdr:from>
        <xdr:to>
          <xdr:col>4</xdr:col>
          <xdr:colOff>790575</xdr:colOff>
          <xdr:row>5</xdr:row>
          <xdr:rowOff>28575</xdr:rowOff>
        </xdr:to>
        <xdr:sp macro="" textlink="">
          <xdr:nvSpPr>
            <xdr:cNvPr id="4097" name="Object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KO_SERVER\G\&#1052;&#1086;&#1080;%20&#1076;&#1086;&#1082;&#1091;&#1084;&#1077;&#1085;&#1090;&#1099;\2002_04_&#1054;&#1090;&#1095;&#1077;&#1090;_&#1044;&#1080;&#1047;_&#1054;&#1054;&#1054;_&#1057;&#1086;&#1088;&#1086;&#1095;&#1080;&#1085;&#1089;&#1082;&#1086;&#1077;_&#1091;&#1087;&#1088;&#1072;&#1074;&#1083;&#1077;&#1085;&#1080;&#1077;_&#1090;&#1077;&#1093;&#1085;&#1086;&#1083;&#1086;&#1075;&#1080;&#1095;&#1077;&#1089;&#1082;&#1086;&#1075;&#1086;_&#1090;&#1088;&#1072;&#1085;&#1089;&#1087;&#1086;&#1088;&#1090;&#1072;_&#1087;&#1086;_&#1074;&#1080;&#1076;&#1091;_&#1076;&#1077;&#1103;&#1090;&#1077;&#1083;&#1100;&#1085;&#1086;&#1089;&#1090;&#1080;_&#1058;&#1088;&#1072;&#1085;&#1089;&#1087;&#1086;&#1088;&#1090;&#1085;&#1099;&#1077;_&#1091;&#1089;&#1083;&#1091;&#1075;&#1080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DownstrRep\2005%20&#1075;&#1086;&#1076;\GFO%2002_2005\Refining\&#1069;&#1082;&#1089;&#1087;&#1086;&#1088;&#1090;%202005_&#1087;&#1086;&#1076;&#1090;&#1074;&#1077;&#1088;&#1078;&#1076;&#1077;&#1085;&#108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4;&#1090;&#1076;&#1077;&#1083;%20&#1094;&#1077;&#1085;\&#1050;&#1054;&#1052;&#1052;&#1059;&#1053;&#1040;&#1051;&#1068;&#1053;&#1067;&#1045;%20&#1091;&#1089;&#1083;&#1091;&#1075;&#1080;\2015%20&#1075;&#1086;&#1076;\&#1058;&#1040;&#1056;&#1048;&#1060;&#1053;&#1040;&#1071;%20&#1050;&#1040;&#1052;&#1055;&#1040;&#1053;&#1048;&#1071;%202016\&#1050;&#1040;&#1051;&#1068;&#1050;&#1059;&#1051;&#1071;&#1062;&#1048;&#1048;\&#1061;&#1080;&#1084;&#1082;&#1080;_&#1052;&#1040;&#1064;_&#1058;&#1045;&#1055;&#1051;&#1054;.2016(1)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Kelmain\common\Documents%20and%20Settings\sentureva\&#1052;&#1086;&#1080;%20&#1076;&#1086;&#1082;&#1091;&#1084;&#1077;&#1085;&#1090;&#1099;\&#1052;&#1086;&#1080;%20&#1076;&#1086;&#1082;&#1091;&#1084;&#1077;&#1085;&#1090;&#1099;\&#1058;&#1072;&#1088;&#1080;&#1092;&#1099;%202009%20&#1075;&#1086;&#1076;\&#1052;&#1059;&#1055;%20&#1058;&#1077;&#1087;&#1083;&#1086;&#1089;&#1077;&#1090;&#1100;%20&#1075;.%20&#1050;&#1086;&#1088;&#1086;&#1083;&#1077;&#1074;%202009\&#1058;&#1077;&#1093;%20&#1086;&#1073;&#1089;&#1083;&#1091;&#1078;\&#1090;&#1072;&#1088;&#1080;&#1092;&#1099;\376-1\AQ%20(&#1050;&#1072;&#1079;&#1099;&#1084;&#1086;&#1074;)\&#1054;&#1054;&#1054;%20&#1042;&#1053;&#1043;&#1050;\2001-1\USERS\AQ%20(&#1050;&#1072;&#1079;&#1099;&#1084;&#1086;&#1074;)\Sverka\&#1057;&#1074;&#1077;&#1088;&#1082;&#1072;2000&#1055;&#1086;&#1083;&#1080;&#1089;&#1090;&#1080;&#1083;.xls?69DC99F4" TargetMode="External"/><Relationship Id="rId1" Type="http://schemas.openxmlformats.org/officeDocument/2006/relationships/externalLinkPath" Target="file:///\\69DC99F4\&#1057;&#1074;&#1077;&#1088;&#1082;&#1072;2000&#1055;&#1086;&#1083;&#1080;&#1089;&#1090;&#1080;&#1083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192.168.15.217/shares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\Projects\RAO%20UES\Sample%20Reports\CEZ\CEZ_Model_16_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10.20.201.242/Users/GLAZYR~1/AppData/Local/Temp/notes1EF0FA/Users/CONFER~1/AppData/Local/Temp/notes42402C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Kuhmazov_mk\Documents\&#1050;&#1091;&#1093;&#1084;&#1072;&#1079;&#1086;&#1074;%20&#1052;.&#1050;\&#1052;&#1086;&#1076;&#1077;&#1083;&#1080;\&#1041;&#1102;&#1076;&#1078;&#1077;&#1090;&#1085;&#1099;&#1077;%20&#1092;&#1086;&#1088;&#1084;&#1099;\&#1041;&#1060;_2015\&#1041;&#1060;_2015_new_191214_9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Kozlova_AD\Documents\_&#1057;_&#1058;_&#1080;_&#1057;_&#1058;_&#1054;\&#1058;&#1040;&#1056;&#1048;&#1060;&#1067;%202016\_&#1055;&#1088;&#1080;&#1077;&#1084;%20&#1076;&#1086;&#1082;&#1091;&#1084;&#1077;&#1085;&#1090;&#1086;&#1074;%20&#1076;&#1086;%201%20&#1084;&#1072;&#1103;%20&#1042;&#1086;&#1076;&#1072;%20&#1080;%20&#1042;&#1086;&#1076;&#1086;&#1086;&#1090;&#1074;&#1077;&#1076;&#1077;&#1085;&#1080;&#1077;\Users\GusevAY\Desktop\&#1054;&#1054;&#1054;%20&#1057;&#1090;&#1088;&#1086;&#1081;&#1089;&#1086;&#1102;&#1079;-&#1057;&#1077;&#1088;&#1074;&#1080;&#1089;\VS.%20&#1054;&#1054;&#1054;%20&#1057;&#1090;&#1088;&#1086;&#1081;&#1089;&#1086;&#1102;&#1079;-&#1057;&#1077;&#1088;&#1074;&#1080;&#10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lmain\common\BBS.ABS\o&amp;g\Clients\UES\2002\2002%20annual\Pack%204q%202002\pack_4q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0_2009\1477.3%20Verkhnebakansky%20Cement%20Plant\Budget%20for%20CONTRACT\X1_indirect_rev18_full_1477.3%20Verkhnebakansky%20Cement%20Plan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user\DO\&#1040;&#1056;&#1061;&#1048;&#1042;\&#1055;&#1077;&#1088;&#1084;&#1101;&#1085;&#1077;&#1088;&#1075;&#1086;&#1088;&#1077;&#1084;&#1086;&#1085;&#1090;\Users\BS\&#1055;&#1086;&#1088;&#1090;%20&#1041;&#1077;&#1088;&#1077;&#1079;&#1085;&#1103;&#1082;&#1080;\OLD\RY\GOST\&#1052;&#1086;&#1080;%20&#1076;&#1086;&#1082;&#1091;&#1084;&#1077;&#1085;&#1090;&#1099;\&#1050;&#1085;&#1080;&#1075;&#1072;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7;&#1086;&#1086;&#1090;&#1074;&#1077;&#1090;&#1089;&#1090;&#1074;&#1080;&#1077;%20&#1089;&#1090;&#1072;&#1090;&#1077;&#1081;_&#1044;&#1086;&#1093;&#1086;&#1076;&#1099;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46;&#1077;&#1085;&#1103;\&#1058;&#1072;&#1088;&#1080;&#1092;&#1099;\&#1058;&#1072;&#1088;&#1080;&#1092;%20&#1085;&#1072;%202011\&#1069;&#1082;&#1089;&#1087;&#1077;&#1088;&#1090;&#1085;&#1099;&#1077;%20&#1086;&#1094;&#1077;&#1085;&#1082;&#1080;\&#1053;&#1072;&#1088;&#1086;-&#1060;&#1086;&#1084;&#1080;&#1085;&#1089;&#1082;&#1080;&#1081;\&#1053;&#1058;&#1069;&#1050;%20&#1050;&#1072;&#1083;&#1100;&#1082;&#1091;&#1083;&#1103;&#1094;&#1080;&#1103;%20&#1090;&#1072;&#1088;&#1080;&#1092;&#1072;%202011%20&#1085;&#1072;%20&#1090;&#1077;&#1087;&#1083;&#1086;&#1074;&#1091;&#1102;%20&#1101;&#1085;&#1077;&#1088;&#1075;&#1080;&#1102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2\Standart\Standart\Tax\Tax_Table\&#1055;&#1083;&#1072;&#1085;&#1080;&#1088;&#1086;&#1074;&#1072;&#1085;&#1080;&#1077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ATLANT/Users/&#1060;&#1080;&#1085;&#1072;&#1085;&#1089;&#1086;&#1074;&#1086;&#1077;%20&#1091;&#1087;&#1088;&#1072;&#1074;&#1083;&#1077;&#1085;&#1080;&#1077;/&#1054;&#1058;&#1063;&#1045;&#1058;&#1053;&#1054;&#1057;&#1058;&#1068;%202-&#1075;&#1086;%20&#1082;&#1074;&#1072;&#1088;&#1090;&#1072;&#1083;&#1072;%202005%20&#1075;/&#1054;&#1090;&#1095;&#1077;&#1090;%20-%202%20&#1082;&#1074;%202005%20&#1075;&#1086;&#1076;&#1072;%20(&#1056;&#1040;&#1057;&#1063;&#1045;&#1058;&#1053;&#1067;&#1045;%20&#1044;&#1040;&#1053;&#1053;&#1067;&#1045;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Fedkina\Desktop\&#1086;&#1090;&#1095;&#1077;&#1090;%20&#1092;&#1080;&#1083;&#1080;&#1072;&#1083;&#1072;\&#1073;&#1102;&#1076;&#1078;&#1077;&#1090;%20&#1101;&#1082;&#1089;&#1087;&#1083;&#1091;&#1072;&#1090;&#1072;&#1094;&#1080;&#1080;%20&#1084;&#1086;&#1088;&#1077;&#1084;&#1086;&#1083;&#1083;_2013_&#1059;&#1058;&#1042;&#1045;&#1056;&#1046;&#1044;&#1045;&#1053;&#1053;&#1067;&#1049;%20&#1057;&#1044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bmen\OCENKA\Hqfs06\SRB\Documents%20and%20Settings\VVYermakov\&#1052;&#1086;&#1080;%20&#1076;&#1086;&#1082;&#1091;&#1084;&#1077;&#1085;&#1090;&#1099;\Economics,%20CI%20&amp;%20IR\Economic\Planning%20assumptions%20model\Building%20blocks\2005%20Model%2036.5-33-14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tpsfs04.tpsgroup.ru\Shares\Users\GLAZYR~1\AppData\Local\Temp\notes1EF0FA\Users\CONFER~1\AppData\Local\Temp\notes42402C\DOCUME~1\murekhin\LOCALS~1\Temp\notesB20E07\Kazna\_Tanya%20about%20TPS\2007\&#1041;&#1070;&#1044;&#1046;&#1045;&#1058;&#1067;%20&#1086;&#1090;%20&#1055;&#1041;&#1059;\&#1041;&#1102;&#1076;&#1078;&#1077;&#1090;%20&#1069;&#1082;&#1089;.&#1061;%202007.xls?D48AD8FF" TargetMode="External"/><Relationship Id="rId1" Type="http://schemas.openxmlformats.org/officeDocument/2006/relationships/externalLinkPath" Target="file:///\\D48AD8FF\&#1041;&#1102;&#1076;&#1078;&#1077;&#1090;%20&#1069;&#1082;&#1089;.&#1061;%202007.xls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vo.air.loc\&#1044;&#1041;\tpsfs04.tpsgroup.ru\Shares\Users\GLAZYR~1\AppData\Local\Temp\notes1EF0FA\Users\CONFER~1\AppData\Local\Temp\notes42402C\DOCUME~1\murekhin\LOCALS~1\Temp\notesB20E07\Kazna\_Tanya%20about%20TPS\2007\&#1041;&#1070;&#1044;&#1046;&#1045;&#1058;&#1067;%20&#1086;&#1090;%20&#1055;&#1041;&#1059;\&#1041;&#1102;&#1076;&#1078;&#1077;&#1090;%20&#1069;&#1082;&#1089;.&#1061;%202007.xls?10C4989D" TargetMode="External"/><Relationship Id="rId1" Type="http://schemas.openxmlformats.org/officeDocument/2006/relationships/externalLinkPath" Target="file:///\\10C4989D\&#1041;&#1102;&#1076;&#1078;&#1077;&#1090;%20&#1069;&#1082;&#1089;.&#1061;%2020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71;&#1085;&#1082;&#1080;&#1085;&#1072;\&#1058;&#1077;&#1087;&#1083;&#1086;&#1089;&#1085;&#1072;&#1073;&#1078;&#1077;&#1085;&#1080;&#1077;%202015\&#1064;&#1072;&#1073;&#1083;&#1086;&#1085;&#1099;\&#1044;&#1086;&#1082;&#1091;&#1084;&#1077;&#1085;&#1090;&#1099;%20&#1076;&#1083;&#1103;%20&#1088;&#1077;&#1075;&#1091;&#1083;&#1080;&#1088;&#1086;&#1074;&#1072;&#1085;&#1080;&#1103;%20&#1085;&#1072;%202015\&#1055;&#1088;&#1080;&#1083;&#1086;&#1078;&#1077;&#1085;&#1080;&#1077;%202%20(&#1056;&#1072;&#1089;&#1095;&#1077;&#1090;%20&#1090;&#1072;&#1088;&#1080;&#1092;&#1086;&#1074;%20&#1074;%20%20&#1089;&#1092;&#1077;&#1088;&#1077;%20&#1090;&#1077;&#1087;&#1083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murekhin\LOCALS~1\Temp\notesB20E07\Kazna\_Tanya%20about%20TPS\2007\&#1041;&#1070;&#1044;&#1046;&#1045;&#1058;&#1067;%20&#1086;&#1090;%20&#1055;&#1041;&#1059;\&#1041;&#1102;&#1076;&#1078;&#1077;&#1090;%20&#1069;&#1082;&#1089;.&#1061;%2020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LEX\Downloads\taranov.ru\dfsroot\Documents%20and%20Settings\IRebrov\Local%20Settings\Temporary%20Internet%20Files\OLK18\New%20v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Fs-msk/Users/GLAZYR~1/AppData/Local/Temp/notes1EF0FA/Users/CONFER~1/AppData/Local/Temp/notes42402C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lozerovaoo\&#1072;&#1082;&#1090;&#1099;\&#1040;&#1082;&#1090;&#1099;%20&#1085;&#1072;&#1084;\&#1048;&#1088;&#1082;&#1091;&#1090;&#1089;&#1082;1.360.xls" TargetMode="External"/></Relationships>
</file>

<file path=xl/externalLinks/_rels/externalLink37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192.168.15.217\shares\Users\GLAZYR~1\AppData\Local\Temp\notes1EF0FA\Users\CONFER~1\AppData\Local\Temp\notes42402C\DOCUME~1\murekhin\LOCALS~1\Temp\notesB20E07\Kazna\_Tanya%20about%20TPS\2007\&#1041;&#1070;&#1044;&#1046;&#1045;&#1058;&#1067;%20&#1086;&#1090;%20&#1055;&#1041;&#1059;\&#1041;&#1102;&#1076;&#1078;&#1077;&#1090;%20&#1069;&#1082;&#1089;.&#1061;%202007.xls?9DA20A7E" TargetMode="External"/><Relationship Id="rId1" Type="http://schemas.openxmlformats.org/officeDocument/2006/relationships/externalLinkPath" Target="file:///\\9DA20A7E\&#1041;&#1102;&#1076;&#1078;&#1077;&#1090;%20&#1069;&#1082;&#1089;.&#1061;%202007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vo.air.loc\&#1044;&#1041;\192.168.15.217\shares\Users\GLAZYR~1\AppData\Local\Temp\notes1EF0FA\Users\CONFER~1\AppData\Local\Temp\notes42402C\DOCUME~1\murekhin\LOCALS~1\Temp\notesB20E07\Kazna\_Tanya%20about%20TPS\2007\&#1041;&#1070;&#1044;&#1046;&#1045;&#1058;&#1067;%20&#1086;&#1090;%20&#1055;&#1041;&#1059;\&#1041;&#1102;&#1076;&#1078;&#1077;&#1090;%20&#1069;&#1082;&#1089;.&#1061;%202007.xls?20E13DB2" TargetMode="External"/><Relationship Id="rId1" Type="http://schemas.openxmlformats.org/officeDocument/2006/relationships/externalLinkPath" Target="file:///\\20E13DB2\&#1041;&#1102;&#1076;&#1078;&#1077;&#1090;%20&#1069;&#1082;&#1089;.&#1061;%20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Kozlova_AD\Documents\_&#1057;_&#1058;_&#1080;_&#1057;_&#1058;_&#1054;\&#1058;&#1040;&#1056;&#1048;&#1060;&#1067;%202016\_&#1055;&#1088;&#1080;&#1077;&#1084;%20&#1076;&#1086;&#1082;&#1091;&#1084;&#1077;&#1085;&#1090;&#1086;&#1074;%20&#1076;&#1086;%201%20&#1084;&#1072;&#1103;%20&#1042;&#1086;&#1076;&#1072;%20&#1080;%20&#1042;&#1086;&#1076;&#1086;&#1086;&#1090;&#1074;&#1077;&#1076;&#1077;&#1085;&#1080;&#1077;\Users\default.default-PC\Documents\&#1064;&#1040;&#1041;&#1051;&#1054;&#1053;&#1067;\VO.TARIFF.REQUEST.2015.1.5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/DATA/DataFile/O/DB9604/RevMay97/SHOPLI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&#1056;&#1040;&#1041;&#1054;&#1063;&#1040;&#1071;%20&#1055;&#1040;&#1055;&#1050;&#1040;\&#1044;&#1040;&#1053;&#1053;&#1067;&#1045;%20&#1082;%20&#1054;&#1058;&#1063;&#1045;&#1058;&#1059;%20&#1079;&#1072;%201-&#1081;%20&#1082;&#1074;&#1072;&#1088;&#1090;&#1072;&#1083;%202005%20&#1075;\&#1054;&#1090;&#1095;&#1077;&#1090;&#1085;&#1086;&#1089;&#1090;&#1100;%20-%201%20&#1082;&#1074;.200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Accounts%20receivables_1999%20KAV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ys017/group/Documents%20and%20Settings/rogov/Local%20Settings/Temporary%20Internet%20Files/OLK169/&#1060;&#1086;&#1090;&#1086;/2007_&#1056;&#1086;&#1089;&#1045;&#1074;&#1088;&#1086;&#1055;&#1083;&#1072;&#1079;&#1072;/&#1041;&#1102;&#1076;&#1078;&#1077;&#1090;%20&#1056;&#1086;&#1089;&#1045;&#1074;&#1088;&#1086;&#1055;&#1083;&#1072;&#1079;&#1072;_&#1076;&#1086;&#1093;&#1086;&#1076;&#1099;_&#1052;&#1072;&#1088;&#1080;&#1085;&#1072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bmen\OCENKA\Hqfs03\FinContrPPM\&#1060;&#1072;&#1082;&#1090;%202004\&#1060;&#1072;&#1082;&#1090;%20RO%202004\Dink-Invest\&#1060;&#1072;&#1082;&#1090;%20Dink-Inv%20200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FS-SPB/Tender/T04-OFFERS/T-2007/T07.07-%20MEGA%20OMSK/WORKS/Ahmet/BOQ_TZ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lmain\common\Documents%20and%20Settings\sentureva\&#1052;&#1086;&#1080;%20&#1076;&#1086;&#1082;&#1091;&#1084;&#1077;&#1085;&#1090;&#1099;\&#1052;&#1086;&#1080;%20&#1076;&#1086;&#1082;&#1091;&#1084;&#1077;&#1085;&#1090;&#1099;\&#1058;&#1072;&#1088;&#1080;&#1092;&#1099;%202009%20&#1075;&#1086;&#1076;\&#1052;&#1059;&#1055;%20&#1058;&#1077;&#1087;&#1083;&#1086;&#1089;&#1077;&#1090;&#1100;%20&#1075;.%20&#1050;&#1086;&#1088;&#1086;&#1083;&#1077;&#1074;%202009\&#1058;&#1077;&#1093;%20&#1086;&#1073;&#1089;&#1083;&#1091;&#1078;\&#1090;&#1072;&#1088;&#1080;&#1092;&#1099;\376-1\&#1043;&#1059;&#1055;%20&#1043;&#1052;&#1062;%20&#1043;&#1086;&#1089;&#1082;&#1086;&#1084;&#1089;&#1090;&#1072;&#1090;&#1072;\Standart\&#1058;&#1072;&#1073;&#1083;&#1080;&#1094;&#1099;\USERS\PP\Stroin\CFGU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4;&#1094;&#1077;&#1085;&#1082;&#1072;%20&#1088;&#1072;&#1073;&#1086;&#1095;&#1072;&#1103;%20&#1087;&#1072;&#1087;&#1082;&#1072;\&#1040;&#1101;&#1088;&#1086;&#1092;&#1077;&#1088;&#1089;&#1090;\&#1056;&#1072;&#1089;&#1095;&#1077;&#1090;\&#1044;&#1086;&#1093;&#1086;&#1076;&#1085;&#1099;&#1081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Kuhmazov_mk\Documents\&#1050;&#1091;&#1093;&#1084;&#1072;&#1079;&#1086;&#1074;%20&#1052;.&#1050;\&#1052;&#1086;&#1076;&#1077;&#1083;&#1080;\&#1041;&#1102;&#1076;&#1078;&#1077;&#1090;&#1085;&#1099;&#1077;%20&#1092;&#1086;&#1088;&#1084;&#1099;\&#1041;&#1060;%202013%20060314_11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budget\econdir$\&#1055;&#1040;&#1054;\&#1054;&#1090;&#1095;&#1077;&#1090;&#1099;\2014\&#1054;&#1090;&#1095;&#1105;&#1090;%20&#1079;&#1072;%201%20&#1082;&#1074;&#1072;&#1088;&#1090;&#1072;&#1083;%202014%20&#1075;&#1086;&#1076;&#1072;\&#1052;&#1072;&#1090;&#1077;&#1088;&#1080;&#1072;&#1083;&#1099;\&#1041;&#1060;_2014_140514_23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Svo.air.loc/&#1089;&#1083;&#1091;&#1078;&#1073;&#1072;%20&#1084;&#1072;&#1088;&#1082;&#1077;&#1090;&#1080;&#1085;&#1075;&#1072;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llla/&#1073;&#1072;&#1085;&#1082;&#1080;/My%20Documents/Clients/SLOVNAFTA/Slovnafta%20Ukraine/1999q4/Slovnafta%20Ukraine-WF-12m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BesedinaMV\AppData\Local\Microsoft\Windows\Temporary%20Internet%20Files\Content.Outlook\71U19P26\&#1055;&#1055;%20&#1042;&#1057;%20&#1080;%20&#1050;&#1072;&#1083;&#1100;&#1082;%20&#1042;&#1057;%20&#1079;&#1072;&#1103;&#1074;&#1082;&#1072;%20&#1084;&#1077;&#1090;&#1086;&#1076;&#1086;&#1084;%20&#1080;&#1085;&#1076;&#1077;&#1082;&#1089;&#1072;&#1094;&#1080;&#1080;%202016-2018%20&#1075;&#1075;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55;%20&#1042;&#1054;%20&#1080;%20&#1050;&#1072;&#1083;&#1100;&#1082;%20&#1042;&#1054;%20&#1079;&#1072;&#1103;&#1074;&#1082;&#1072;%20&#1084;&#1077;&#1090;&#1086;&#1076;&#1086;&#1084;%20&#1080;&#1085;&#1076;&#1077;&#1082;&#1089;&#1072;&#1094;&#1080;&#1080;%202016-2018%20&#1075;&#1075;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&#1054;&#1090;&#1076;&#1077;&#1083;%20&#1094;&#1077;&#1085;\&#1050;&#1054;&#1052;&#1052;&#1059;&#1053;&#1040;&#1051;&#1068;&#1053;&#1067;&#1045;%20&#1091;&#1089;&#1083;&#1091;&#1075;&#1080;\2016%20&#1075;&#1086;&#1076;\&#1058;&#1040;&#1056;&#1048;&#1060;&#1053;&#1040;&#1071;%20&#1050;&#1040;&#1052;&#1055;&#1040;&#1053;&#1048;&#1071;%202017\&#1042;&#1057;%20&#1080;%20&#1042;&#1054;\&#1055;&#1040;&#1050;&#1045;&#1058;%20&#1044;&#1054;&#1050;&#1059;&#1052;&#1045;&#1053;&#1058;&#1054;&#1042;%20&#1042;%20&#1050;&#1054;&#1052;&#1048;&#1058;&#1045;&#1058;%20&#1042;&#1057;\&#1061;&#1080;&#1084;&#1082;&#1080;%20-%20&#1042;&#1057;%20-%20&#1040;&#1054;%20&#1052;&#1040;&#1064;%20&#1082;&#1086;&#1088;&#1088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ozlova_AD\Documents\_&#1057;_&#1058;_&#1080;_&#1057;_&#1058;_&#1054;\&#1058;&#1040;&#1056;&#1048;&#1060;&#1067;%202016\&#1060;&#1054;&#1058;\&#1060;&#1054;&#1058;%20&#1057;&#1058;&#1080;&#1057;&#1058;&#1054;%202014%20&#1088;&#1072;&#1089;&#1095;&#1077;&#1090;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10.20.201.242/Doc/Users/-/Desktop/&#1041;&#1102;&#1076;&#1078;&#1077;&#1090;%20&#1058;&#1086;&#1085;&#1085;&#1077;&#1083;&#1100;%20&#1089;&#1077;&#1085;&#1090;&#1103;&#1073;&#1088;&#1100;%202014%20&#1041;&#1048;&#1047;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user\DO\&#1040;&#1056;&#1061;&#1048;&#1042;\&#1055;&#1077;&#1088;&#1084;&#1101;&#1085;&#1077;&#1088;&#1075;&#1086;&#1088;&#1077;&#1084;&#1086;&#1085;&#1090;\Users\RY\&#1043;&#1060;&#1059;&#1055;%20&#1043;&#1052;&#1062;%20&#1043;&#1086;&#1089;&#1082;&#1086;&#1084;&#1089;&#1090;&#1072;&#1090;&#1072;%20&#1056;&#1086;&#1089;&#1089;&#1080;&#1080;\&#1043;&#1086;&#1089;&#1082;&#1086;&#1084;&#1089;&#1090;&#1072;&#1090;\Standart\&#1058;&#1072;&#1073;&#1083;&#1080;&#1094;&#1099;\USERS\PP\Stroin\CFGU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bmen\OCENKA\Elza\d\OTOPER\July\190799\180199\281298\OPER\0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Standart\ClassA\USERS\AQ%20(&#1050;&#1072;&#1079;&#1099;&#1084;&#1086;&#1074;)\&#1060;&#1043;&#1059;&#1055;%20&#1050;&#1086;&#1085;&#1077;&#1079;&#1072;&#1074;&#1086;&#1076;\USERS\PP\Stroin\CFGU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Muratyildiz/P507%20Aqabe/Documents%20and%20Settings/murat%20yildiz/My%20Documents/Teklifler/verilenler/kings%20academy/fiyatlar/06%2004-09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user\DO\&#1040;&#1056;&#1061;&#1048;&#1042;\&#1055;&#1077;&#1088;&#1084;&#1101;&#1085;&#1077;&#1088;&#1075;&#1086;&#1088;&#1077;&#1084;&#1086;&#1085;&#1090;\&#1052;&#1086;&#1080;%20&#1076;&#1086;&#1082;&#1091;&#1084;&#1077;&#1085;&#1090;&#1099;\&#1050;&#1085;&#1080;&#1075;&#1072;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4;&#1094;&#1077;&#1085;&#1082;&#1072;%20&#1088;&#1072;&#1073;&#1086;&#1095;&#1072;&#1103;%20&#1087;&#1072;&#1087;&#1082;&#1072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TPSFS04/Shares/DOCUME~1/zinovyev/LOCALS~1/Temp/notes0C640F/&#1052;&#1086;&#1076;&#1077;&#1083;&#1100;%20Grand%20Malls%20Development.xlsx" TargetMode="External"/></Relationships>
</file>

<file path=xl/externalLinks/_rels/externalLink6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Kelmain\common\Documents%20and%20Settings\sentureva\&#1052;&#1086;&#1080;%20&#1076;&#1086;&#1082;&#1091;&#1084;&#1077;&#1085;&#1090;&#1099;\&#1052;&#1086;&#1080;%20&#1076;&#1086;&#1082;&#1091;&#1084;&#1077;&#1085;&#1090;&#1099;\&#1058;&#1072;&#1088;&#1080;&#1092;&#1099;%202009%20&#1075;&#1086;&#1076;\&#1052;&#1059;&#1055;%20&#1058;&#1077;&#1087;&#1083;&#1086;&#1089;&#1077;&#1090;&#1100;%20&#1075;.%20&#1050;&#1086;&#1088;&#1086;&#1083;&#1077;&#1074;%202009\&#1058;&#1077;&#1093;%20&#1086;&#1073;&#1089;&#1083;&#1091;&#1078;\&#1090;&#1072;&#1088;&#1080;&#1092;&#1099;\376-1\USERS\AQ%20(&#1050;&#1072;&#1079;&#1099;&#1084;&#1086;&#1074;)\&#1054;&#1054;&#1054;%20&#1042;&#1053;&#1043;&#1050;\2001-1\USERS\AQ%20(&#1050;&#1072;&#1079;&#1099;&#1084;&#1086;&#1074;)\&#1060;&#1043;&#1059;&#1055;%20&#1050;&#1086;&#1085;&#1077;&#1079;&#1072;&#1074;&#1086;&#1076;\USERS\PP\Stroin\CFGU02.xl?7283D3FB" TargetMode="External"/><Relationship Id="rId1" Type="http://schemas.openxmlformats.org/officeDocument/2006/relationships/externalLinkPath" Target="file:///\\7283D3FB\CFGU02.xl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TSFS01/Shares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b1\&#1044;&#1041;\02.&#1057;&#1058;&#1041;\02.01.&#1055;&#1069;&#1054;\2018\&#1041;&#1060;_2018\&#1041;&#1060;_2018.02\&#1041;&#1060;_&#1040;&#1054;_&#1052;&#1040;&#1064;_2018_F02_039_v1.xlsb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AQ%20(&#1050;&#1072;&#1079;&#1099;&#1084;&#1086;&#1074;)\&#1054;&#1054;&#1054;%20&#1042;&#1053;&#1043;&#1050;\2001-1\USERS\AQ%20(&#1050;&#1072;&#1079;&#1099;&#1084;&#1086;&#1074;)\Sverka\&#1057;&#1074;&#1077;&#1088;&#1082;&#1072;2000&#1055;&#1086;&#1083;&#1080;&#1089;&#1090;&#1080;&#1083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USERS\AQ%20(&#1050;&#1072;&#1079;&#1099;&#1084;&#1086;&#1074;)\&#1054;&#1054;&#1054;%20&#1042;&#1053;&#1043;&#1050;\2001-1\USERS\AQ%20(&#1050;&#1072;&#1079;&#1099;&#1084;&#1086;&#1074;)\Sverka\&#1057;&#1074;&#1077;&#1088;&#1082;&#1072;2000&#1055;&#1086;&#1083;&#1080;&#1089;&#1090;&#1080;&#1083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SDB1/EconDir_BF$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tpsmail.tpsgroup.ru/sharesx$/Users/Yarigov/AppData/Local/Temp/notes0BF153/&#1053;&#1086;&#1074;&#1086;&#1084;&#1086;&#1083;&#1083;_2013%20-%20&#1091;&#1090;&#1074;&#1077;&#1088;&#1078;&#1076;&#1077;&#1085;&#1085;&#1072;&#1103;%20&#1084;&#1086;&#1076;&#1077;&#1083;&#1100;%20-%20&#1087;&#1083;&#1072;&#1085;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53;&#1045;&#1056;&#1045;&#1043;%20&#1053;&#1045;&#1040;&#1042;&#1048;&#1040;%20&#1090;&#1072;&#1088;&#1080;&#1092;&#1099;\&#1053;&#1045;&#1056;&#1045;&#1043;%20&#1053;&#1045;&#1040;&#1042;&#1048;&#1040;%20&#1090;&#1072;&#1088;&#1080;&#1092;&#1099;%202024\&#1058;&#1072;&#1088;&#1080;&#1092;&#1099;%20&#1052;&#1057;&#1063;_&#1052;&#1077;&#1076;.&#1086;&#1089;&#1084;&#1086;&#1090;&#1088;&#1099;%20&#1074;&#1086;&#1076;&#1080;&#1090;&#1077;&#1083;&#1077;&#1081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murekhin\LOCALS~1\Temp\notesB20E07\Kazna\_Tanya%20about%20TPS\2007\&#1041;&#1070;&#1044;&#1046;&#1045;&#1058;&#1067;%20&#1086;&#1090;%20&#1055;&#1041;&#1059;\&#1041;&#1102;&#1076;&#1078;&#1077;&#1090;%20&#1069;&#1082;&#1089;.&#1061;%2020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0100/Data/Documents/Projects/RAO%20UES/Sample%20Reports/CEZ/CEZ_Model_16_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урс $"/>
      <sheetName val="Параметры_i"/>
      <sheetName val="#ССЫЛКА"/>
      <sheetName val="2002_04_Отчет_ДиЗ_ООО_Сорочинск"/>
      <sheetName val="раздел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орт"/>
      <sheetName val="опт"/>
    </sheetNames>
    <sheetDataSet>
      <sheetData sheetId="0" refreshError="1"/>
      <sheetData sheetId="1" refreshError="1">
        <row r="8">
          <cell r="C8" t="str">
            <v>Fuel Oil (Mazut)</v>
          </cell>
        </row>
        <row r="9">
          <cell r="C9" t="str">
            <v>Jet Kero</v>
          </cell>
        </row>
        <row r="10">
          <cell r="C10" t="str">
            <v>Other</v>
          </cell>
        </row>
        <row r="11">
          <cell r="B11" t="str">
            <v>ONOS</v>
          </cell>
        </row>
        <row r="12">
          <cell r="C12" t="str">
            <v>High Octane Gasoline (A-98, A-95 &amp; A-92)</v>
          </cell>
        </row>
        <row r="13">
          <cell r="C13" t="str">
            <v>Low Octane Gasoline (A-80)</v>
          </cell>
        </row>
        <row r="14">
          <cell r="C14" t="str">
            <v>Diesel</v>
          </cell>
        </row>
        <row r="15">
          <cell r="C15" t="str">
            <v>Fuel Oil (Mazut)</v>
          </cell>
        </row>
        <row r="16">
          <cell r="C16" t="str">
            <v>Jet Kero</v>
          </cell>
        </row>
        <row r="17">
          <cell r="C17" t="str">
            <v>Other</v>
          </cell>
        </row>
        <row r="18">
          <cell r="B18" t="str">
            <v>SNPZ</v>
          </cell>
        </row>
        <row r="19">
          <cell r="C19" t="str">
            <v>High Octane Gasoline (A-98, A-95 &amp; A-92)</v>
          </cell>
        </row>
        <row r="20">
          <cell r="C20" t="str">
            <v>Low Octane Gasoline (A-80)</v>
          </cell>
        </row>
        <row r="21">
          <cell r="C21" t="str">
            <v>Diesel</v>
          </cell>
        </row>
        <row r="22">
          <cell r="C22" t="str">
            <v>Fuel Oil (Mazut)</v>
          </cell>
        </row>
        <row r="23">
          <cell r="C23" t="str">
            <v>Jet Kero</v>
          </cell>
        </row>
        <row r="24">
          <cell r="C24" t="str">
            <v>Other</v>
          </cell>
        </row>
        <row r="25">
          <cell r="B25" t="str">
            <v>NNPO</v>
          </cell>
        </row>
        <row r="26">
          <cell r="C26" t="str">
            <v>High Octane Gasoline (A-98, A-95 &amp; A-92)</v>
          </cell>
        </row>
        <row r="27">
          <cell r="C27" t="str">
            <v>Low Octane Gasoline (A-80)</v>
          </cell>
        </row>
        <row r="28">
          <cell r="C28" t="str">
            <v>Diesel</v>
          </cell>
        </row>
        <row r="29">
          <cell r="C29" t="str">
            <v>Fuel Oil (Mazut)</v>
          </cell>
        </row>
        <row r="30">
          <cell r="C30" t="str">
            <v>Jet Kero</v>
          </cell>
        </row>
        <row r="31">
          <cell r="C31" t="str">
            <v>Other</v>
          </cell>
        </row>
        <row r="32">
          <cell r="B32" t="str">
            <v>KNPZ</v>
          </cell>
        </row>
        <row r="33">
          <cell r="C33" t="str">
            <v>High Octane Gasoline (A-98, A-95 &amp; A-92)</v>
          </cell>
        </row>
        <row r="34">
          <cell r="C34" t="str">
            <v>Low Octane Gasoline (A-80)</v>
          </cell>
        </row>
        <row r="35">
          <cell r="C35" t="str">
            <v>Diesel</v>
          </cell>
        </row>
        <row r="36">
          <cell r="C36" t="str">
            <v>Fuel Oil (Mazut)</v>
          </cell>
        </row>
        <row r="37">
          <cell r="C37" t="str">
            <v>Jet Kero</v>
          </cell>
        </row>
        <row r="38">
          <cell r="C38" t="str">
            <v>Other</v>
          </cell>
        </row>
        <row r="39">
          <cell r="B39" t="str">
            <v>TOTAL</v>
          </cell>
        </row>
        <row r="40">
          <cell r="C40" t="str">
            <v>High Octane Gasoline (A-98, A-95 &amp; A-92)</v>
          </cell>
        </row>
        <row r="41">
          <cell r="C41" t="str">
            <v>Low Octane Gasoline (A-80)</v>
          </cell>
        </row>
        <row r="42">
          <cell r="C42" t="str">
            <v>Diesel</v>
          </cell>
        </row>
        <row r="43">
          <cell r="C43" t="str">
            <v>Fuel Oil (Mazut)</v>
          </cell>
        </row>
        <row r="44">
          <cell r="C44" t="str">
            <v>Jet Kero</v>
          </cell>
        </row>
        <row r="45">
          <cell r="C45" t="str">
            <v>Other</v>
          </cell>
        </row>
        <row r="48">
          <cell r="C48" t="str">
            <v>Transit</v>
          </cell>
        </row>
        <row r="49">
          <cell r="C49" t="str">
            <v>High Octane Gasoline (A-98, A-95 &amp; A-92)</v>
          </cell>
        </row>
        <row r="50">
          <cell r="C50" t="str">
            <v>Low Octane Gasoline (A-80)</v>
          </cell>
        </row>
        <row r="51">
          <cell r="C51" t="str">
            <v>Diesel</v>
          </cell>
        </row>
        <row r="52">
          <cell r="C52" t="str">
            <v>Fuel Oil (Mazut)</v>
          </cell>
        </row>
        <row r="53">
          <cell r="C53" t="str">
            <v>Jet Kero</v>
          </cell>
        </row>
        <row r="54">
          <cell r="C54" t="str">
            <v>Other</v>
          </cell>
        </row>
        <row r="59">
          <cell r="C59" t="str">
            <v>Megapolis</v>
          </cell>
        </row>
        <row r="60">
          <cell r="C60" t="str">
            <v>High Octane Gasoline (A-98, A-95 &amp; A-92)</v>
          </cell>
        </row>
        <row r="61">
          <cell r="C61" t="str">
            <v>Low Octane Gasoline (A-80)</v>
          </cell>
        </row>
        <row r="62">
          <cell r="C62" t="str">
            <v>Diesel</v>
          </cell>
        </row>
        <row r="63">
          <cell r="C63" t="str">
            <v>Fuel Oil (Mazut)</v>
          </cell>
        </row>
        <row r="64">
          <cell r="C64" t="str">
            <v>Jet Kero</v>
          </cell>
        </row>
        <row r="65">
          <cell r="C65" t="str">
            <v>Other</v>
          </cell>
        </row>
        <row r="68">
          <cell r="C68" t="str">
            <v>Total</v>
          </cell>
          <cell r="K68">
            <v>2005</v>
          </cell>
          <cell r="L68" t="str">
            <v>Q1</v>
          </cell>
          <cell r="M68" t="str">
            <v>Q2</v>
          </cell>
          <cell r="N68" t="str">
            <v>Q3</v>
          </cell>
          <cell r="O68" t="str">
            <v>Q4</v>
          </cell>
        </row>
        <row r="69">
          <cell r="C69" t="str">
            <v>High Octane Gasoline (A-98, A-95 &amp; A-92)</v>
          </cell>
          <cell r="K69">
            <v>162.01090000000002</v>
          </cell>
          <cell r="L69">
            <v>1.9600000000000003E-2</v>
          </cell>
          <cell r="M69">
            <v>2.0002</v>
          </cell>
          <cell r="N69">
            <v>22.981099999999998</v>
          </cell>
          <cell r="O69">
            <v>137.01</v>
          </cell>
        </row>
        <row r="70">
          <cell r="C70" t="str">
            <v>Revenue</v>
          </cell>
          <cell r="K70">
            <v>55.793278834628644</v>
          </cell>
          <cell r="L70">
            <v>6.8645733333333337E-3</v>
          </cell>
          <cell r="M70">
            <v>0.70053540031440042</v>
          </cell>
          <cell r="N70">
            <v>7.9136738390670027</v>
          </cell>
          <cell r="O70">
            <v>47.172205021913904</v>
          </cell>
        </row>
        <row r="71">
          <cell r="C71" t="str">
            <v>Excise</v>
          </cell>
        </row>
        <row r="72">
          <cell r="C72" t="str">
            <v>Transport</v>
          </cell>
        </row>
        <row r="73">
          <cell r="C73" t="str">
            <v>Low Octane Gasoline (A-80)</v>
          </cell>
        </row>
        <row r="74">
          <cell r="C74" t="str">
            <v>Revenue</v>
          </cell>
        </row>
        <row r="75">
          <cell r="C75" t="str">
            <v>Excise</v>
          </cell>
        </row>
        <row r="76">
          <cell r="C76" t="str">
            <v>Transport</v>
          </cell>
        </row>
        <row r="77">
          <cell r="C77" t="str">
            <v>Diesel</v>
          </cell>
        </row>
        <row r="78">
          <cell r="C78" t="str">
            <v>Revenue</v>
          </cell>
        </row>
        <row r="79">
          <cell r="C79" t="str">
            <v>Excise</v>
          </cell>
        </row>
        <row r="80">
          <cell r="C80" t="str">
            <v>Transport</v>
          </cell>
        </row>
        <row r="81">
          <cell r="C81" t="str">
            <v>Fuel Oil (Mazut)</v>
          </cell>
        </row>
        <row r="82">
          <cell r="C82" t="str">
            <v>Revenue</v>
          </cell>
        </row>
        <row r="83">
          <cell r="C83" t="str">
            <v>Excise</v>
          </cell>
        </row>
        <row r="84">
          <cell r="C84" t="str">
            <v>Transport</v>
          </cell>
        </row>
        <row r="85">
          <cell r="C85" t="str">
            <v>Jet Kero</v>
          </cell>
        </row>
        <row r="86">
          <cell r="C86" t="str">
            <v>Revenue</v>
          </cell>
        </row>
        <row r="87">
          <cell r="C87" t="str">
            <v>Excise</v>
          </cell>
        </row>
        <row r="88">
          <cell r="C88" t="str">
            <v>Transport</v>
          </cell>
        </row>
        <row r="89">
          <cell r="C89" t="str">
            <v>Other</v>
          </cell>
        </row>
        <row r="90">
          <cell r="C90" t="str">
            <v>Revenue</v>
          </cell>
        </row>
        <row r="91">
          <cell r="C91" t="str">
            <v>Excise</v>
          </cell>
        </row>
        <row r="92">
          <cell r="C92" t="str">
            <v>Transpor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N Finansal E?ri"/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Rapor 08 - Agustos 2003"/>
      <sheetName val="DIRECT COST"/>
      <sheetName val=""/>
      <sheetName val="Ekipman"/>
      <sheetName val="Datalar"/>
      <sheetName val="BCs"/>
      <sheetName val="Dokum Yeri Isimlendirme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ANA SAYFA"/>
      <sheetName val="Lists"/>
      <sheetName val="1.Summary"/>
      <sheetName val="Kullanilan Kodlar"/>
      <sheetName val="Database-Material"/>
      <sheetName val="LIST"/>
      <sheetName val="Data Validation"/>
      <sheetName val="DIRECT_COST"/>
      <sheetName val="TaseronMatriks"/>
      <sheetName val="Validation"/>
      <sheetName val="Sheet2"/>
      <sheetName val="Rapor_Kapsamı1"/>
      <sheetName val="PM_Raporu1"/>
      <sheetName val="Proje_Bilgi1"/>
      <sheetName val="D_Hak_Rapor_(TL)1"/>
      <sheetName val="D_Hak_Rapor_(DM)1"/>
      <sheetName val="_N_Finansal_Eğri2"/>
      <sheetName val="K_Fiziksel_Eğri1"/>
      <sheetName val="B_Alacak1"/>
      <sheetName val="B_Borc1"/>
      <sheetName val="Perso_Durum1"/>
      <sheetName val="Perso_Mali1"/>
      <sheetName val="Proje_Aylık_Faaliyet_Degerl_1"/>
      <sheetName val="Proje_Prog_Deg_Özeti1"/>
      <sheetName val="TL_Faaliyet_Deg1"/>
      <sheetName val="DM_Faaliyet_Deg1"/>
      <sheetName val="_N_Finansal_Eğri3"/>
      <sheetName val="_N_Finansal_E?ri1"/>
      <sheetName val="Rapor_08_-_Agustos_20031"/>
      <sheetName val="Dokum_Yeri_Isimlendirme"/>
      <sheetName val="14_Proje_Kodları"/>
      <sheetName val="Proje_Kodları"/>
      <sheetName val="02_Beton_Takip"/>
      <sheetName val="Aktivite_Tipleri"/>
      <sheetName val="Proje_Kodları_ve_İlerlemeler"/>
      <sheetName val="ANA_SAYFA"/>
      <sheetName val="1_Summary"/>
      <sheetName val="Kullanilan_Kodlar"/>
      <sheetName val="Data_Validation"/>
      <sheetName val="ARGUS"/>
      <sheetName val="Finansal tamamlanma Eğrisi"/>
      <sheetName val="Katalog"/>
      <sheetName val="Org chart Data"/>
      <sheetName val="Veri DB"/>
      <sheetName val="Activities"/>
      <sheetName val="Listeler"/>
      <sheetName val="DB"/>
      <sheetName val="Letter Codes"/>
      <sheetName val="legend"/>
      <sheetName val="Rapor_Kapsamı2"/>
      <sheetName val="PM_Raporu2"/>
      <sheetName val="Proje_Bilgi2"/>
      <sheetName val="D_Hak_Rapor_(TL)2"/>
      <sheetName val="D_Hak_Rapor_(DM)2"/>
      <sheetName val="_N_Finansal_Eğri4"/>
      <sheetName val="K_Fiziksel_Eğri2"/>
      <sheetName val="B_Alacak2"/>
      <sheetName val="B_Borc2"/>
      <sheetName val="Perso_Durum2"/>
      <sheetName val="Perso_Mali2"/>
      <sheetName val="Proje_Aylık_Faaliyet_Degerl_2"/>
      <sheetName val="Proje_Prog_Deg_Özeti2"/>
      <sheetName val="TL_Faaliyet_Deg2"/>
      <sheetName val="DM_Faaliyet_Deg2"/>
      <sheetName val="_N_Finansal_Eğri5"/>
      <sheetName val="_N_Finansal_E?ri2"/>
      <sheetName val="Rapor_08_-_Agustos_20032"/>
      <sheetName val="DIRECT_COST1"/>
      <sheetName val="Dokum_Yeri_Isimlendirme1"/>
      <sheetName val="14_Proje_Kodları1"/>
      <sheetName val="Proje_Kodları1"/>
      <sheetName val="02_Beton_Takip1"/>
      <sheetName val="Aktivite_Tipleri1"/>
      <sheetName val="Proje_Kodları_ve_İlerlemeler1"/>
      <sheetName val="ANA_SAYFA1"/>
      <sheetName val="1_Summary1"/>
      <sheetName val="Kullanilan_Kodlar1"/>
      <sheetName val="Data_Validation1"/>
      <sheetName val="Finansal_tamamlanma_Eğrisi"/>
      <sheetName val="FitOutConfCentre"/>
      <sheetName val="TABLO-3"/>
      <sheetName val="Sayfa2"/>
      <sheetName val="DS-MİKTAR"/>
      <sheetName val="SUNUM ÖZET"/>
      <sheetName val="Control"/>
      <sheetName val="Info"/>
      <sheetName val="Working data"/>
      <sheetName val="2016"/>
      <sheetName val="диагр освоения"/>
      <sheetName val="ekipman listesi"/>
      <sheetName val="Ozet"/>
      <sheetName val="LVL3"/>
      <sheetName val="T"/>
      <sheetName val="Прочее"/>
      <sheetName val="Kırılım"/>
      <sheetName val="YG Kırılım"/>
      <sheetName val="1-G1"/>
      <sheetName val="LC Takip"/>
      <sheetName val=" N Finansal _x000a_Eğri"/>
      <sheetName val=" N Finansal E_ri"/>
      <sheetName val="_N_Finansal_E_ri"/>
      <sheetName val="CC"/>
      <sheetName val="1C Katalog"/>
      <sheetName val="Rates"/>
      <sheetName val="Kabuller"/>
      <sheetName val="Rapor_Kapsamı3"/>
      <sheetName val="PM_Raporu3"/>
      <sheetName val="Proje_Bilgi3"/>
      <sheetName val="D_Hak_Rapor_(TL)3"/>
      <sheetName val="D_Hak_Rapor_(DM)3"/>
      <sheetName val="_N_Finansal_Eğri6"/>
      <sheetName val="K_Fiziksel_Eğri3"/>
      <sheetName val="B_Alacak3"/>
      <sheetName val="B_Borc3"/>
      <sheetName val="Perso_Durum3"/>
      <sheetName val="Perso_Mali3"/>
      <sheetName val="Proje_Aylık_Faaliyet_Degerl_3"/>
      <sheetName val="Proje_Prog_Deg_Özeti3"/>
      <sheetName val="TL_Faaliyet_Deg3"/>
      <sheetName val="DM_Faaliyet_Deg3"/>
      <sheetName val="_N_Finansal_Eğri7"/>
      <sheetName val="_N_Finansal_E?ri3"/>
      <sheetName val="Rapor_08_-_Agustos_20033"/>
      <sheetName val="DIRECT_COST2"/>
      <sheetName val="Dokum_Yeri_Isimlendirme2"/>
      <sheetName val="ANA_SAYFA2"/>
      <sheetName val="14_Proje_Kodları2"/>
      <sheetName val="Proje_Kodları2"/>
      <sheetName val="02_Beton_Takip2"/>
      <sheetName val="Aktivite_Tipleri2"/>
      <sheetName val="Proje_Kodları_ve_İlerlemeler2"/>
      <sheetName val="1_Summary2"/>
      <sheetName val="Kullanilan_Kodlar2"/>
      <sheetName val="Data_Validation2"/>
      <sheetName val="Finansal_tamamlanma_Eğrisi1"/>
      <sheetName val="Veri_DB"/>
      <sheetName val="SUNUM_ÖZET"/>
      <sheetName val="Org_chart_Data"/>
      <sheetName val="_N_Finansal_E_ri1"/>
      <sheetName val="Letter_Codes"/>
      <sheetName val="Working_data"/>
      <sheetName val="Лист1"/>
      <sheetName val=" N Finansal _x000d_Eğri"/>
      <sheetName val="Rapor_Kapsamı4"/>
      <sheetName val="PM_Raporu4"/>
      <sheetName val="Proje_Bilgi4"/>
      <sheetName val="D_Hak_Rapor_(TL)4"/>
      <sheetName val="D_Hak_Rapor_(DM)4"/>
      <sheetName val="_N_Finansal_Eğri8"/>
      <sheetName val="K_Fiziksel_Eğri4"/>
      <sheetName val="B_Alacak4"/>
      <sheetName val="B_Borc4"/>
      <sheetName val="Perso_Durum4"/>
      <sheetName val="Perso_Mali4"/>
      <sheetName val="Proje_Aylık_Faaliyet_Degerl_4"/>
      <sheetName val="Proje_Prog_Deg_Özeti4"/>
      <sheetName val="TL_Faaliyet_Deg4"/>
      <sheetName val="DM_Faaliyet_Deg4"/>
      <sheetName val="_N_Finansal_Eğri9"/>
      <sheetName val="Rapor_08_-_Agustos_20034"/>
      <sheetName val="_N_Finansal_E?ri4"/>
      <sheetName val="DIRECT_COST3"/>
      <sheetName val="Dokum_Yeri_Isimlendirme3"/>
      <sheetName val="ANA_SAYFA3"/>
      <sheetName val="14_Proje_Kodları3"/>
      <sheetName val="Proje_Kodları3"/>
      <sheetName val="02_Beton_Takip3"/>
      <sheetName val="Aktivite_Tipleri3"/>
      <sheetName val="Proje_Kodları_ve_İlerlemeler3"/>
      <sheetName val="1_Summary3"/>
      <sheetName val="Kullanilan_Kodlar3"/>
      <sheetName val="Data_Validation3"/>
      <sheetName val="SUNUM_ÖZET1"/>
      <sheetName val="Finansal_tamamlanma_Eğrisi2"/>
      <sheetName val="Veri_DB1"/>
      <sheetName val="Org_chart_Data1"/>
      <sheetName val="Working_data1"/>
      <sheetName val="_N_Finansal_E_ri2"/>
      <sheetName val="Letter_Codes1"/>
      <sheetName val="диагр_освоения"/>
      <sheetName val="ekipman_listesi"/>
      <sheetName val="LC_Takip"/>
      <sheetName val="YG_Kırılım"/>
      <sheetName val="Query Table"/>
      <sheetName val="Validation Lists"/>
      <sheetName val="VL-Day"/>
      <sheetName val="VL-Night"/>
      <sheetName val="xx. Data Input"/>
      <sheetName val="LISTE VE KONTROL"/>
      <sheetName val="GRSummary"/>
      <sheetName val="data"/>
      <sheetName val="Equipment"/>
      <sheetName val="MCBR"/>
      <sheetName val="Свод оплат по выборкам"/>
      <sheetName val="список"/>
      <sheetName val="B03"/>
      <sheetName val="OpexBudgetCodes"/>
      <sheetName val="EQT-ESTN"/>
      <sheetName val="1-Toplam Gelir-Gider"/>
      <sheetName val="Sheet5"/>
      <sheetName val="ПЛАН ОПЛАТ"/>
      <sheetName val="Share Price 2002"/>
      <sheetName val="B09.1"/>
      <sheetName val="Rapor_Kapsamı5"/>
      <sheetName val="PM_Raporu5"/>
      <sheetName val="Proje_Bilgi5"/>
      <sheetName val="D_Hak_Rapor_(TL)5"/>
      <sheetName val="D_Hak_Rapor_(DM)5"/>
      <sheetName val="_N_Finansal_Eğri10"/>
      <sheetName val="K_Fiziksel_Eğri5"/>
      <sheetName val="B_Alacak5"/>
      <sheetName val="B_Borc5"/>
      <sheetName val="Perso_Durum5"/>
      <sheetName val="Perso_Mali5"/>
      <sheetName val="Proje_Aylık_Faaliyet_Degerl_5"/>
      <sheetName val="Proje_Prog_Deg_Özeti5"/>
      <sheetName val="TL_Faaliyet_Deg5"/>
      <sheetName val="DM_Faaliyet_Deg5"/>
      <sheetName val="_N_Finansal_Eğri11"/>
      <sheetName val="Rapor_08_-_Agustos_20035"/>
      <sheetName val="_N_Finansal_E?ri5"/>
      <sheetName val="DIRECT_COST4"/>
      <sheetName val="Dokum_Yeri_Isimlendirme4"/>
      <sheetName val="ANA_SAYFA4"/>
      <sheetName val="14_Proje_Kodları4"/>
      <sheetName val="Proje_Kodları4"/>
      <sheetName val="02_Beton_Takip4"/>
      <sheetName val="Aktivite_Tipleri4"/>
      <sheetName val="Proje_Kodları_ve_İlerlemeler4"/>
      <sheetName val="1_Summary4"/>
      <sheetName val="Kullanilan_Kodlar4"/>
      <sheetName val="Data_Validation4"/>
      <sheetName val="SUNUM_ÖZET2"/>
      <sheetName val="Finansal_tamamlanma_Eğrisi3"/>
      <sheetName val="Veri_DB2"/>
      <sheetName val="Org_chart_Data2"/>
      <sheetName val="Working_data2"/>
      <sheetName val="_N_Finansal_E_ri3"/>
      <sheetName val="Letter_Codes2"/>
      <sheetName val="диагр_освоения1"/>
      <sheetName val="ekipman_listesi1"/>
      <sheetName val="LC_Takip1"/>
      <sheetName val="YG_Kırılım1"/>
      <sheetName val="Исполнение-нулевой отчет"/>
      <sheetName val="PriceSummary"/>
      <sheetName val="SEX"/>
      <sheetName val="B"/>
      <sheetName val="BQMPALOC"/>
      <sheetName val="97 사업추정(WEKI)"/>
      <sheetName val="Macro1"/>
      <sheetName val="Attach 4-18"/>
      <sheetName val="95삼성급(본사)"/>
      <sheetName val="RAPOR1_İMALAT İLERLEME"/>
      <sheetName val="производство"/>
      <sheetName val="input"/>
      <sheetName val="Raw Data"/>
      <sheetName val="CAT_5"/>
      <sheetName val="TEKLİF - BOQ"/>
      <sheetName val="CARPAN"/>
      <sheetName val="Rate Analysis"/>
      <sheetName val="Rapor_Kapsamı6"/>
      <sheetName val="PM_Raporu6"/>
      <sheetName val="Proje_Bilgi6"/>
      <sheetName val="D_Hak_Rapor_(TL)6"/>
      <sheetName val="D_Hak_Rapor_(DM)6"/>
      <sheetName val="_N_Finansal_Eğri12"/>
      <sheetName val="K_Fiziksel_Eğri6"/>
      <sheetName val="B_Alacak6"/>
      <sheetName val="B_Borc6"/>
      <sheetName val="Perso_Durum6"/>
      <sheetName val="Perso_Mali6"/>
      <sheetName val="Proje_Aylık_Faaliyet_Degerl_6"/>
      <sheetName val="Proje_Prog_Deg_Özeti6"/>
      <sheetName val="TL_Faaliyet_Deg6"/>
      <sheetName val="DM_Faaliyet_Deg6"/>
      <sheetName val="_N_Finansal_Eğri13"/>
      <sheetName val="_N_Finansal_E?ri6"/>
      <sheetName val="Rapor_08_-_Agustos_20036"/>
      <sheetName val="DIRECT_COST5"/>
      <sheetName val="Dokum_Yeri_Isimlendirme5"/>
      <sheetName val="ANA_SAYFA5"/>
      <sheetName val="14_Proje_Kodları5"/>
      <sheetName val="Proje_Kodları5"/>
      <sheetName val="02_Beton_Takip5"/>
      <sheetName val="Aktivite_Tipleri5"/>
      <sheetName val="Proje_Kodları_ve_İlerlemeler5"/>
      <sheetName val="1_Summary5"/>
      <sheetName val="Kullanilan_Kodlar5"/>
      <sheetName val="Data_Validation5"/>
      <sheetName val="Finansal_tamamlanma_Eğrisi4"/>
      <sheetName val="Org_chart_Data3"/>
      <sheetName val="Veri_DB3"/>
      <sheetName val="Letter_Codes3"/>
      <sheetName val="диагр_освоения2"/>
      <sheetName val="SUNUM_ÖZET3"/>
      <sheetName val="Working_data3"/>
      <sheetName val="ekipman_listesi2"/>
      <sheetName val="YG_Kırılım2"/>
      <sheetName val="_N_Finansal_E_ri4"/>
      <sheetName val="LC_Takip2"/>
      <sheetName val="1C_Katalog"/>
      <sheetName val="_N_Finansal__x000a_Eğri"/>
      <sheetName val="Query_Table"/>
      <sheetName val="Validation_Lists"/>
      <sheetName val="xx__Data_Input"/>
      <sheetName val="LISTE_VE_KONTROL"/>
      <sheetName val="Свод_оплат_по_выборкам"/>
      <sheetName val="1-Toplam_Gelir-Gider"/>
      <sheetName val="ПЛАН_ОПЛАТ"/>
      <sheetName val="Share_Price_2002"/>
      <sheetName val="B09_1"/>
      <sheetName val="97_사업추정(WEKI)"/>
      <sheetName val="Attach_4-18"/>
      <sheetName val="Исполнение-нулевой_отчет"/>
      <sheetName val=" N Finansal _x005f_x000a_Eğri"/>
      <sheetName val="GRAPH_DATA"/>
      <sheetName val="TESİSAT"/>
      <sheetName val="B. Fiyatlar"/>
      <sheetName val="imalat iç sayfa"/>
      <sheetName val=" N Finansal _Eğri"/>
      <sheetName val="PROGRAM"/>
      <sheetName val="CASHFLOW"/>
      <sheetName val="AOP Summary-2"/>
      <sheetName val="sal"/>
      <sheetName val="Cover"/>
      <sheetName val="Revenue Calculation"/>
      <sheetName val="산근"/>
      <sheetName val="Cash2"/>
      <sheetName val="경비"/>
      <sheetName val="KRITER TABLOSU"/>
      <sheetName val="_N_Finansal_E_ri5"/>
      <sheetName val="İhzar"/>
      <sheetName val="Analiz-dec"/>
      <sheetName val="PROCURE"/>
      <sheetName val="Sheet1"/>
      <sheetName val="tahakkuk müzekkeresi_1"/>
      <sheetName val="SUMMARY BQ"/>
      <sheetName val="YBF5"/>
      <sheetName val="LİSTE FİYATLARI"/>
      <sheetName val="Z"/>
      <sheetName val="Workings"/>
      <sheetName val="Inputs"/>
      <sheetName val="Summ"/>
      <sheetName val="ZAYIF AKIM KESFI"/>
      <sheetName val=" N Finansal _x005f_x000d_Eğri"/>
      <sheetName val="MAZOT TAKIBI"/>
      <sheetName val="Satir Bazli Odeme Listesi"/>
      <sheetName val="Кедровский"/>
      <sheetName val="icmal  "/>
      <sheetName val="COEF"/>
      <sheetName val="Dİ-RUS"/>
      <sheetName val="вспомогательный лист"/>
      <sheetName val="13-İŞGÜCÜ.HİSTOGRAM'03"/>
      <sheetName val="ESCON"/>
      <sheetName val="icmal"/>
      <sheetName val="ÇALIŞMA İCMALİ"/>
      <sheetName val="Tanimlar"/>
      <sheetName val="Option"/>
      <sheetName val="Vehicles"/>
      <sheetName val="sch"/>
      <sheetName val="_N_Finansal_E?ri7"/>
      <sheetName val="Rapor_Kapsamı7"/>
      <sheetName val="PM_Raporu7"/>
      <sheetName val="Proje_Bilgi7"/>
      <sheetName val="D_Hak_Rapor_(TL)7"/>
      <sheetName val="D_Hak_Rapor_(DM)7"/>
      <sheetName val="_N_Finansal_Eğri14"/>
      <sheetName val="K_Fiziksel_Eğri7"/>
      <sheetName val="B_Alacak7"/>
      <sheetName val="B_Borc7"/>
      <sheetName val="Perso_Durum7"/>
      <sheetName val="Perso_Mali7"/>
      <sheetName val="Proje_Aylık_Faaliyet_Degerl_7"/>
      <sheetName val="Proje_Prog_Deg_Özeti7"/>
      <sheetName val="TL_Faaliyet_Deg7"/>
      <sheetName val="DM_Faaliyet_Deg7"/>
      <sheetName val="_N_Finansal_Eğri15"/>
      <sheetName val="Rapor_08_-_Agustos_20037"/>
      <sheetName val="DIRECT_COST6"/>
      <sheetName val="Dokum_Yeri_Isimlendirme6"/>
      <sheetName val="14_Proje_Kodları6"/>
      <sheetName val="Proje_Kodları6"/>
      <sheetName val="02_Beton_Takip6"/>
      <sheetName val="Aktivite_Tipleri6"/>
      <sheetName val="Proje_Kodları_ve_İlerlemeler6"/>
      <sheetName val="ANA_SAYFA6"/>
      <sheetName val="1_Summary6"/>
      <sheetName val="Kullanilan_Kodlar6"/>
      <sheetName val="Data_Validation6"/>
      <sheetName val="Finansal_tamamlanma_Eğrisi5"/>
      <sheetName val="Org_chart_Data4"/>
      <sheetName val="Veri_DB4"/>
      <sheetName val="Letter_Codes4"/>
      <sheetName val="_N_Finansal__x000a_Eğri1"/>
      <sheetName val="SUNUM_ÖZET4"/>
      <sheetName val="Working_data4"/>
      <sheetName val="диагр_освоения3"/>
      <sheetName val="ekipman_listesi3"/>
      <sheetName val="YG_Kırılım3"/>
      <sheetName val="LC_Takip3"/>
      <sheetName val="_N_Finansal_E_ri6"/>
      <sheetName val="1C_Katalog1"/>
      <sheetName val="Query_Table1"/>
      <sheetName val="Validation_Lists1"/>
      <sheetName val="xx__Data_Input1"/>
      <sheetName val="LISTE_VE_KONTROL1"/>
      <sheetName val="Свод_оплат_по_выборкам1"/>
      <sheetName val="1-Toplam_Gelir-Gider1"/>
      <sheetName val="ПЛАН_ОПЛАТ1"/>
      <sheetName val="Share_Price_20021"/>
      <sheetName val="B09_11"/>
      <sheetName val="Исполнение-нулевой_отчет1"/>
      <sheetName val="97_사업추정(WEKI)1"/>
      <sheetName val="Attach_4-181"/>
      <sheetName val="RAPOR1_İMALAT_İLERLEME"/>
      <sheetName val="Raw_Data"/>
      <sheetName val="TEKLİF_-_BOQ"/>
      <sheetName val="Rate_Analysis"/>
      <sheetName val="_N_Finansal__x005f_x000a_Eğri"/>
      <sheetName val="B__Fiyatlar"/>
      <sheetName val="imalat_iç_sayfa"/>
      <sheetName val="_N_Finansal__Eğri"/>
      <sheetName val="AOP_Summary-2"/>
      <sheetName val="Revenue_Calculation"/>
      <sheetName val="KRITER_TABLOSU"/>
      <sheetName val="tahakkuk_müzekkeresi_1"/>
      <sheetName val="SUMMARY_BQ"/>
      <sheetName val="LİSTE_FİYATLARI"/>
      <sheetName val="ZAYIF_AKIM_KESFI"/>
      <sheetName val="_N_Finansal__x005f_x000d_Eğri"/>
      <sheetName val="MAZOT_TAKIBI"/>
      <sheetName val="Satir_Bazli_Odeme_Listesi"/>
      <sheetName val="icmal__"/>
      <sheetName val="вспомогательный_лист"/>
      <sheetName val="13-İŞGÜCÜ_HİSTOGRAM'03"/>
      <sheetName val="ÇALIŞMA_İCMALİ"/>
      <sheetName val="Parameters"/>
      <sheetName val="CELIK Poz No-6.11.2"/>
      <sheetName val="#REF"/>
      <sheetName val="CELIK_Poz_No-6_11_2"/>
      <sheetName val="Sayfa1"/>
      <sheetName val="Справочники"/>
      <sheetName val="Rapor_Kapsamı8"/>
      <sheetName val="PM_Raporu8"/>
      <sheetName val="Proje_Bilgi8"/>
      <sheetName val="D_Hak_Rapor_(TL)8"/>
      <sheetName val="D_Hak_Rapor_(DM)8"/>
      <sheetName val="_N_Finansal_Eğri16"/>
      <sheetName val="K_Fiziksel_Eğri8"/>
      <sheetName val="B_Alacak8"/>
      <sheetName val="B_Borc8"/>
      <sheetName val="Perso_Durum8"/>
      <sheetName val="Perso_Mali8"/>
      <sheetName val="Proje_Aylık_Faaliyet_Degerl_8"/>
      <sheetName val="Proje_Prog_Deg_Özeti8"/>
      <sheetName val="TL_Faaliyet_Deg8"/>
      <sheetName val="DM_Faaliyet_Deg8"/>
      <sheetName val="_N_Finansal_Eğri17"/>
      <sheetName val="_N_Finansal_E?ri8"/>
      <sheetName val="Rapor_08_-_Agustos_20038"/>
      <sheetName val="DIRECT_COST7"/>
      <sheetName val="Dokum_Yeri_Isimlendirme7"/>
      <sheetName val="ANA_SAYFA7"/>
      <sheetName val="14_Proje_Kodları7"/>
      <sheetName val="Proje_Kodları7"/>
      <sheetName val="02_Beton_Takip7"/>
      <sheetName val="Aktivite_Tipleri7"/>
      <sheetName val="Proje_Kodları_ve_İlerlemeler7"/>
      <sheetName val="1_Summary7"/>
      <sheetName val="Kullanilan_Kodlar7"/>
      <sheetName val="Data_Validation7"/>
      <sheetName val="SUNUM_ÖZET5"/>
      <sheetName val="Finansal_tamamlanma_Eğrisi6"/>
      <sheetName val="Veri_DB5"/>
      <sheetName val="Org_chart_Data5"/>
      <sheetName val="_N_Finansal_E_ri7"/>
      <sheetName val="Letter_Codes5"/>
      <sheetName val="Working_data5"/>
      <sheetName val="диагр_освоения4"/>
      <sheetName val="ekipman_listesi4"/>
      <sheetName val="LC_Takip4"/>
      <sheetName val="YG_Kırılım4"/>
      <sheetName val="Query_Table2"/>
      <sheetName val="Validation_Lists2"/>
      <sheetName val="1C_Katalog2"/>
      <sheetName val="_N_Finansal__x000a_Eğri2"/>
      <sheetName val="RAPOR1_İMALAT_İLERLEME1"/>
      <sheetName val="_N_Finansal__x005f_x000a_Eğri1"/>
      <sheetName val="TEKLİF_-_BOQ1"/>
      <sheetName val="xx__Data_Input2"/>
      <sheetName val="Rate_Analysis1"/>
      <sheetName val="B__Fiyatlar1"/>
      <sheetName val="imalat_iç_sayfa1"/>
      <sheetName val="_N_Finansal__Eğri1"/>
      <sheetName val="LISTE_VE_KONTROL2"/>
      <sheetName val="Свод_оплат_по_выборкам2"/>
      <sheetName val="97_사업추정(WEKI)2"/>
      <sheetName val="Attach_4-182"/>
      <sheetName val="1-Toplam_Gelir-Gider2"/>
      <sheetName val="ПЛАН_ОПЛАТ2"/>
      <sheetName val="Share_Price_20022"/>
      <sheetName val="B09_12"/>
      <sheetName val="Исполнение-нулевой_отчет2"/>
      <sheetName val="KRITER_TABLOSU1"/>
      <sheetName val="AOP_Summary-21"/>
      <sheetName val="tahakkuk_müzekkeresi_11"/>
      <sheetName val="SUMMARY_BQ1"/>
      <sheetName val="LİSTE_FİYATLARI1"/>
      <sheetName val="13-İŞGÜCÜ_HİSTOGRAM'031"/>
      <sheetName val="Revenue_Calculation1"/>
      <sheetName val="Raw_Data1"/>
      <sheetName val="ZAYIF_AKIM_KESFI1"/>
      <sheetName val="ÇALIŞMA_İCMALİ1"/>
      <sheetName val="_N_Finansal__x005f_x000d_Eğri1"/>
      <sheetName val="MAZOT_TAKIBI1"/>
      <sheetName val="Satir_Bazli_Odeme_Listesi1"/>
      <sheetName val="icmal__1"/>
      <sheetName val="вспомогательный_лист1"/>
      <sheetName val="CELIK_Poz_No-6_11_21"/>
      <sheetName val="Siyah Fittings"/>
      <sheetName val="YEVMİYE"/>
      <sheetName val="Rapor_Kapsamı10"/>
      <sheetName val="PM_Raporu10"/>
      <sheetName val="Proje_Bilgi10"/>
      <sheetName val="D_Hak_Rapor_(TL)10"/>
      <sheetName val="D_Hak_Rapor_(DM)10"/>
      <sheetName val="_N_Finansal_Eğri20"/>
      <sheetName val="K_Fiziksel_Eğri10"/>
      <sheetName val="B_Alacak10"/>
      <sheetName val="B_Borc10"/>
      <sheetName val="Perso_Durum10"/>
      <sheetName val="Perso_Mali10"/>
      <sheetName val="Proje_Aylık_Faaliyet_Degerl_10"/>
      <sheetName val="Proje_Prog_Deg_Özeti10"/>
      <sheetName val="TL_Faaliyet_Deg10"/>
      <sheetName val="DM_Faaliyet_Deg10"/>
      <sheetName val="_N_Finansal_Eğri21"/>
      <sheetName val="_N_Finansal_E?ri10"/>
      <sheetName val="Rapor_08_-_Agustos_200310"/>
      <sheetName val="DIRECT_COST9"/>
      <sheetName val="Dokum_Yeri_Isimlendirme9"/>
      <sheetName val="ANA_SAYFA9"/>
      <sheetName val="14_Proje_Kodları9"/>
      <sheetName val="Proje_Kodları9"/>
      <sheetName val="02_Beton_Takip9"/>
      <sheetName val="Aktivite_Tipleri9"/>
      <sheetName val="Proje_Kodları_ve_İlerlemeler9"/>
      <sheetName val="1_Summary9"/>
      <sheetName val="Kullanilan_Kodlar9"/>
      <sheetName val="Data_Validation9"/>
      <sheetName val="SUNUM_ÖZET7"/>
      <sheetName val="Finansal_tamamlanma_Eğrisi8"/>
      <sheetName val="Veri_DB7"/>
      <sheetName val="Org_chart_Data7"/>
      <sheetName val="_N_Finansal_E_ri9"/>
      <sheetName val="Letter_Codes7"/>
      <sheetName val="Working_data7"/>
      <sheetName val="диагр_освоения6"/>
      <sheetName val="ekipman_listesi6"/>
      <sheetName val="LC_Takip6"/>
      <sheetName val="YG_Kırılım6"/>
      <sheetName val="Query_Table4"/>
      <sheetName val="Validation_Lists4"/>
      <sheetName val="1C_Katalog4"/>
      <sheetName val="_N_Finansal__x000a_Eğri4"/>
      <sheetName val="RAPOR1_İMALAT_İLERLEME3"/>
      <sheetName val="_N_Finansal__x005f_x000a_Eğri3"/>
      <sheetName val="TEKLİF_-_BOQ3"/>
      <sheetName val="xx__Data_Input4"/>
      <sheetName val="Rate_Analysis3"/>
      <sheetName val="B__Fiyatlar3"/>
      <sheetName val="imalat_iç_sayfa3"/>
      <sheetName val="_N_Finansal__Eğri3"/>
      <sheetName val="LISTE_VE_KONTROL4"/>
      <sheetName val="Свод_оплат_по_выборкам4"/>
      <sheetName val="97_사업추정(WEKI)4"/>
      <sheetName val="Attach_4-184"/>
      <sheetName val="1-Toplam_Gelir-Gider4"/>
      <sheetName val="ПЛАН_ОПЛАТ4"/>
      <sheetName val="Share_Price_20024"/>
      <sheetName val="B09_14"/>
      <sheetName val="Исполнение-нулевой_отчет4"/>
      <sheetName val="KRITER_TABLOSU3"/>
      <sheetName val="AOP_Summary-23"/>
      <sheetName val="tahakkuk_müzekkeresi_13"/>
      <sheetName val="SUMMARY_BQ3"/>
      <sheetName val="LİSTE_FİYATLARI3"/>
      <sheetName val="13-İŞGÜCÜ_HİSTOGRAM'033"/>
      <sheetName val="Revenue_Calculation3"/>
      <sheetName val="Raw_Data3"/>
      <sheetName val="ZAYIF_AKIM_KESFI3"/>
      <sheetName val="ÇALIŞMA_İCMALİ3"/>
      <sheetName val="_N_Finansal__x005f_x000d_Eğri3"/>
      <sheetName val="MAZOT_TAKIBI3"/>
      <sheetName val="Satir_Bazli_Odeme_Listesi3"/>
      <sheetName val="icmal__3"/>
      <sheetName val="вспомогательный_лист3"/>
      <sheetName val="CELIK_Poz_No-6_11_23"/>
      <sheetName val="Rapor_Kapsamı9"/>
      <sheetName val="PM_Raporu9"/>
      <sheetName val="Proje_Bilgi9"/>
      <sheetName val="D_Hak_Rapor_(TL)9"/>
      <sheetName val="D_Hak_Rapor_(DM)9"/>
      <sheetName val="_N_Finansal_Eğri18"/>
      <sheetName val="K_Fiziksel_Eğri9"/>
      <sheetName val="B_Alacak9"/>
      <sheetName val="B_Borc9"/>
      <sheetName val="Perso_Durum9"/>
      <sheetName val="Perso_Mali9"/>
      <sheetName val="Proje_Aylık_Faaliyet_Degerl_9"/>
      <sheetName val="Proje_Prog_Deg_Özeti9"/>
      <sheetName val="TL_Faaliyet_Deg9"/>
      <sheetName val="DM_Faaliyet_Deg9"/>
      <sheetName val="_N_Finansal_Eğri19"/>
      <sheetName val="_N_Finansal_E?ri9"/>
      <sheetName val="Rapor_08_-_Agustos_20039"/>
      <sheetName val="DIRECT_COST8"/>
      <sheetName val="Dokum_Yeri_Isimlendirme8"/>
      <sheetName val="ANA_SAYFA8"/>
      <sheetName val="14_Proje_Kodları8"/>
      <sheetName val="Proje_Kodları8"/>
      <sheetName val="02_Beton_Takip8"/>
      <sheetName val="Aktivite_Tipleri8"/>
      <sheetName val="Proje_Kodları_ve_İlerlemeler8"/>
      <sheetName val="1_Summary8"/>
      <sheetName val="Kullanilan_Kodlar8"/>
      <sheetName val="Data_Validation8"/>
      <sheetName val="SUNUM_ÖZET6"/>
      <sheetName val="Finansal_tamamlanma_Eğrisi7"/>
      <sheetName val="Veri_DB6"/>
      <sheetName val="Org_chart_Data6"/>
      <sheetName val="_N_Finansal_E_ri8"/>
      <sheetName val="Letter_Codes6"/>
      <sheetName val="Working_data6"/>
      <sheetName val="диагр_освоения5"/>
      <sheetName val="ekipman_listesi5"/>
      <sheetName val="LC_Takip5"/>
      <sheetName val="YG_Kırılım5"/>
      <sheetName val="Query_Table3"/>
      <sheetName val="Validation_Lists3"/>
      <sheetName val="1C_Katalog3"/>
      <sheetName val="_N_Finansal__x000a_Eğri3"/>
      <sheetName val="RAPOR1_İMALAT_İLERLEME2"/>
      <sheetName val="_N_Finansal__x005f_x000a_Eğri2"/>
      <sheetName val="TEKLİF_-_BOQ2"/>
      <sheetName val="xx__Data_Input3"/>
      <sheetName val="Rate_Analysis2"/>
      <sheetName val="B__Fiyatlar2"/>
      <sheetName val="imalat_iç_sayfa2"/>
      <sheetName val="_N_Finansal__Eğri2"/>
      <sheetName val="LISTE_VE_KONTROL3"/>
      <sheetName val="Свод_оплат_по_выборкам3"/>
      <sheetName val="97_사업추정(WEKI)3"/>
      <sheetName val="Attach_4-183"/>
      <sheetName val="1-Toplam_Gelir-Gider3"/>
      <sheetName val="ПЛАН_ОПЛАТ3"/>
      <sheetName val="Share_Price_20023"/>
      <sheetName val="B09_13"/>
      <sheetName val="Исполнение-нулевой_отчет3"/>
      <sheetName val="KRITER_TABLOSU2"/>
      <sheetName val="AOP_Summary-22"/>
      <sheetName val="tahakkuk_müzekkeresi_12"/>
      <sheetName val="SUMMARY_BQ2"/>
      <sheetName val="LİSTE_FİYATLARI2"/>
      <sheetName val="13-İŞGÜCÜ_HİSTOGRAM'032"/>
      <sheetName val="Revenue_Calculation2"/>
      <sheetName val="Raw_Data2"/>
      <sheetName val="ZAYIF_AKIM_KESFI2"/>
      <sheetName val="ÇALIŞMA_İCMALİ2"/>
      <sheetName val="_N_Finansal__x005f_x000d_Eğri2"/>
      <sheetName val="MAZOT_TAKIBI2"/>
      <sheetName val="Satir_Bazli_Odeme_Listesi2"/>
      <sheetName val="icmal__2"/>
      <sheetName val="вспомогательный_лист2"/>
      <sheetName val="CELIK_Poz_No-6_11_22"/>
      <sheetName val="INCOMING"/>
      <sheetName val="Списки"/>
      <sheetName val="НАКОПИТ"/>
      <sheetName val="расценки"/>
      <sheetName val="입찰내역 발주처 양식"/>
      <sheetName val="dolar"/>
      <sheetName val="Code03"/>
      <sheetName val="Summary"/>
      <sheetName val="CA"/>
      <sheetName val="C1"/>
      <sheetName val="D"/>
      <sheetName val="D.I"/>
      <sheetName val="BF2001"/>
      <sheetName val="Msw-study"/>
      <sheetName val="DRUM"/>
      <sheetName val="LTQ"/>
      <sheetName val="Table"/>
      <sheetName val="Kaynak"/>
      <sheetName val="F4-F7"/>
      <sheetName val="villa"/>
      <sheetName val="一発シート"/>
      <sheetName val="L-Mechanical"/>
      <sheetName val="EnterData"/>
      <sheetName val="DIL4"/>
      <sheetName val="기계내역서"/>
      <sheetName val="Rapor_Kapsamı11"/>
      <sheetName val="PM_Raporu11"/>
      <sheetName val="Proje_Bilgi11"/>
      <sheetName val="D_Hak_Rapor_(TL)11"/>
      <sheetName val="D_Hak_Rapor_(DM)11"/>
      <sheetName val="_N_Finansal_Eğri22"/>
      <sheetName val="K_Fiziksel_Eğri11"/>
      <sheetName val="B_Alacak11"/>
      <sheetName val="B_Borc11"/>
      <sheetName val="Perso_Durum11"/>
      <sheetName val="Perso_Mali11"/>
      <sheetName val="Proje_Aylık_Faaliyet_Degerl_11"/>
      <sheetName val="Proje_Prog_Deg_Özeti11"/>
      <sheetName val="TL_Faaliyet_Deg11"/>
      <sheetName val="DM_Faaliyet_Deg11"/>
      <sheetName val="_N_Finansal_Eğri23"/>
      <sheetName val="_N_Finansal_E?ri11"/>
      <sheetName val="Rapor_08_-_Agustos_200311"/>
      <sheetName val="DIRECT_COST10"/>
      <sheetName val="Dokum_Yeri_Isimlendirme10"/>
      <sheetName val="ANA_SAYFA10"/>
      <sheetName val="14_Proje_Kodları10"/>
      <sheetName val="Proje_Kodları10"/>
      <sheetName val="02_Beton_Takip10"/>
      <sheetName val="Aktivite_Tipleri10"/>
      <sheetName val="Proje_Kodları_ve_İlerlemeler10"/>
      <sheetName val="1_Summary10"/>
      <sheetName val="Kullanilan_Kodlar10"/>
      <sheetName val="Data_Validation10"/>
      <sheetName val="Finansal_tamamlanma_Eğrisi9"/>
      <sheetName val="Org_chart_Data8"/>
      <sheetName val="Veri_DB8"/>
      <sheetName val="Letter_Codes8"/>
      <sheetName val="SUNUM_ÖZET8"/>
      <sheetName val="_N_Finansal_E_ri10"/>
      <sheetName val="Working_data8"/>
      <sheetName val="диагр_освоения7"/>
      <sheetName val="YG_Kırılım7"/>
      <sheetName val="ekipman_listesi7"/>
      <sheetName val="LC_Takip7"/>
      <sheetName val="1C_Katalog5"/>
      <sheetName val="_N_Finansal__x000a_Eğri5"/>
      <sheetName val="Query_Table5"/>
      <sheetName val="Validation_Lists5"/>
      <sheetName val="xx__Data_Input5"/>
      <sheetName val="Share_Price_20025"/>
      <sheetName val="LISTE_VE_KONTROL5"/>
      <sheetName val="Свод_оплат_по_выборкам5"/>
      <sheetName val="B09_15"/>
      <sheetName val="1-Toplam_Gelir-Gider5"/>
      <sheetName val="ПЛАН_ОПЛАТ5"/>
      <sheetName val="97_사업추정(WEKI)5"/>
      <sheetName val="Attach_4-185"/>
      <sheetName val="Исполнение-нулевой_отчет5"/>
      <sheetName val="Raw_Data4"/>
      <sheetName val="RAPOR1_İMALAT_İLERLEME4"/>
      <sheetName val="TEKLİF_-_BOQ4"/>
      <sheetName val="Rate_Analysis4"/>
      <sheetName val="_N_Finansal__x005f_x000a_Eğri4"/>
      <sheetName val="B__Fiyatlar4"/>
      <sheetName val="imalat_iç_sayfa4"/>
      <sheetName val="_N_Finansal__Eğri4"/>
      <sheetName val="AOP_Summary-24"/>
      <sheetName val="Revenue_Calculation4"/>
      <sheetName val="_N_Finansal__x005f_x000d_Eğri4"/>
      <sheetName val="вспомогательный_лист4"/>
      <sheetName val="tahakkuk_müzekkeresi_14"/>
      <sheetName val="SUMMARY_BQ4"/>
      <sheetName val="KRITER_TABLOSU4"/>
      <sheetName val="ZAYIF_AKIM_KESFI4"/>
      <sheetName val="MAZOT_TAKIBI4"/>
      <sheetName val="LİSTE_FİYATLARI4"/>
      <sheetName val="Satir_Bazli_Odeme_Listesi4"/>
      <sheetName val="icmal__4"/>
      <sheetName val="ÇALIŞMA_İCMALİ4"/>
      <sheetName val="13-İŞGÜCÜ_HİSTOGRAM'034"/>
      <sheetName val="CELIK_Poz_No-6_11_24"/>
      <sheetName val="Siyah_Fittings"/>
      <sheetName val="YEŞİL DEFTER (İNŞAAT )"/>
      <sheetName val="Легенда"/>
      <sheetName val="факт выполнение"/>
      <sheetName val="Доходы свод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6">
          <cell r="R6">
            <v>0</v>
          </cell>
        </row>
      </sheetData>
      <sheetData sheetId="330">
        <row r="6">
          <cell r="R6">
            <v>0</v>
          </cell>
        </row>
      </sheetData>
      <sheetData sheetId="331">
        <row r="6">
          <cell r="R6">
            <v>0</v>
          </cell>
        </row>
      </sheetData>
      <sheetData sheetId="332">
        <row r="6">
          <cell r="R6">
            <v>0</v>
          </cell>
        </row>
      </sheetData>
      <sheetData sheetId="333">
        <row r="6">
          <cell r="R6">
            <v>0</v>
          </cell>
        </row>
      </sheetData>
      <sheetData sheetId="334">
        <row r="6">
          <cell r="R6">
            <v>0</v>
          </cell>
        </row>
      </sheetData>
      <sheetData sheetId="335">
        <row r="6">
          <cell r="R6">
            <v>0</v>
          </cell>
        </row>
      </sheetData>
      <sheetData sheetId="336">
        <row r="6">
          <cell r="R6">
            <v>0</v>
          </cell>
        </row>
      </sheetData>
      <sheetData sheetId="337">
        <row r="6">
          <cell r="R6">
            <v>0</v>
          </cell>
        </row>
      </sheetData>
      <sheetData sheetId="338">
        <row r="6">
          <cell r="R6">
            <v>0</v>
          </cell>
        </row>
      </sheetData>
      <sheetData sheetId="339">
        <row r="6">
          <cell r="R6">
            <v>0</v>
          </cell>
        </row>
      </sheetData>
      <sheetData sheetId="340">
        <row r="6">
          <cell r="R6">
            <v>0</v>
          </cell>
        </row>
      </sheetData>
      <sheetData sheetId="341">
        <row r="6">
          <cell r="R6">
            <v>0</v>
          </cell>
        </row>
      </sheetData>
      <sheetData sheetId="342">
        <row r="6">
          <cell r="R6">
            <v>0</v>
          </cell>
        </row>
      </sheetData>
      <sheetData sheetId="343">
        <row r="6">
          <cell r="R6">
            <v>0</v>
          </cell>
        </row>
      </sheetData>
      <sheetData sheetId="344">
        <row r="6">
          <cell r="R6">
            <v>0</v>
          </cell>
        </row>
      </sheetData>
      <sheetData sheetId="345">
        <row r="6">
          <cell r="R6">
            <v>0</v>
          </cell>
        </row>
      </sheetData>
      <sheetData sheetId="346">
        <row r="6">
          <cell r="R6">
            <v>0</v>
          </cell>
        </row>
      </sheetData>
      <sheetData sheetId="347">
        <row r="6">
          <cell r="R6">
            <v>0</v>
          </cell>
        </row>
      </sheetData>
      <sheetData sheetId="348">
        <row r="6">
          <cell r="R6">
            <v>0</v>
          </cell>
        </row>
      </sheetData>
      <sheetData sheetId="349">
        <row r="6">
          <cell r="R6">
            <v>0</v>
          </cell>
        </row>
      </sheetData>
      <sheetData sheetId="350">
        <row r="6">
          <cell r="R6">
            <v>0</v>
          </cell>
        </row>
      </sheetData>
      <sheetData sheetId="351">
        <row r="6">
          <cell r="R6">
            <v>0</v>
          </cell>
        </row>
      </sheetData>
      <sheetData sheetId="352">
        <row r="6">
          <cell r="R6">
            <v>0</v>
          </cell>
        </row>
      </sheetData>
      <sheetData sheetId="353">
        <row r="6">
          <cell r="R6">
            <v>0</v>
          </cell>
        </row>
      </sheetData>
      <sheetData sheetId="354">
        <row r="6">
          <cell r="R6">
            <v>0</v>
          </cell>
        </row>
      </sheetData>
      <sheetData sheetId="355">
        <row r="6">
          <cell r="R6">
            <v>0</v>
          </cell>
        </row>
      </sheetData>
      <sheetData sheetId="356">
        <row r="6">
          <cell r="R6">
            <v>0</v>
          </cell>
        </row>
      </sheetData>
      <sheetData sheetId="357">
        <row r="6">
          <cell r="R6">
            <v>0</v>
          </cell>
        </row>
      </sheetData>
      <sheetData sheetId="358">
        <row r="6">
          <cell r="R6">
            <v>0</v>
          </cell>
        </row>
      </sheetData>
      <sheetData sheetId="359">
        <row r="6">
          <cell r="R6">
            <v>0</v>
          </cell>
        </row>
      </sheetData>
      <sheetData sheetId="360">
        <row r="6">
          <cell r="R6">
            <v>0</v>
          </cell>
        </row>
      </sheetData>
      <sheetData sheetId="361">
        <row r="6">
          <cell r="R6">
            <v>0</v>
          </cell>
        </row>
      </sheetData>
      <sheetData sheetId="362">
        <row r="6">
          <cell r="R6">
            <v>0</v>
          </cell>
        </row>
      </sheetData>
      <sheetData sheetId="363">
        <row r="6">
          <cell r="R6">
            <v>0</v>
          </cell>
        </row>
      </sheetData>
      <sheetData sheetId="364">
        <row r="6">
          <cell r="R6">
            <v>0</v>
          </cell>
        </row>
      </sheetData>
      <sheetData sheetId="365">
        <row r="6">
          <cell r="R6">
            <v>0</v>
          </cell>
        </row>
      </sheetData>
      <sheetData sheetId="366">
        <row r="6">
          <cell r="R6">
            <v>0</v>
          </cell>
        </row>
      </sheetData>
      <sheetData sheetId="367" refreshError="1"/>
      <sheetData sheetId="368">
        <row r="6">
          <cell r="R6">
            <v>0</v>
          </cell>
        </row>
      </sheetData>
      <sheetData sheetId="369">
        <row r="6">
          <cell r="R6">
            <v>0</v>
          </cell>
        </row>
      </sheetData>
      <sheetData sheetId="370">
        <row r="6">
          <cell r="R6">
            <v>0</v>
          </cell>
        </row>
      </sheetData>
      <sheetData sheetId="371">
        <row r="6">
          <cell r="R6">
            <v>0</v>
          </cell>
        </row>
      </sheetData>
      <sheetData sheetId="372">
        <row r="6">
          <cell r="R6">
            <v>0</v>
          </cell>
        </row>
      </sheetData>
      <sheetData sheetId="373">
        <row r="6">
          <cell r="R6">
            <v>0</v>
          </cell>
        </row>
      </sheetData>
      <sheetData sheetId="374">
        <row r="6">
          <cell r="R6">
            <v>0</v>
          </cell>
        </row>
      </sheetData>
      <sheetData sheetId="375">
        <row r="6">
          <cell r="R6">
            <v>0</v>
          </cell>
        </row>
      </sheetData>
      <sheetData sheetId="376">
        <row r="6">
          <cell r="R6">
            <v>0</v>
          </cell>
        </row>
      </sheetData>
      <sheetData sheetId="377">
        <row r="6">
          <cell r="R6">
            <v>0</v>
          </cell>
        </row>
      </sheetData>
      <sheetData sheetId="378">
        <row r="6">
          <cell r="R6">
            <v>0</v>
          </cell>
        </row>
      </sheetData>
      <sheetData sheetId="379">
        <row r="6">
          <cell r="R6">
            <v>0</v>
          </cell>
        </row>
      </sheetData>
      <sheetData sheetId="380">
        <row r="6">
          <cell r="R6">
            <v>0</v>
          </cell>
        </row>
      </sheetData>
      <sheetData sheetId="381">
        <row r="6">
          <cell r="R6">
            <v>0</v>
          </cell>
        </row>
      </sheetData>
      <sheetData sheetId="382">
        <row r="6">
          <cell r="R6">
            <v>0</v>
          </cell>
        </row>
      </sheetData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>
        <row r="6">
          <cell r="R6">
            <v>0</v>
          </cell>
        </row>
      </sheetData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6">
          <cell r="R6">
            <v>0</v>
          </cell>
        </row>
      </sheetData>
      <sheetData sheetId="415">
        <row r="6">
          <cell r="R6">
            <v>0</v>
          </cell>
        </row>
      </sheetData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>
        <row r="6">
          <cell r="R6">
            <v>0</v>
          </cell>
        </row>
      </sheetData>
      <sheetData sheetId="431">
        <row r="6">
          <cell r="R6">
            <v>0</v>
          </cell>
        </row>
      </sheetData>
      <sheetData sheetId="432">
        <row r="6">
          <cell r="R6">
            <v>0</v>
          </cell>
        </row>
      </sheetData>
      <sheetData sheetId="433">
        <row r="6">
          <cell r="R6">
            <v>0</v>
          </cell>
        </row>
      </sheetData>
      <sheetData sheetId="434">
        <row r="6">
          <cell r="R6">
            <v>0</v>
          </cell>
        </row>
      </sheetData>
      <sheetData sheetId="435">
        <row r="6">
          <cell r="R6">
            <v>0</v>
          </cell>
        </row>
      </sheetData>
      <sheetData sheetId="436">
        <row r="6">
          <cell r="R6">
            <v>0</v>
          </cell>
        </row>
      </sheetData>
      <sheetData sheetId="437"/>
      <sheetData sheetId="438"/>
      <sheetData sheetId="439">
        <row r="6">
          <cell r="R6">
            <v>0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>
        <row r="6">
          <cell r="R6">
            <v>0</v>
          </cell>
        </row>
      </sheetData>
      <sheetData sheetId="453">
        <row r="6">
          <cell r="R6">
            <v>0</v>
          </cell>
        </row>
      </sheetData>
      <sheetData sheetId="454"/>
      <sheetData sheetId="455">
        <row r="6">
          <cell r="R6">
            <v>0</v>
          </cell>
        </row>
      </sheetData>
      <sheetData sheetId="456">
        <row r="6">
          <cell r="R6">
            <v>0</v>
          </cell>
        </row>
      </sheetData>
      <sheetData sheetId="457">
        <row r="6">
          <cell r="R6">
            <v>0</v>
          </cell>
        </row>
      </sheetData>
      <sheetData sheetId="458">
        <row r="6">
          <cell r="R6">
            <v>0</v>
          </cell>
        </row>
      </sheetData>
      <sheetData sheetId="459">
        <row r="6">
          <cell r="R6">
            <v>0</v>
          </cell>
        </row>
      </sheetData>
      <sheetData sheetId="460">
        <row r="6">
          <cell r="R6">
            <v>0</v>
          </cell>
        </row>
      </sheetData>
      <sheetData sheetId="461">
        <row r="6">
          <cell r="R6">
            <v>0</v>
          </cell>
        </row>
      </sheetData>
      <sheetData sheetId="462">
        <row r="6">
          <cell r="R6">
            <v>0</v>
          </cell>
        </row>
      </sheetData>
      <sheetData sheetId="463">
        <row r="6">
          <cell r="R6">
            <v>0</v>
          </cell>
        </row>
      </sheetData>
      <sheetData sheetId="464">
        <row r="6">
          <cell r="R6">
            <v>0</v>
          </cell>
        </row>
      </sheetData>
      <sheetData sheetId="465">
        <row r="6">
          <cell r="R6">
            <v>0</v>
          </cell>
        </row>
      </sheetData>
      <sheetData sheetId="466">
        <row r="6">
          <cell r="R6">
            <v>0</v>
          </cell>
        </row>
      </sheetData>
      <sheetData sheetId="467">
        <row r="6">
          <cell r="R6">
            <v>0</v>
          </cell>
        </row>
      </sheetData>
      <sheetData sheetId="468">
        <row r="6">
          <cell r="R6">
            <v>0</v>
          </cell>
        </row>
      </sheetData>
      <sheetData sheetId="469">
        <row r="6">
          <cell r="R6">
            <v>0</v>
          </cell>
        </row>
      </sheetData>
      <sheetData sheetId="470">
        <row r="6">
          <cell r="R6">
            <v>0</v>
          </cell>
        </row>
      </sheetData>
      <sheetData sheetId="471">
        <row r="6">
          <cell r="R6">
            <v>0</v>
          </cell>
        </row>
      </sheetData>
      <sheetData sheetId="472">
        <row r="6">
          <cell r="R6">
            <v>0</v>
          </cell>
        </row>
      </sheetData>
      <sheetData sheetId="473">
        <row r="6">
          <cell r="R6">
            <v>0</v>
          </cell>
        </row>
      </sheetData>
      <sheetData sheetId="474">
        <row r="6">
          <cell r="R6">
            <v>0</v>
          </cell>
        </row>
      </sheetData>
      <sheetData sheetId="475">
        <row r="6">
          <cell r="R6">
            <v>0</v>
          </cell>
        </row>
      </sheetData>
      <sheetData sheetId="476">
        <row r="6">
          <cell r="R6">
            <v>0</v>
          </cell>
        </row>
      </sheetData>
      <sheetData sheetId="477">
        <row r="6">
          <cell r="R6">
            <v>0</v>
          </cell>
        </row>
      </sheetData>
      <sheetData sheetId="478">
        <row r="6">
          <cell r="R6">
            <v>0</v>
          </cell>
        </row>
      </sheetData>
      <sheetData sheetId="479">
        <row r="6">
          <cell r="R6">
            <v>0</v>
          </cell>
        </row>
      </sheetData>
      <sheetData sheetId="480">
        <row r="6">
          <cell r="R6">
            <v>0</v>
          </cell>
        </row>
      </sheetData>
      <sheetData sheetId="481">
        <row r="6">
          <cell r="R6">
            <v>0</v>
          </cell>
        </row>
      </sheetData>
      <sheetData sheetId="482">
        <row r="6">
          <cell r="R6">
            <v>0</v>
          </cell>
        </row>
      </sheetData>
      <sheetData sheetId="483">
        <row r="6">
          <cell r="R6">
            <v>0</v>
          </cell>
        </row>
      </sheetData>
      <sheetData sheetId="484">
        <row r="6">
          <cell r="R6">
            <v>0</v>
          </cell>
        </row>
      </sheetData>
      <sheetData sheetId="485">
        <row r="6">
          <cell r="R6">
            <v>0</v>
          </cell>
        </row>
      </sheetData>
      <sheetData sheetId="486">
        <row r="6">
          <cell r="R6">
            <v>0</v>
          </cell>
        </row>
      </sheetData>
      <sheetData sheetId="487">
        <row r="6">
          <cell r="R6">
            <v>0</v>
          </cell>
        </row>
      </sheetData>
      <sheetData sheetId="488">
        <row r="6">
          <cell r="R6">
            <v>0</v>
          </cell>
        </row>
      </sheetData>
      <sheetData sheetId="489">
        <row r="6">
          <cell r="R6">
            <v>0</v>
          </cell>
        </row>
      </sheetData>
      <sheetData sheetId="490">
        <row r="6">
          <cell r="R6">
            <v>0</v>
          </cell>
        </row>
      </sheetData>
      <sheetData sheetId="491">
        <row r="6">
          <cell r="R6">
            <v>0</v>
          </cell>
        </row>
      </sheetData>
      <sheetData sheetId="492">
        <row r="6">
          <cell r="R6">
            <v>0</v>
          </cell>
        </row>
      </sheetData>
      <sheetData sheetId="493">
        <row r="6">
          <cell r="R6">
            <v>0</v>
          </cell>
        </row>
      </sheetData>
      <sheetData sheetId="494">
        <row r="6">
          <cell r="R6">
            <v>0</v>
          </cell>
        </row>
      </sheetData>
      <sheetData sheetId="495">
        <row r="6">
          <cell r="R6">
            <v>0</v>
          </cell>
        </row>
      </sheetData>
      <sheetData sheetId="496">
        <row r="6">
          <cell r="R6">
            <v>0</v>
          </cell>
        </row>
      </sheetData>
      <sheetData sheetId="497">
        <row r="6">
          <cell r="R6">
            <v>0</v>
          </cell>
        </row>
      </sheetData>
      <sheetData sheetId="498">
        <row r="6">
          <cell r="R6">
            <v>0</v>
          </cell>
        </row>
      </sheetData>
      <sheetData sheetId="499">
        <row r="6">
          <cell r="R6">
            <v>0</v>
          </cell>
        </row>
      </sheetData>
      <sheetData sheetId="500">
        <row r="6">
          <cell r="R6">
            <v>0</v>
          </cell>
        </row>
      </sheetData>
      <sheetData sheetId="501">
        <row r="6">
          <cell r="R6">
            <v>0</v>
          </cell>
        </row>
      </sheetData>
      <sheetData sheetId="502">
        <row r="6">
          <cell r="R6">
            <v>0</v>
          </cell>
        </row>
      </sheetData>
      <sheetData sheetId="503">
        <row r="6">
          <cell r="R6">
            <v>0</v>
          </cell>
        </row>
      </sheetData>
      <sheetData sheetId="504" refreshError="1"/>
      <sheetData sheetId="505" refreshError="1"/>
      <sheetData sheetId="506" refreshError="1"/>
      <sheetData sheetId="507" refreshError="1"/>
      <sheetData sheetId="508">
        <row r="6">
          <cell r="R6">
            <v>0</v>
          </cell>
        </row>
      </sheetData>
      <sheetData sheetId="509" refreshError="1"/>
      <sheetData sheetId="510" refreshError="1"/>
      <sheetData sheetId="511">
        <row r="6">
          <cell r="R6">
            <v>0</v>
          </cell>
        </row>
      </sheetData>
      <sheetData sheetId="512">
        <row r="6">
          <cell r="R6">
            <v>0</v>
          </cell>
        </row>
      </sheetData>
      <sheetData sheetId="513">
        <row r="6">
          <cell r="R6">
            <v>0</v>
          </cell>
        </row>
      </sheetData>
      <sheetData sheetId="514">
        <row r="6">
          <cell r="R6">
            <v>0</v>
          </cell>
        </row>
      </sheetData>
      <sheetData sheetId="515">
        <row r="6">
          <cell r="R6">
            <v>0</v>
          </cell>
        </row>
      </sheetData>
      <sheetData sheetId="516"/>
      <sheetData sheetId="517"/>
      <sheetData sheetId="518">
        <row r="6">
          <cell r="R6">
            <v>0</v>
          </cell>
        </row>
      </sheetData>
      <sheetData sheetId="519">
        <row r="6">
          <cell r="R6">
            <v>0</v>
          </cell>
        </row>
      </sheetData>
      <sheetData sheetId="520">
        <row r="6">
          <cell r="R6">
            <v>0</v>
          </cell>
        </row>
      </sheetData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>
        <row r="6">
          <cell r="R6">
            <v>0</v>
          </cell>
        </row>
      </sheetData>
      <sheetData sheetId="588" refreshError="1"/>
      <sheetData sheetId="589" refreshError="1"/>
      <sheetData sheetId="590">
        <row r="6">
          <cell r="R6">
            <v>0</v>
          </cell>
        </row>
      </sheetData>
      <sheetData sheetId="591">
        <row r="6">
          <cell r="R6">
            <v>0</v>
          </cell>
        </row>
      </sheetData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>
        <row r="6">
          <cell r="R6">
            <v>0</v>
          </cell>
        </row>
      </sheetData>
      <sheetData sheetId="641">
        <row r="6">
          <cell r="R6">
            <v>0</v>
          </cell>
        </row>
      </sheetData>
      <sheetData sheetId="642">
        <row r="6">
          <cell r="R6">
            <v>0</v>
          </cell>
        </row>
      </sheetData>
      <sheetData sheetId="643">
        <row r="6">
          <cell r="R6">
            <v>0</v>
          </cell>
        </row>
      </sheetData>
      <sheetData sheetId="644">
        <row r="6">
          <cell r="R6">
            <v>0</v>
          </cell>
        </row>
      </sheetData>
      <sheetData sheetId="645">
        <row r="6">
          <cell r="R6">
            <v>0</v>
          </cell>
        </row>
      </sheetData>
      <sheetData sheetId="646">
        <row r="6">
          <cell r="R6">
            <v>0</v>
          </cell>
        </row>
      </sheetData>
      <sheetData sheetId="647">
        <row r="6">
          <cell r="R6">
            <v>0</v>
          </cell>
        </row>
      </sheetData>
      <sheetData sheetId="648">
        <row r="6">
          <cell r="R6">
            <v>0</v>
          </cell>
        </row>
      </sheetData>
      <sheetData sheetId="649">
        <row r="6">
          <cell r="R6">
            <v>0</v>
          </cell>
        </row>
      </sheetData>
      <sheetData sheetId="650">
        <row r="6">
          <cell r="R6">
            <v>0</v>
          </cell>
        </row>
      </sheetData>
      <sheetData sheetId="651">
        <row r="6">
          <cell r="R6">
            <v>0</v>
          </cell>
        </row>
      </sheetData>
      <sheetData sheetId="652">
        <row r="6">
          <cell r="R6">
            <v>0</v>
          </cell>
        </row>
      </sheetData>
      <sheetData sheetId="653">
        <row r="6">
          <cell r="R6">
            <v>0</v>
          </cell>
        </row>
      </sheetData>
      <sheetData sheetId="654">
        <row r="6">
          <cell r="R6">
            <v>0</v>
          </cell>
        </row>
      </sheetData>
      <sheetData sheetId="655">
        <row r="6">
          <cell r="R6">
            <v>0</v>
          </cell>
        </row>
      </sheetData>
      <sheetData sheetId="656">
        <row r="6">
          <cell r="R6">
            <v>0</v>
          </cell>
        </row>
      </sheetData>
      <sheetData sheetId="657">
        <row r="6">
          <cell r="R6">
            <v>0</v>
          </cell>
        </row>
      </sheetData>
      <sheetData sheetId="658">
        <row r="6">
          <cell r="R6">
            <v>0</v>
          </cell>
        </row>
      </sheetData>
      <sheetData sheetId="659">
        <row r="6">
          <cell r="R6">
            <v>0</v>
          </cell>
        </row>
      </sheetData>
      <sheetData sheetId="660">
        <row r="6">
          <cell r="R6">
            <v>0</v>
          </cell>
        </row>
      </sheetData>
      <sheetData sheetId="661">
        <row r="6">
          <cell r="R6">
            <v>0</v>
          </cell>
        </row>
      </sheetData>
      <sheetData sheetId="662">
        <row r="6">
          <cell r="R6">
            <v>0</v>
          </cell>
        </row>
      </sheetData>
      <sheetData sheetId="663">
        <row r="6">
          <cell r="R6">
            <v>0</v>
          </cell>
        </row>
      </sheetData>
      <sheetData sheetId="664">
        <row r="6">
          <cell r="R6">
            <v>0</v>
          </cell>
        </row>
      </sheetData>
      <sheetData sheetId="665">
        <row r="6">
          <cell r="R6">
            <v>0</v>
          </cell>
        </row>
      </sheetData>
      <sheetData sheetId="666">
        <row r="6">
          <cell r="R6">
            <v>0</v>
          </cell>
        </row>
      </sheetData>
      <sheetData sheetId="667">
        <row r="6">
          <cell r="R6">
            <v>0</v>
          </cell>
        </row>
      </sheetData>
      <sheetData sheetId="668">
        <row r="6">
          <cell r="R6">
            <v>0</v>
          </cell>
        </row>
      </sheetData>
      <sheetData sheetId="669">
        <row r="6">
          <cell r="R6">
            <v>0</v>
          </cell>
        </row>
      </sheetData>
      <sheetData sheetId="670">
        <row r="6">
          <cell r="R6">
            <v>0</v>
          </cell>
        </row>
      </sheetData>
      <sheetData sheetId="671">
        <row r="6">
          <cell r="R6">
            <v>0</v>
          </cell>
        </row>
      </sheetData>
      <sheetData sheetId="672">
        <row r="6">
          <cell r="R6">
            <v>0</v>
          </cell>
        </row>
      </sheetData>
      <sheetData sheetId="673">
        <row r="6">
          <cell r="R6">
            <v>0</v>
          </cell>
        </row>
      </sheetData>
      <sheetData sheetId="674">
        <row r="6">
          <cell r="R6">
            <v>0</v>
          </cell>
        </row>
      </sheetData>
      <sheetData sheetId="675">
        <row r="6">
          <cell r="R6">
            <v>0</v>
          </cell>
        </row>
      </sheetData>
      <sheetData sheetId="676">
        <row r="6">
          <cell r="R6">
            <v>0</v>
          </cell>
        </row>
      </sheetData>
      <sheetData sheetId="677">
        <row r="6">
          <cell r="R6">
            <v>0</v>
          </cell>
        </row>
      </sheetData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>
        <row r="6">
          <cell r="R6">
            <v>0</v>
          </cell>
        </row>
      </sheetData>
      <sheetData sheetId="718">
        <row r="6">
          <cell r="R6">
            <v>0</v>
          </cell>
        </row>
      </sheetData>
      <sheetData sheetId="719">
        <row r="6">
          <cell r="R6">
            <v>0</v>
          </cell>
        </row>
      </sheetData>
      <sheetData sheetId="720">
        <row r="6">
          <cell r="R6">
            <v>0</v>
          </cell>
        </row>
      </sheetData>
      <sheetData sheetId="721">
        <row r="6">
          <cell r="R6">
            <v>0</v>
          </cell>
        </row>
      </sheetData>
      <sheetData sheetId="722">
        <row r="6">
          <cell r="R6">
            <v>0</v>
          </cell>
        </row>
      </sheetData>
      <sheetData sheetId="723">
        <row r="6">
          <cell r="R6">
            <v>0</v>
          </cell>
        </row>
      </sheetData>
      <sheetData sheetId="724">
        <row r="6">
          <cell r="R6">
            <v>0</v>
          </cell>
        </row>
      </sheetData>
      <sheetData sheetId="725">
        <row r="6">
          <cell r="R6">
            <v>0</v>
          </cell>
        </row>
      </sheetData>
      <sheetData sheetId="726">
        <row r="6">
          <cell r="R6">
            <v>0</v>
          </cell>
        </row>
      </sheetData>
      <sheetData sheetId="727">
        <row r="6">
          <cell r="R6">
            <v>0</v>
          </cell>
        </row>
      </sheetData>
      <sheetData sheetId="728">
        <row r="6">
          <cell r="R6">
            <v>0</v>
          </cell>
        </row>
      </sheetData>
      <sheetData sheetId="729">
        <row r="6">
          <cell r="R6">
            <v>0</v>
          </cell>
        </row>
      </sheetData>
      <sheetData sheetId="730">
        <row r="6">
          <cell r="R6">
            <v>0</v>
          </cell>
        </row>
      </sheetData>
      <sheetData sheetId="731">
        <row r="6">
          <cell r="R6">
            <v>0</v>
          </cell>
        </row>
      </sheetData>
      <sheetData sheetId="732">
        <row r="6">
          <cell r="R6">
            <v>0</v>
          </cell>
        </row>
      </sheetData>
      <sheetData sheetId="733">
        <row r="6">
          <cell r="R6">
            <v>0</v>
          </cell>
        </row>
      </sheetData>
      <sheetData sheetId="734">
        <row r="6">
          <cell r="R6">
            <v>0</v>
          </cell>
        </row>
      </sheetData>
      <sheetData sheetId="735">
        <row r="6">
          <cell r="R6">
            <v>0</v>
          </cell>
        </row>
      </sheetData>
      <sheetData sheetId="736">
        <row r="6">
          <cell r="R6">
            <v>0</v>
          </cell>
        </row>
      </sheetData>
      <sheetData sheetId="737">
        <row r="6">
          <cell r="R6">
            <v>0</v>
          </cell>
        </row>
      </sheetData>
      <sheetData sheetId="738">
        <row r="6">
          <cell r="R6">
            <v>0</v>
          </cell>
        </row>
      </sheetData>
      <sheetData sheetId="739">
        <row r="6">
          <cell r="R6">
            <v>0</v>
          </cell>
        </row>
      </sheetData>
      <sheetData sheetId="740">
        <row r="6">
          <cell r="R6">
            <v>0</v>
          </cell>
        </row>
      </sheetData>
      <sheetData sheetId="741">
        <row r="6">
          <cell r="R6">
            <v>0</v>
          </cell>
        </row>
      </sheetData>
      <sheetData sheetId="742">
        <row r="6">
          <cell r="R6">
            <v>0</v>
          </cell>
        </row>
      </sheetData>
      <sheetData sheetId="743">
        <row r="6">
          <cell r="R6">
            <v>0</v>
          </cell>
        </row>
      </sheetData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>
        <row r="6">
          <cell r="R6">
            <v>0</v>
          </cell>
        </row>
      </sheetData>
      <sheetData sheetId="835">
        <row r="6">
          <cell r="R6">
            <v>0</v>
          </cell>
        </row>
      </sheetData>
      <sheetData sheetId="836">
        <row r="6">
          <cell r="R6">
            <v>0</v>
          </cell>
        </row>
      </sheetData>
      <sheetData sheetId="837">
        <row r="6">
          <cell r="R6">
            <v>0</v>
          </cell>
        </row>
      </sheetData>
      <sheetData sheetId="838">
        <row r="6">
          <cell r="R6">
            <v>0</v>
          </cell>
        </row>
      </sheetData>
      <sheetData sheetId="839">
        <row r="6">
          <cell r="R6">
            <v>0</v>
          </cell>
        </row>
      </sheetData>
      <sheetData sheetId="840">
        <row r="6">
          <cell r="R6">
            <v>0</v>
          </cell>
        </row>
      </sheetData>
      <sheetData sheetId="841">
        <row r="6">
          <cell r="R6">
            <v>0</v>
          </cell>
        </row>
      </sheetData>
      <sheetData sheetId="842">
        <row r="6">
          <cell r="R6">
            <v>0</v>
          </cell>
        </row>
      </sheetData>
      <sheetData sheetId="843">
        <row r="6">
          <cell r="R6">
            <v>0</v>
          </cell>
        </row>
      </sheetData>
      <sheetData sheetId="844">
        <row r="6">
          <cell r="R6">
            <v>0</v>
          </cell>
        </row>
      </sheetData>
      <sheetData sheetId="845">
        <row r="6">
          <cell r="R6">
            <v>0</v>
          </cell>
        </row>
      </sheetData>
      <sheetData sheetId="846">
        <row r="6">
          <cell r="R6">
            <v>0</v>
          </cell>
        </row>
      </sheetData>
      <sheetData sheetId="847" refreshError="1"/>
      <sheetData sheetId="848" refreshError="1"/>
      <sheetData sheetId="849" refreshError="1"/>
      <sheetData sheetId="85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"/>
      <sheetName val="Разработка"/>
      <sheetName val="Общие данные"/>
      <sheetName val="Анализ ТЭК"/>
      <sheetName val="Финансовый результат"/>
      <sheetName val="Абоненты"/>
      <sheetName val="Баланс"/>
      <sheetName val="Расходы на материалы"/>
      <sheetName val="Расходы на электроэнергию"/>
      <sheetName val="Расходы на топливо"/>
      <sheetName val="Расходы на оплату труда"/>
      <sheetName val="Амортизация"/>
      <sheetName val="Расходы на ремонт"/>
      <sheetName val="Арендная плата"/>
      <sheetName val="Покупная теплоэнергия"/>
      <sheetName val="Цеховые и общеэксплуатационные "/>
      <sheetName val="Налоги"/>
      <sheetName val="Недополученный, избыток"/>
      <sheetName val="Внереализационные расходы"/>
      <sheetName val="Прибыльная составляющая"/>
      <sheetName val="Экспертное заключение"/>
      <sheetName val="Расчет тарифа"/>
      <sheetName val="Расчёт тарифа"/>
      <sheetName val="Индексы"/>
    </sheetNames>
    <sheetDataSet>
      <sheetData sheetId="0"/>
      <sheetData sheetId="1">
        <row r="1">
          <cell r="A1" t="str">
            <v>Общая система налогообложения</v>
          </cell>
        </row>
        <row r="2">
          <cell r="A2" t="str">
            <v>Упрощенная система налогообложения</v>
          </cell>
          <cell r="E2" t="str">
            <v>утверждена</v>
          </cell>
        </row>
        <row r="3">
          <cell r="A3" t="str">
            <v>Казённые учреждения</v>
          </cell>
          <cell r="E3" t="str">
            <v>не утверждена</v>
          </cell>
        </row>
        <row r="4">
          <cell r="A4" t="str">
            <v>Система налогообложения для сельскохозяйственных товаропроизводителей</v>
          </cell>
        </row>
        <row r="6">
          <cell r="E6" t="str">
            <v>Консультант отдела регулирования цен (тарифов) на тепловую энергию</v>
          </cell>
        </row>
        <row r="7">
          <cell r="D7" t="str">
            <v>по фонду оплаты труда</v>
          </cell>
          <cell r="E7" t="str">
            <v>Главный специалист отдела регулирования цен (тарифов) на тепловую энергию</v>
          </cell>
        </row>
        <row r="8">
          <cell r="D8" t="str">
            <v>по выручке</v>
          </cell>
          <cell r="E8" t="str">
            <v>Заместитель заведующего отделом регулирования цен (тарифов) на тепловую энергию</v>
          </cell>
        </row>
        <row r="9">
          <cell r="A9" t="str">
            <v>Производство и передача тепловой энергии</v>
          </cell>
          <cell r="D9" t="str">
            <v>другое</v>
          </cell>
        </row>
        <row r="10">
          <cell r="A10" t="str">
            <v>Производство тепловой энергии</v>
          </cell>
        </row>
        <row r="11">
          <cell r="A11" t="str">
            <v>Передача тепловой энергии</v>
          </cell>
          <cell r="E11" t="str">
            <v>И.И. Алещенко</v>
          </cell>
        </row>
        <row r="12">
          <cell r="E12" t="str">
            <v>О.П. Вострова</v>
          </cell>
        </row>
        <row r="13">
          <cell r="D13" t="str">
            <v>Я регулятор</v>
          </cell>
          <cell r="E13" t="str">
            <v>Е.В. Магазинникова</v>
          </cell>
        </row>
        <row r="14">
          <cell r="D14" t="str">
            <v>Организация</v>
          </cell>
          <cell r="E14" t="str">
            <v>М.Ю. Попович</v>
          </cell>
        </row>
        <row r="15">
          <cell r="E15" t="str">
            <v>И.А. Юнкин</v>
          </cell>
        </row>
        <row r="16">
          <cell r="E16" t="str">
            <v>В.В. Якутина</v>
          </cell>
        </row>
        <row r="22">
          <cell r="A22" t="str">
            <v>Метод экономически обоснованных затрат</v>
          </cell>
        </row>
        <row r="23">
          <cell r="A23" t="str">
            <v>Метод индексации первый год</v>
          </cell>
        </row>
        <row r="24">
          <cell r="A24" t="str">
            <v>Метод индексации второй год</v>
          </cell>
        </row>
        <row r="27">
          <cell r="A27" t="str">
            <v>Балашиха</v>
          </cell>
        </row>
        <row r="28">
          <cell r="A28" t="str">
            <v>Бронницы</v>
          </cell>
        </row>
        <row r="29">
          <cell r="A29" t="str">
            <v xml:space="preserve">Волоколамский </v>
          </cell>
        </row>
        <row r="30">
          <cell r="A30" t="str">
            <v xml:space="preserve">Воскресенский </v>
          </cell>
        </row>
        <row r="31">
          <cell r="A31" t="str">
            <v>Восход</v>
          </cell>
        </row>
        <row r="32">
          <cell r="A32" t="str">
            <v>Дзержинский</v>
          </cell>
        </row>
        <row r="33">
          <cell r="A33" t="str">
            <v xml:space="preserve">Дмитровский </v>
          </cell>
        </row>
        <row r="34">
          <cell r="A34" t="str">
            <v>Долгопрудный</v>
          </cell>
        </row>
        <row r="35">
          <cell r="A35" t="str">
            <v>Домодедово</v>
          </cell>
        </row>
        <row r="36">
          <cell r="A36" t="str">
            <v>Дубна</v>
          </cell>
        </row>
        <row r="37">
          <cell r="A37" t="str">
            <v xml:space="preserve">Егорьевский </v>
          </cell>
        </row>
        <row r="38">
          <cell r="A38" t="str">
            <v>Железнодорожный</v>
          </cell>
        </row>
        <row r="39">
          <cell r="A39" t="str">
            <v>Жуковский</v>
          </cell>
        </row>
        <row r="40">
          <cell r="A40" t="str">
            <v xml:space="preserve">Зарайский </v>
          </cell>
        </row>
        <row r="41">
          <cell r="A41" t="str">
            <v>ЗАТО Звездный городок</v>
          </cell>
        </row>
        <row r="42">
          <cell r="A42" t="str">
            <v>Звенигород</v>
          </cell>
        </row>
        <row r="43">
          <cell r="A43" t="str">
            <v>Ивантеевка</v>
          </cell>
        </row>
        <row r="44">
          <cell r="A44" t="str">
            <v xml:space="preserve">Истринский </v>
          </cell>
        </row>
        <row r="45">
          <cell r="A45" t="str">
            <v xml:space="preserve">Каширский </v>
          </cell>
        </row>
        <row r="46">
          <cell r="A46" t="str">
            <v>Климовск</v>
          </cell>
        </row>
        <row r="47">
          <cell r="A47" t="str">
            <v xml:space="preserve">Клинский </v>
          </cell>
        </row>
        <row r="48">
          <cell r="A48" t="str">
            <v xml:space="preserve">Коломенский </v>
          </cell>
        </row>
        <row r="49">
          <cell r="A49" t="str">
            <v>Коломна</v>
          </cell>
        </row>
        <row r="50">
          <cell r="A50" t="str">
            <v>Королёв</v>
          </cell>
        </row>
        <row r="51">
          <cell r="A51" t="str">
            <v>Котельники</v>
          </cell>
        </row>
        <row r="52">
          <cell r="A52" t="str">
            <v>Красноармейск</v>
          </cell>
        </row>
        <row r="53">
          <cell r="A53" t="str">
            <v xml:space="preserve">Красногорский </v>
          </cell>
        </row>
        <row r="54">
          <cell r="A54" t="str">
            <v>Краснознаменск</v>
          </cell>
        </row>
        <row r="55">
          <cell r="A55" t="str">
            <v xml:space="preserve">Ленинский </v>
          </cell>
        </row>
        <row r="56">
          <cell r="A56" t="str">
            <v>Лобня</v>
          </cell>
        </row>
        <row r="57">
          <cell r="A57" t="str">
            <v>Лосино_Петровский</v>
          </cell>
        </row>
        <row r="58">
          <cell r="A58" t="str">
            <v xml:space="preserve">Лотошинский </v>
          </cell>
        </row>
        <row r="59">
          <cell r="A59" t="str">
            <v xml:space="preserve">Луховицкий </v>
          </cell>
        </row>
        <row r="60">
          <cell r="A60" t="str">
            <v>Лыткарино</v>
          </cell>
        </row>
        <row r="61">
          <cell r="A61" t="str">
            <v xml:space="preserve">Люберецкий </v>
          </cell>
        </row>
        <row r="62">
          <cell r="A62" t="str">
            <v xml:space="preserve">Можайский </v>
          </cell>
        </row>
        <row r="63">
          <cell r="A63" t="str">
            <v>Молодёжный</v>
          </cell>
        </row>
        <row r="64">
          <cell r="A64" t="str">
            <v xml:space="preserve">Мытищинский </v>
          </cell>
        </row>
        <row r="65">
          <cell r="A65" t="str">
            <v xml:space="preserve">Наро_Фоминский </v>
          </cell>
        </row>
        <row r="66">
          <cell r="A66" t="str">
            <v xml:space="preserve">Ногинский </v>
          </cell>
        </row>
        <row r="67">
          <cell r="A67" t="str">
            <v xml:space="preserve">Одинцовский </v>
          </cell>
        </row>
        <row r="68">
          <cell r="A68" t="str">
            <v xml:space="preserve">Озёрский </v>
          </cell>
        </row>
        <row r="69">
          <cell r="A69" t="str">
            <v>Орехово_Зуево</v>
          </cell>
        </row>
        <row r="70">
          <cell r="A70" t="str">
            <v xml:space="preserve">Орехово_Зуевский </v>
          </cell>
        </row>
        <row r="71">
          <cell r="A71" t="str">
            <v xml:space="preserve">Павлово_Посадский </v>
          </cell>
        </row>
        <row r="72">
          <cell r="A72" t="str">
            <v>Подольск</v>
          </cell>
        </row>
        <row r="73">
          <cell r="A73" t="str">
            <v xml:space="preserve">Подольский </v>
          </cell>
        </row>
        <row r="74">
          <cell r="A74" t="str">
            <v>Протвино</v>
          </cell>
        </row>
        <row r="75">
          <cell r="A75" t="str">
            <v xml:space="preserve">Пушкинский </v>
          </cell>
        </row>
        <row r="76">
          <cell r="A76" t="str">
            <v>Пущино</v>
          </cell>
        </row>
        <row r="77">
          <cell r="A77" t="str">
            <v xml:space="preserve">Раменский </v>
          </cell>
        </row>
        <row r="78">
          <cell r="A78" t="str">
            <v>Реутов</v>
          </cell>
        </row>
        <row r="79">
          <cell r="A79" t="str">
            <v>Рошаль</v>
          </cell>
        </row>
        <row r="80">
          <cell r="A80" t="str">
            <v xml:space="preserve">Рузский </v>
          </cell>
        </row>
        <row r="81">
          <cell r="A81" t="str">
            <v xml:space="preserve">Сергиево_Посадский </v>
          </cell>
        </row>
        <row r="82">
          <cell r="A82" t="str">
            <v xml:space="preserve">Серебряно_Прудский </v>
          </cell>
        </row>
        <row r="83">
          <cell r="A83" t="str">
            <v>Серпухов</v>
          </cell>
        </row>
        <row r="84">
          <cell r="A84" t="str">
            <v xml:space="preserve">Серпуховский </v>
          </cell>
        </row>
        <row r="85">
          <cell r="A85" t="str">
            <v xml:space="preserve">Солнечногорский </v>
          </cell>
        </row>
        <row r="86">
          <cell r="A86" t="str">
            <v xml:space="preserve">Ступинский </v>
          </cell>
        </row>
        <row r="87">
          <cell r="A87" t="str">
            <v xml:space="preserve">Талдомский </v>
          </cell>
        </row>
        <row r="88">
          <cell r="A88" t="str">
            <v>Троицк</v>
          </cell>
        </row>
        <row r="89">
          <cell r="A89" t="str">
            <v>Фрязино</v>
          </cell>
        </row>
        <row r="90">
          <cell r="A90" t="str">
            <v>Химки</v>
          </cell>
        </row>
        <row r="91">
          <cell r="A91" t="str">
            <v>Черноголовка</v>
          </cell>
        </row>
        <row r="92">
          <cell r="A92" t="str">
            <v xml:space="preserve">Чеховский </v>
          </cell>
        </row>
        <row r="93">
          <cell r="A93" t="str">
            <v xml:space="preserve">Шатурский </v>
          </cell>
        </row>
        <row r="94">
          <cell r="A94" t="str">
            <v xml:space="preserve">Шаховской </v>
          </cell>
        </row>
        <row r="95">
          <cell r="A95" t="str">
            <v>Щёлковский</v>
          </cell>
        </row>
        <row r="96">
          <cell r="A96" t="str">
            <v>Щербинка</v>
          </cell>
        </row>
        <row r="97">
          <cell r="A97" t="str">
            <v>Электрогорск</v>
          </cell>
        </row>
        <row r="98">
          <cell r="A98" t="str">
            <v>Электросталь</v>
          </cell>
        </row>
        <row r="99">
          <cell r="A99" t="str">
            <v>Юбилейный</v>
          </cell>
        </row>
        <row r="101">
          <cell r="A101" t="str">
            <v>городской округ</v>
          </cell>
        </row>
        <row r="102">
          <cell r="A102" t="str">
            <v>муниципальный район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Форма3"/>
      <sheetName val="Форма4"/>
      <sheetName val="Форма5"/>
      <sheetName val="Арифметика"/>
      <sheetName val="Форма1Области"/>
      <sheetName val="Форма2Области"/>
      <sheetName val="Форма3Области"/>
      <sheetName val="Форма4Области"/>
      <sheetName val="Взаимоувязка"/>
      <sheetName val="Форма6"/>
      <sheetName val="Форма5Области"/>
    </sheetNames>
    <sheetDataSet>
      <sheetData sheetId="0" refreshError="1">
        <row r="16">
          <cell r="D16">
            <v>109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Б_Г"/>
      <sheetName val="Бюджет Экс.Х 2007"/>
      <sheetName val="Внеобор"/>
      <sheetName val="тип бюджета"/>
      <sheetName val="Список Компаний Группы"/>
      <sheetName val="Assumptions"/>
      <sheetName val="ben_input"/>
      <sheetName val="Service table"/>
      <sheetName val="Analitics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Б_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оварь"/>
      <sheetName val="ТЛ"/>
      <sheetName val="Допущения_LY"/>
      <sheetName val="Маркетинг_LY"/>
      <sheetName val="Опер доходы руб_LY"/>
      <sheetName val="БДР (РСБУ)_LY_old"/>
      <sheetName val="БДР_ввод данных"/>
      <sheetName val="Содержание_BL"/>
      <sheetName val="НДС_%_ЧОбсл"/>
      <sheetName val="Допущения_ввод данных"/>
      <sheetName val="СМ_map"/>
      <sheetName val="пассажиры 2015 по ВС "/>
      <sheetName val="СВ 2015 по ВС"/>
      <sheetName val="МВМ_данные ДАКД"/>
      <sheetName val="Д-1_План_2015(р)"/>
      <sheetName val="Д-1_План_2015(к)"/>
      <sheetName val="Д-1_План_2015(с)"/>
      <sheetName val="Допущения_new"/>
      <sheetName val="КР"/>
      <sheetName val="ВСвД"/>
      <sheetName val="Маркетинг_old"/>
      <sheetName val="Опер доходы_old"/>
      <sheetName val="Содержание"/>
      <sheetName val="Допущения"/>
      <sheetName val="Маркетинг"/>
      <sheetName val="Опер доходы"/>
      <sheetName val="(РСБУ) SAP-&gt;Баланс -&gt; МСФО Мэп"/>
      <sheetName val="РСБУ -&gt; МСФО Мэп"/>
      <sheetName val="ФА ОД год"/>
      <sheetName val="ФА ОД 1 кв"/>
      <sheetName val="ФА ОД янв"/>
      <sheetName val="ФА ОД фев"/>
      <sheetName val="ФА ОД март"/>
      <sheetName val="ФА ОД 2 кв"/>
      <sheetName val="ФА ОД апр"/>
      <sheetName val="ФА ОД май"/>
      <sheetName val="ФА ОД июнь"/>
      <sheetName val="ФА ОД 3 кв"/>
      <sheetName val="ФА ОД июль"/>
      <sheetName val="ФА ОД авг"/>
      <sheetName val="ФА ОД сент"/>
      <sheetName val="ФА ОД 4 кв"/>
      <sheetName val="ФА ОД окт"/>
      <sheetName val="ФА ОД нояб"/>
      <sheetName val="ФА ОД дек"/>
      <sheetName val="БДР (РСБУ)_LY"/>
      <sheetName val="БДР (РСБУ)_модель"/>
      <sheetName val="Персонал"/>
      <sheetName val="ФА БП год"/>
      <sheetName val="ФА БП 14-15"/>
      <sheetName val="ФА БП 1 кв."/>
      <sheetName val="БДР РСБУ"/>
      <sheetName val="БДР (МСФО)_руб"/>
      <sheetName val="БДР (МСФО)"/>
      <sheetName val="ФА БДР РСБУ пл-пр(ф)15"/>
      <sheetName val="ФА БДР РСБУ пр14-пл15"/>
      <sheetName val="МСФО_reclass_INPUT"/>
      <sheetName val="МСФО_adjst_INPUT"/>
      <sheetName val="ФА БДР РСБУ ф14-ф15"/>
      <sheetName val="ФА БДР РСБУ 1 кв пл15-ф15"/>
      <sheetName val="ФА БДР РСБУ 1 кв ф14-ф15"/>
      <sheetName val="ФА БДР РСБУ 2 кв пл15-ф15"/>
      <sheetName val="ФА БДР РСБУ 2 кв ф14-ф15"/>
      <sheetName val="ФА БДР РСБУ 3 кв пл15-ф15"/>
      <sheetName val="ФА БДР РСБУ 3 кв ф14-ф15"/>
      <sheetName val="ФА БДР РСБУ 4 кв пл15-ф15"/>
      <sheetName val="ФА БДР РСБУ 4 кв ф14-ф15"/>
      <sheetName val="БДДС"/>
      <sheetName val="Коэффициенты_инкассации"/>
      <sheetName val="БДДС_Ввод данных"/>
      <sheetName val="Схемы_оплаты_OPEX"/>
      <sheetName val="Схемы_оплаты_РАСЧЕТ ДЗ"/>
      <sheetName val="Схемы_оплаты_OPEX_Прогноз"/>
      <sheetName val="Распредел_долей_2012"/>
      <sheetName val="Схемы_оплаты_РАСЧЕТ ДЗ_Прогноз"/>
      <sheetName val="Схемы_оплаты_РАСЧЕТ КЗ"/>
      <sheetName val="Расчет ДЗ и КЗ"/>
      <sheetName val="Баланс (РСБУ)"/>
      <sheetName val="Расчет ОНА_ОНО"/>
      <sheetName val="Баланс (МСФО)"/>
      <sheetName val="ОСВ Mar"/>
      <sheetName val="Эфф_Бизнеса"/>
      <sheetName val="ДЗ"/>
      <sheetName val="КЗ"/>
      <sheetName val="БКЗ"/>
      <sheetName val="ФА_БДР_РСБУ_Год13_14"/>
      <sheetName val="ФА_БДР_МСФО_Год13_14"/>
      <sheetName val="БКЗ_old2"/>
      <sheetName val="БКЗ_old"/>
      <sheetName val="И-4 свод"/>
      <sheetName val="БКЗ_ввод данных"/>
      <sheetName val="Для расчета LTV_прогноз"/>
      <sheetName val="Для расчета LTV"/>
      <sheetName val="Доход 2014_13"/>
      <sheetName val="Cхемы_оплаты_ПАРАМ"/>
      <sheetName val="Соотв. статей БДР vs БДДС"/>
      <sheetName val="BS RAP"/>
      <sheetName val="Остаток_долга"/>
      <sheetName val="Дюрация"/>
      <sheetName val="Выбытие ОС"/>
      <sheetName val="SAP R3 ОСВ Факт 2013"/>
      <sheetName val="Налоги_Эфф.ставка"/>
      <sheetName val="SAP R3 ДДС Факт 2013"/>
      <sheetName val="БДДС -&gt; SAP R3 Факт Мэп"/>
      <sheetName val="Соотв.статей_БАЛАНС 2012"/>
      <sheetName val="МСФО_adj_2012_1кв 2013"/>
      <sheetName val="ОСВ Jan"/>
      <sheetName val="ОСВ Feb"/>
      <sheetName val="ОСВ Apr"/>
      <sheetName val="ОСВ May"/>
      <sheetName val="ОСВ June"/>
      <sheetName val="ОСВ July"/>
      <sheetName val="ОСВ Aug"/>
      <sheetName val="ОСВ Sept"/>
      <sheetName val="ОСВ Oct"/>
      <sheetName val="ОСВ Nov"/>
      <sheetName val="ОСВ Dec"/>
      <sheetName val="Курсовые разницы"/>
      <sheetName val="ФА_БДР_РСБУ_Год_14"/>
      <sheetName val="ФА_БДР_МСФО_Год_14"/>
      <sheetName val="ФА_БДР_РСБУ_янв"/>
      <sheetName val="ФА_БДР_РСБУ_фев"/>
      <sheetName val="ФА_БДР_РСБУ_мар"/>
      <sheetName val="ФА_БДР_РСБУ_апр"/>
      <sheetName val="ФА_БДР_РСБУ_май"/>
      <sheetName val="ФА_БДР_РСБУ_июн"/>
      <sheetName val="ФА_БДР_РСБУ_июл"/>
      <sheetName val="ФА_БДР_РСБУ_авг"/>
      <sheetName val="ФА_БДР_РСБУ_сен"/>
      <sheetName val="ФА_БДР_РСБУ_окт"/>
      <sheetName val="ФА_БДР_РСБУ_ноя"/>
      <sheetName val="ФА_БДР_РСБУ_дек"/>
      <sheetName val="ФА_БДР_РСБУ_Пр14_Ф13"/>
      <sheetName val="ФА_БДР_РСБУ_Год"/>
      <sheetName val="ФА_БДР_МСФО_Год"/>
      <sheetName val="ФА_БДР_РСБУ_1кв."/>
      <sheetName val="ФА_БДР_МСФО_1кв."/>
      <sheetName val="ФА_БДР_РСБУ_2кв."/>
      <sheetName val="ФА_БДР_МСФО_2кв."/>
      <sheetName val="ФА_БДР_РСБУ_1пг."/>
      <sheetName val="СА"/>
      <sheetName val="ФА_БДР_МСФО_1пг."/>
      <sheetName val="ФА_БДР_РСБУ_3кв."/>
      <sheetName val="ФА_БДР_МСФО_3кв."/>
      <sheetName val="ФА_БДР_РСБУ_9м."/>
      <sheetName val="ФА_БДР_МСФО_9м."/>
      <sheetName val="ФА_БДР_РСБУ_4кв."/>
      <sheetName val="ФА_БДР_МСФО_4кв."/>
      <sheetName val="Доход 9м."/>
      <sheetName val="Доход 1пг."/>
    </sheetNames>
    <sheetDataSet>
      <sheetData sheetId="0"/>
      <sheetData sheetId="1"/>
      <sheetData sheetId="2">
        <row r="5">
          <cell r="L5" t="str">
            <v>Pl1Q</v>
          </cell>
          <cell r="M5" t="str">
            <v>Pr1Q</v>
          </cell>
          <cell r="N5" t="str">
            <v>F1Q</v>
          </cell>
          <cell r="Q5" t="str">
            <v>times_m01План</v>
          </cell>
          <cell r="S5" t="str">
            <v>times_m01Факт</v>
          </cell>
          <cell r="V5" t="str">
            <v>times_m02План</v>
          </cell>
          <cell r="X5" t="str">
            <v>times_m02Факт</v>
          </cell>
          <cell r="AA5" t="str">
            <v>times_m03План</v>
          </cell>
          <cell r="AC5" t="str">
            <v>times_m03Факт</v>
          </cell>
          <cell r="AK5" t="str">
            <v>times_m04План</v>
          </cell>
          <cell r="AM5" t="str">
            <v>times_m04Факт</v>
          </cell>
          <cell r="AP5" t="str">
            <v>times_m05План</v>
          </cell>
          <cell r="AR5" t="str">
            <v>times_m05Факт</v>
          </cell>
          <cell r="AU5" t="str">
            <v>times_m06План</v>
          </cell>
          <cell r="AW5" t="str">
            <v>times_m06Факт</v>
          </cell>
          <cell r="BE5" t="str">
            <v>times_m07План</v>
          </cell>
          <cell r="BG5" t="str">
            <v>times_m07Факт</v>
          </cell>
          <cell r="BJ5" t="str">
            <v>times_m08План</v>
          </cell>
          <cell r="BL5" t="str">
            <v>times_m08Факт</v>
          </cell>
          <cell r="BO5" t="str">
            <v>times_m09План</v>
          </cell>
          <cell r="BQ5" t="str">
            <v>times_m09Факт</v>
          </cell>
          <cell r="BY5" t="str">
            <v>times_m10План</v>
          </cell>
          <cell r="BZ5" t="str">
            <v>times_m10Прогноз</v>
          </cell>
          <cell r="CA5" t="str">
            <v>times_m10Факт</v>
          </cell>
          <cell r="CD5" t="str">
            <v>times_m11План</v>
          </cell>
          <cell r="CE5" t="str">
            <v>times_m11Прогноз</v>
          </cell>
          <cell r="CF5" t="str">
            <v>times_m11Факт</v>
          </cell>
          <cell r="CI5" t="str">
            <v>times_m12План</v>
          </cell>
          <cell r="CJ5" t="str">
            <v>times_m12Прогноз</v>
          </cell>
          <cell r="CK5" t="str">
            <v>times_m12Факт</v>
          </cell>
        </row>
        <row r="358">
          <cell r="B358" t="str">
            <v>1.</v>
          </cell>
          <cell r="C358" t="str">
            <v>Пассажиропоток всего, в том числе, пасс.</v>
          </cell>
          <cell r="D358">
            <v>29256226</v>
          </cell>
          <cell r="E358">
            <v>32500303</v>
          </cell>
          <cell r="F358">
            <v>31500002</v>
          </cell>
          <cell r="G358">
            <v>27104576</v>
          </cell>
          <cell r="H358">
            <v>3244077</v>
          </cell>
          <cell r="I358">
            <v>0.11088501298834652</v>
          </cell>
          <cell r="J358">
            <v>-1000301</v>
          </cell>
          <cell r="K358">
            <v>-3.0778205360116218E-2</v>
          </cell>
          <cell r="L358">
            <v>6727391</v>
          </cell>
          <cell r="M358">
            <v>6436726</v>
          </cell>
          <cell r="N358">
            <v>6436726</v>
          </cell>
          <cell r="O358">
            <v>-290665</v>
          </cell>
          <cell r="P358">
            <v>-4.3206199847756754E-2</v>
          </cell>
          <cell r="Q358">
            <v>2302448</v>
          </cell>
          <cell r="R358">
            <v>2093276</v>
          </cell>
          <cell r="S358">
            <v>2093276</v>
          </cell>
          <cell r="T358">
            <v>-209172</v>
          </cell>
          <cell r="U358">
            <v>-9.0847654322703475E-2</v>
          </cell>
          <cell r="V358">
            <v>2068751</v>
          </cell>
          <cell r="W358">
            <v>1971820</v>
          </cell>
          <cell r="X358">
            <v>1971820</v>
          </cell>
          <cell r="Y358">
            <v>-96931</v>
          </cell>
          <cell r="Z358">
            <v>-4.685484139947238E-2</v>
          </cell>
          <cell r="AA358">
            <v>2356192</v>
          </cell>
          <cell r="AB358">
            <v>2371630</v>
          </cell>
          <cell r="AC358">
            <v>2371630</v>
          </cell>
          <cell r="AD358">
            <v>15438</v>
          </cell>
          <cell r="AE358">
            <v>6.5520976219255456E-3</v>
          </cell>
          <cell r="AF358">
            <v>8481808</v>
          </cell>
          <cell r="AG358">
            <v>8071958</v>
          </cell>
          <cell r="AH358">
            <v>8071958</v>
          </cell>
          <cell r="AI358">
            <v>-409850</v>
          </cell>
          <cell r="AJ358">
            <v>-4.8321065508674543E-2</v>
          </cell>
          <cell r="AK358">
            <v>2447332</v>
          </cell>
          <cell r="AL358">
            <v>2443620</v>
          </cell>
          <cell r="AM358">
            <v>2443620</v>
          </cell>
          <cell r="AN358">
            <v>-3712</v>
          </cell>
          <cell r="AO358">
            <v>-1.5167537547010612E-3</v>
          </cell>
          <cell r="AP358">
            <v>2881065</v>
          </cell>
          <cell r="AQ358">
            <v>2655655</v>
          </cell>
          <cell r="AR358">
            <v>2655655</v>
          </cell>
          <cell r="AS358">
            <v>-225410</v>
          </cell>
          <cell r="AT358">
            <v>-7.8238429191982872E-2</v>
          </cell>
          <cell r="AU358">
            <v>3153411</v>
          </cell>
          <cell r="AV358">
            <v>2972683</v>
          </cell>
          <cell r="AW358">
            <v>2972683</v>
          </cell>
          <cell r="AX358">
            <v>-180728</v>
          </cell>
          <cell r="AY358">
            <v>-5.7311907645403615E-2</v>
          </cell>
          <cell r="AZ358">
            <v>9690106</v>
          </cell>
          <cell r="BA358">
            <v>9885744</v>
          </cell>
          <cell r="BB358">
            <v>9885744</v>
          </cell>
          <cell r="BC358">
            <v>195638</v>
          </cell>
          <cell r="BD358">
            <v>2.0189459227793805E-2</v>
          </cell>
          <cell r="BE358">
            <v>3309630</v>
          </cell>
          <cell r="BF358">
            <v>3370988</v>
          </cell>
          <cell r="BG358">
            <v>3370988</v>
          </cell>
          <cell r="BH358">
            <v>61358</v>
          </cell>
          <cell r="BI358">
            <v>1.8539232482180701E-2</v>
          </cell>
          <cell r="BJ358">
            <v>3295055</v>
          </cell>
          <cell r="BK358">
            <v>3475352</v>
          </cell>
          <cell r="BL358">
            <v>3475352</v>
          </cell>
          <cell r="BM358">
            <v>180297</v>
          </cell>
          <cell r="BN358">
            <v>5.4717447811948539E-2</v>
          </cell>
          <cell r="BO358">
            <v>3085421</v>
          </cell>
          <cell r="BP358">
            <v>3039404</v>
          </cell>
          <cell r="BQ358">
            <v>3039404</v>
          </cell>
          <cell r="BR358">
            <v>-46017</v>
          </cell>
          <cell r="BS358">
            <v>-1.4914334218895875E-2</v>
          </cell>
          <cell r="BT358">
            <v>7600998</v>
          </cell>
          <cell r="BU358">
            <v>7105574</v>
          </cell>
          <cell r="BV358">
            <v>2710148</v>
          </cell>
          <cell r="BW358">
            <v>-495424</v>
          </cell>
          <cell r="BX358">
            <v>-6.5178809414237482E-2</v>
          </cell>
          <cell r="BY358">
            <v>2729751</v>
          </cell>
          <cell r="BZ358">
            <v>2710148</v>
          </cell>
          <cell r="CA358">
            <v>2710148</v>
          </cell>
          <cell r="CB358">
            <v>-19603</v>
          </cell>
          <cell r="CC358">
            <v>-7.1812410729037435E-3</v>
          </cell>
          <cell r="CD358">
            <v>2426156</v>
          </cell>
          <cell r="CE358">
            <v>2218497</v>
          </cell>
          <cell r="CF358">
            <v>0</v>
          </cell>
          <cell r="CG358">
            <v>-207659</v>
          </cell>
          <cell r="CH358">
            <v>-8.5591775631905009E-2</v>
          </cell>
          <cell r="CI358">
            <v>2445091</v>
          </cell>
          <cell r="CJ358">
            <v>2176929</v>
          </cell>
          <cell r="CK358">
            <v>0</v>
          </cell>
          <cell r="CL358">
            <v>-268162</v>
          </cell>
          <cell r="CM358">
            <v>-0.1096736276891126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</row>
        <row r="359">
          <cell r="B359" t="str">
            <v>1.1.</v>
          </cell>
          <cell r="C359" t="str">
            <v>Авиакомпании</v>
          </cell>
          <cell r="D359">
            <v>29256226</v>
          </cell>
          <cell r="E359">
            <v>32500303</v>
          </cell>
          <cell r="F359">
            <v>31500002</v>
          </cell>
          <cell r="G359">
            <v>27104576</v>
          </cell>
          <cell r="H359">
            <v>3244077</v>
          </cell>
          <cell r="I359">
            <v>0.11088501298834652</v>
          </cell>
          <cell r="J359">
            <v>-1000301</v>
          </cell>
          <cell r="K359">
            <v>-3.0778205360116218E-2</v>
          </cell>
          <cell r="L359">
            <v>6727391</v>
          </cell>
          <cell r="M359">
            <v>6436726</v>
          </cell>
          <cell r="N359">
            <v>6436726</v>
          </cell>
          <cell r="O359">
            <v>-290665</v>
          </cell>
          <cell r="P359">
            <v>-4.3206199847756754E-2</v>
          </cell>
          <cell r="Q359">
            <v>2302448</v>
          </cell>
          <cell r="R359">
            <v>2093276</v>
          </cell>
          <cell r="S359">
            <v>2093276</v>
          </cell>
          <cell r="T359">
            <v>-209172</v>
          </cell>
          <cell r="U359">
            <v>-9.0847654322703475E-2</v>
          </cell>
          <cell r="V359">
            <v>2068751</v>
          </cell>
          <cell r="W359">
            <v>1971820</v>
          </cell>
          <cell r="X359">
            <v>1971820</v>
          </cell>
          <cell r="Y359">
            <v>-96931</v>
          </cell>
          <cell r="Z359">
            <v>-4.685484139947238E-2</v>
          </cell>
          <cell r="AA359">
            <v>2356192</v>
          </cell>
          <cell r="AB359">
            <v>2371630</v>
          </cell>
          <cell r="AC359">
            <v>2371630</v>
          </cell>
          <cell r="AD359">
            <v>15438</v>
          </cell>
          <cell r="AE359">
            <v>6.5520976219255456E-3</v>
          </cell>
          <cell r="AF359">
            <v>8481808</v>
          </cell>
          <cell r="AG359">
            <v>8071958</v>
          </cell>
          <cell r="AH359">
            <v>8071958</v>
          </cell>
          <cell r="AI359">
            <v>-409850</v>
          </cell>
          <cell r="AJ359">
            <v>-4.8321065508674543E-2</v>
          </cell>
          <cell r="AK359">
            <v>2447332</v>
          </cell>
          <cell r="AL359">
            <v>2443620</v>
          </cell>
          <cell r="AM359">
            <v>2443620</v>
          </cell>
          <cell r="AN359">
            <v>-3712</v>
          </cell>
          <cell r="AO359">
            <v>-1.5167537547010612E-3</v>
          </cell>
          <cell r="AP359">
            <v>2881065</v>
          </cell>
          <cell r="AQ359">
            <v>2655655</v>
          </cell>
          <cell r="AR359">
            <v>2655655</v>
          </cell>
          <cell r="AS359">
            <v>-225410</v>
          </cell>
          <cell r="AT359">
            <v>-7.8238429191982872E-2</v>
          </cell>
          <cell r="AU359">
            <v>3153411</v>
          </cell>
          <cell r="AV359">
            <v>2972683</v>
          </cell>
          <cell r="AW359">
            <v>2972683</v>
          </cell>
          <cell r="AX359">
            <v>-180728</v>
          </cell>
          <cell r="AY359">
            <v>-5.7311907645403615E-2</v>
          </cell>
          <cell r="AZ359">
            <v>9690106</v>
          </cell>
          <cell r="BA359">
            <v>9885744</v>
          </cell>
          <cell r="BB359">
            <v>9885744</v>
          </cell>
          <cell r="BC359">
            <v>195638</v>
          </cell>
          <cell r="BD359">
            <v>2.0189459227793805E-2</v>
          </cell>
          <cell r="BE359">
            <v>3309630</v>
          </cell>
          <cell r="BF359">
            <v>3370988</v>
          </cell>
          <cell r="BG359">
            <v>3370988</v>
          </cell>
          <cell r="BH359">
            <v>61358</v>
          </cell>
          <cell r="BI359">
            <v>1.8539232482180701E-2</v>
          </cell>
          <cell r="BJ359">
            <v>3295055</v>
          </cell>
          <cell r="BK359">
            <v>3475352</v>
          </cell>
          <cell r="BL359">
            <v>3475352</v>
          </cell>
          <cell r="BM359">
            <v>180297</v>
          </cell>
          <cell r="BN359">
            <v>5.4717447811948539E-2</v>
          </cell>
          <cell r="BO359">
            <v>3085421</v>
          </cell>
          <cell r="BP359">
            <v>3039404</v>
          </cell>
          <cell r="BQ359">
            <v>3039404</v>
          </cell>
          <cell r="BR359">
            <v>-46017</v>
          </cell>
          <cell r="BS359">
            <v>-1.4914334218895875E-2</v>
          </cell>
          <cell r="BT359">
            <v>7600998</v>
          </cell>
          <cell r="BU359">
            <v>7105574</v>
          </cell>
          <cell r="BV359">
            <v>2710148</v>
          </cell>
          <cell r="BW359">
            <v>-495424</v>
          </cell>
          <cell r="BX359">
            <v>-6.5178809414237482E-2</v>
          </cell>
          <cell r="BY359">
            <v>2729751</v>
          </cell>
          <cell r="BZ359">
            <v>2710148</v>
          </cell>
          <cell r="CA359">
            <v>2710148</v>
          </cell>
          <cell r="CB359">
            <v>-19603</v>
          </cell>
          <cell r="CC359">
            <v>-7.1812410729037435E-3</v>
          </cell>
          <cell r="CD359">
            <v>2426156</v>
          </cell>
          <cell r="CE359">
            <v>2218497</v>
          </cell>
          <cell r="CF359">
            <v>0</v>
          </cell>
          <cell r="CG359">
            <v>-207659</v>
          </cell>
          <cell r="CH359">
            <v>-8.5591775631905009E-2</v>
          </cell>
          <cell r="CI359">
            <v>2445091</v>
          </cell>
          <cell r="CJ359">
            <v>2176929</v>
          </cell>
          <cell r="CK359">
            <v>0</v>
          </cell>
          <cell r="CL359">
            <v>-268162</v>
          </cell>
          <cell r="CM359">
            <v>-0.1096736276891126</v>
          </cell>
          <cell r="CN359">
            <v>0</v>
          </cell>
          <cell r="CO359">
            <v>0</v>
          </cell>
          <cell r="CP359">
            <v>22417282</v>
          </cell>
          <cell r="CQ359">
            <v>1.0225848038611498</v>
          </cell>
        </row>
        <row r="360">
          <cell r="B360" t="str">
            <v>1.1.1.</v>
          </cell>
          <cell r="C360" t="str">
            <v>ГК Аэрофлот, пасс.</v>
          </cell>
          <cell r="D360">
            <v>22715904</v>
          </cell>
          <cell r="E360">
            <v>24790676</v>
          </cell>
          <cell r="F360">
            <v>25106647</v>
          </cell>
          <cell r="G360">
            <v>21405975</v>
          </cell>
          <cell r="H360">
            <v>2074772</v>
          </cell>
          <cell r="I360">
            <v>9.1335656287330647E-2</v>
          </cell>
          <cell r="J360">
            <v>315971</v>
          </cell>
          <cell r="K360">
            <v>1.2745558047711159E-2</v>
          </cell>
          <cell r="L360">
            <v>5375318</v>
          </cell>
          <cell r="M360">
            <v>5368747</v>
          </cell>
          <cell r="N360">
            <v>5368747</v>
          </cell>
          <cell r="O360">
            <v>-6571</v>
          </cell>
          <cell r="P360">
            <v>-1.2224393049862226E-3</v>
          </cell>
          <cell r="Q360">
            <v>1841650</v>
          </cell>
          <cell r="R360">
            <v>1716204</v>
          </cell>
          <cell r="S360">
            <v>1716204</v>
          </cell>
          <cell r="T360">
            <v>-125446</v>
          </cell>
          <cell r="U360">
            <v>-6.8116091548339752E-2</v>
          </cell>
          <cell r="V360">
            <v>1657540</v>
          </cell>
          <cell r="W360">
            <v>1677936</v>
          </cell>
          <cell r="X360">
            <v>1677936</v>
          </cell>
          <cell r="Y360">
            <v>20396</v>
          </cell>
          <cell r="Z360">
            <v>1.2304982081880356E-2</v>
          </cell>
          <cell r="AA360">
            <v>1876128</v>
          </cell>
          <cell r="AB360">
            <v>1974607</v>
          </cell>
          <cell r="AC360">
            <v>1974607</v>
          </cell>
          <cell r="AD360">
            <v>98479</v>
          </cell>
          <cell r="AE360">
            <v>5.249055501543598E-2</v>
          </cell>
          <cell r="AF360">
            <v>6286634</v>
          </cell>
          <cell r="AG360">
            <v>6383838</v>
          </cell>
          <cell r="AH360">
            <v>6383838</v>
          </cell>
          <cell r="AI360">
            <v>97204</v>
          </cell>
          <cell r="AJ360">
            <v>1.5462010354030387E-2</v>
          </cell>
          <cell r="AK360">
            <v>1888352</v>
          </cell>
          <cell r="AL360">
            <v>2021299</v>
          </cell>
          <cell r="AM360">
            <v>2021299</v>
          </cell>
          <cell r="AN360">
            <v>132947</v>
          </cell>
          <cell r="AO360">
            <v>7.0403717103590946E-2</v>
          </cell>
          <cell r="AP360">
            <v>2110330</v>
          </cell>
          <cell r="AQ360">
            <v>2056896</v>
          </cell>
          <cell r="AR360">
            <v>2056896</v>
          </cell>
          <cell r="AS360">
            <v>-53434</v>
          </cell>
          <cell r="AT360">
            <v>-2.5320210583178904E-2</v>
          </cell>
          <cell r="AU360">
            <v>2287952</v>
          </cell>
          <cell r="AV360">
            <v>2305643</v>
          </cell>
          <cell r="AW360">
            <v>2305643</v>
          </cell>
          <cell r="AX360">
            <v>17691</v>
          </cell>
          <cell r="AY360">
            <v>7.7322426344608175E-3</v>
          </cell>
          <cell r="AZ360">
            <v>7040338</v>
          </cell>
          <cell r="BA360">
            <v>7486408</v>
          </cell>
          <cell r="BB360">
            <v>7486408</v>
          </cell>
          <cell r="BC360">
            <v>446070</v>
          </cell>
          <cell r="BD360">
            <v>6.335917394875068E-2</v>
          </cell>
          <cell r="BE360">
            <v>2374120</v>
          </cell>
          <cell r="BF360">
            <v>2571962</v>
          </cell>
          <cell r="BG360">
            <v>2571962</v>
          </cell>
          <cell r="BH360">
            <v>197842</v>
          </cell>
          <cell r="BI360">
            <v>8.3332771721732701E-2</v>
          </cell>
          <cell r="BJ360">
            <v>2387386</v>
          </cell>
          <cell r="BK360">
            <v>2597184</v>
          </cell>
          <cell r="BL360">
            <v>2597184</v>
          </cell>
          <cell r="BM360">
            <v>209798</v>
          </cell>
          <cell r="BN360">
            <v>8.7877703898741055E-2</v>
          </cell>
          <cell r="BO360">
            <v>2278832</v>
          </cell>
          <cell r="BP360">
            <v>2317262</v>
          </cell>
          <cell r="BQ360">
            <v>2317262</v>
          </cell>
          <cell r="BR360">
            <v>38430</v>
          </cell>
          <cell r="BS360">
            <v>1.6863902209552917E-2</v>
          </cell>
          <cell r="BT360">
            <v>6088386</v>
          </cell>
          <cell r="BU360">
            <v>5867654</v>
          </cell>
          <cell r="BV360">
            <v>2166982</v>
          </cell>
          <cell r="BW360">
            <v>-220732</v>
          </cell>
          <cell r="BX360">
            <v>-3.6254600151830019E-2</v>
          </cell>
          <cell r="BY360">
            <v>2140000</v>
          </cell>
          <cell r="BZ360">
            <v>2166982</v>
          </cell>
          <cell r="CA360">
            <v>2166982</v>
          </cell>
          <cell r="CB360">
            <v>26982</v>
          </cell>
          <cell r="CC360">
            <v>1.2608411214953374E-2</v>
          </cell>
          <cell r="CD360">
            <v>1949956</v>
          </cell>
          <cell r="CE360">
            <v>1863997</v>
          </cell>
          <cell r="CF360">
            <v>0</v>
          </cell>
          <cell r="CG360">
            <v>-85959</v>
          </cell>
          <cell r="CH360">
            <v>-4.4082533144337632E-2</v>
          </cell>
          <cell r="CI360">
            <v>1998430</v>
          </cell>
          <cell r="CJ360">
            <v>1836675</v>
          </cell>
          <cell r="CK360">
            <v>0</v>
          </cell>
          <cell r="CL360">
            <v>-161755</v>
          </cell>
          <cell r="CM360">
            <v>-8.09410387153916E-2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</row>
        <row r="361">
          <cell r="B361">
            <v>0</v>
          </cell>
          <cell r="C361" t="str">
            <v>а/к Аэрофлот, пасс.</v>
          </cell>
          <cell r="D361">
            <v>21040670</v>
          </cell>
          <cell r="E361">
            <v>22949682</v>
          </cell>
          <cell r="F361">
            <v>23670896</v>
          </cell>
          <cell r="G361">
            <v>20069286</v>
          </cell>
          <cell r="H361">
            <v>1909012</v>
          </cell>
          <cell r="I361">
            <v>9.0729620302015146E-2</v>
          </cell>
          <cell r="J361">
            <v>721214</v>
          </cell>
          <cell r="K361">
            <v>3.1425882066688393E-2</v>
          </cell>
          <cell r="L361">
            <v>5029486</v>
          </cell>
          <cell r="M361">
            <v>5018208</v>
          </cell>
          <cell r="N361">
            <v>5018208</v>
          </cell>
          <cell r="O361">
            <v>-11278</v>
          </cell>
          <cell r="P361">
            <v>-2.2423762587270302E-3</v>
          </cell>
          <cell r="Q361">
            <v>1741248</v>
          </cell>
          <cell r="R361">
            <v>1600834</v>
          </cell>
          <cell r="S361">
            <v>1600834</v>
          </cell>
          <cell r="T361">
            <v>-140414</v>
          </cell>
          <cell r="U361">
            <v>-8.0639862902929349E-2</v>
          </cell>
          <cell r="V361">
            <v>1543854</v>
          </cell>
          <cell r="W361">
            <v>1564877</v>
          </cell>
          <cell r="X361">
            <v>1564877</v>
          </cell>
          <cell r="Y361">
            <v>21023</v>
          </cell>
          <cell r="Z361">
            <v>1.3617220281192388E-2</v>
          </cell>
          <cell r="AA361">
            <v>1744384</v>
          </cell>
          <cell r="AB361">
            <v>1852497</v>
          </cell>
          <cell r="AC361">
            <v>1852497</v>
          </cell>
          <cell r="AD361">
            <v>108113</v>
          </cell>
          <cell r="AE361">
            <v>6.1977752604930991E-2</v>
          </cell>
          <cell r="AF361">
            <v>5816172</v>
          </cell>
          <cell r="AG361">
            <v>6039668</v>
          </cell>
          <cell r="AH361">
            <v>6039668</v>
          </cell>
          <cell r="AI361">
            <v>223496</v>
          </cell>
          <cell r="AJ361">
            <v>3.8426649005565805E-2</v>
          </cell>
          <cell r="AK361">
            <v>1752656</v>
          </cell>
          <cell r="AL361">
            <v>1926545</v>
          </cell>
          <cell r="AM361">
            <v>1926545</v>
          </cell>
          <cell r="AN361">
            <v>173889</v>
          </cell>
          <cell r="AO361">
            <v>9.9214563496772934E-2</v>
          </cell>
          <cell r="AP361">
            <v>1957974</v>
          </cell>
          <cell r="AQ361">
            <v>1955914</v>
          </cell>
          <cell r="AR361">
            <v>1955914</v>
          </cell>
          <cell r="AS361">
            <v>-2060</v>
          </cell>
          <cell r="AT361">
            <v>-1.0521079442321613E-3</v>
          </cell>
          <cell r="AU361">
            <v>2105542</v>
          </cell>
          <cell r="AV361">
            <v>2157209</v>
          </cell>
          <cell r="AW361">
            <v>2157209</v>
          </cell>
          <cell r="AX361">
            <v>51667</v>
          </cell>
          <cell r="AY361">
            <v>2.4538574865758944E-2</v>
          </cell>
          <cell r="AZ361">
            <v>6421966</v>
          </cell>
          <cell r="BA361">
            <v>6930298</v>
          </cell>
          <cell r="BB361">
            <v>6930298</v>
          </cell>
          <cell r="BC361">
            <v>508332</v>
          </cell>
          <cell r="BD361">
            <v>7.9155199513669228E-2</v>
          </cell>
          <cell r="BE361">
            <v>2182480</v>
          </cell>
          <cell r="BF361">
            <v>2371084</v>
          </cell>
          <cell r="BG361">
            <v>2371084</v>
          </cell>
          <cell r="BH361">
            <v>188604</v>
          </cell>
          <cell r="BI361">
            <v>8.6417286756350631E-2</v>
          </cell>
          <cell r="BJ361">
            <v>2156218</v>
          </cell>
          <cell r="BK361">
            <v>2387382</v>
          </cell>
          <cell r="BL361">
            <v>2387382</v>
          </cell>
          <cell r="BM361">
            <v>231164</v>
          </cell>
          <cell r="BN361">
            <v>0.10720808378373614</v>
          </cell>
          <cell r="BO361">
            <v>2083268</v>
          </cell>
          <cell r="BP361">
            <v>2171832</v>
          </cell>
          <cell r="BQ361">
            <v>2171832</v>
          </cell>
          <cell r="BR361">
            <v>88564</v>
          </cell>
          <cell r="BS361">
            <v>4.2512053177987674E-2</v>
          </cell>
          <cell r="BT361">
            <v>5682058</v>
          </cell>
          <cell r="BU361">
            <v>5682722</v>
          </cell>
          <cell r="BV361">
            <v>2081112</v>
          </cell>
          <cell r="BW361">
            <v>664</v>
          </cell>
          <cell r="BX361">
            <v>1.1685906761238485E-4</v>
          </cell>
          <cell r="BY361">
            <v>1984092</v>
          </cell>
          <cell r="BZ361">
            <v>2081112</v>
          </cell>
          <cell r="CA361">
            <v>2081112</v>
          </cell>
          <cell r="CB361">
            <v>97020</v>
          </cell>
          <cell r="CC361">
            <v>4.8898942186148542E-2</v>
          </cell>
          <cell r="CD361">
            <v>1826476</v>
          </cell>
          <cell r="CE361">
            <v>1814455</v>
          </cell>
          <cell r="CF361">
            <v>0</v>
          </cell>
          <cell r="CG361">
            <v>-12021</v>
          </cell>
          <cell r="CH361">
            <v>-6.5815263929008827E-3</v>
          </cell>
          <cell r="CI361">
            <v>1871490</v>
          </cell>
          <cell r="CJ361">
            <v>1787155</v>
          </cell>
          <cell r="CK361">
            <v>0</v>
          </cell>
          <cell r="CL361">
            <v>-84335</v>
          </cell>
          <cell r="CM361">
            <v>-4.5063024648809291E-2</v>
          </cell>
          <cell r="CN361">
            <v>0</v>
          </cell>
          <cell r="CO361">
            <v>0</v>
          </cell>
          <cell r="CP361">
            <v>19759826</v>
          </cell>
          <cell r="CQ361">
            <v>1.0324814415574304</v>
          </cell>
        </row>
        <row r="362">
          <cell r="B362">
            <v>0</v>
          </cell>
          <cell r="C362" t="str">
            <v>ДЗО Аэрофлот, пасс.</v>
          </cell>
          <cell r="D362">
            <v>1675234</v>
          </cell>
          <cell r="E362">
            <v>1840994</v>
          </cell>
          <cell r="F362">
            <v>1435751</v>
          </cell>
          <cell r="G362">
            <v>1336689</v>
          </cell>
          <cell r="H362">
            <v>165760</v>
          </cell>
          <cell r="I362">
            <v>9.8947370934448609E-2</v>
          </cell>
          <cell r="J362">
            <v>-405243</v>
          </cell>
          <cell r="K362">
            <v>-0.22012184721949124</v>
          </cell>
          <cell r="L362">
            <v>345832</v>
          </cell>
          <cell r="M362">
            <v>350539</v>
          </cell>
          <cell r="N362">
            <v>350539</v>
          </cell>
          <cell r="O362">
            <v>4707</v>
          </cell>
          <cell r="P362">
            <v>1.3610654884452567E-2</v>
          </cell>
          <cell r="Q362">
            <v>100402</v>
          </cell>
          <cell r="R362">
            <v>115370</v>
          </cell>
          <cell r="S362">
            <v>115370</v>
          </cell>
          <cell r="T362">
            <v>14968</v>
          </cell>
          <cell r="U362">
            <v>0.14908069560367321</v>
          </cell>
          <cell r="V362">
            <v>113686</v>
          </cell>
          <cell r="W362">
            <v>113059</v>
          </cell>
          <cell r="X362">
            <v>113059</v>
          </cell>
          <cell r="Y362">
            <v>-627</v>
          </cell>
          <cell r="Z362">
            <v>-5.5151909645866359E-3</v>
          </cell>
          <cell r="AA362">
            <v>131744</v>
          </cell>
          <cell r="AB362">
            <v>122110</v>
          </cell>
          <cell r="AC362">
            <v>122110</v>
          </cell>
          <cell r="AD362">
            <v>-9634</v>
          </cell>
          <cell r="AE362">
            <v>-7.3126669905270836E-2</v>
          </cell>
          <cell r="AF362">
            <v>470462</v>
          </cell>
          <cell r="AG362">
            <v>344170</v>
          </cell>
          <cell r="AH362">
            <v>344170</v>
          </cell>
          <cell r="AI362">
            <v>-126292</v>
          </cell>
          <cell r="AJ362">
            <v>-0.26844250970322792</v>
          </cell>
          <cell r="AK362">
            <v>135696</v>
          </cell>
          <cell r="AL362">
            <v>94754</v>
          </cell>
          <cell r="AM362">
            <v>94754</v>
          </cell>
          <cell r="AN362">
            <v>-40942</v>
          </cell>
          <cell r="AO362">
            <v>-0.30171854734111547</v>
          </cell>
          <cell r="AP362">
            <v>152356</v>
          </cell>
          <cell r="AQ362">
            <v>100982</v>
          </cell>
          <cell r="AR362">
            <v>100982</v>
          </cell>
          <cell r="AS362">
            <v>-51374</v>
          </cell>
          <cell r="AT362">
            <v>-0.33719709102365514</v>
          </cell>
          <cell r="AU362">
            <v>182410</v>
          </cell>
          <cell r="AV362">
            <v>148434</v>
          </cell>
          <cell r="AW362">
            <v>148434</v>
          </cell>
          <cell r="AX362">
            <v>-33976</v>
          </cell>
          <cell r="AY362">
            <v>-0.18626171810755987</v>
          </cell>
          <cell r="AZ362">
            <v>618372</v>
          </cell>
          <cell r="BA362">
            <v>556110</v>
          </cell>
          <cell r="BB362">
            <v>556110</v>
          </cell>
          <cell r="BC362">
            <v>-62262</v>
          </cell>
          <cell r="BD362">
            <v>-0.10068696512778719</v>
          </cell>
          <cell r="BE362">
            <v>191640</v>
          </cell>
          <cell r="BF362">
            <v>200878</v>
          </cell>
          <cell r="BG362">
            <v>200878</v>
          </cell>
          <cell r="BH362">
            <v>9238</v>
          </cell>
          <cell r="BI362">
            <v>4.8204967647672792E-2</v>
          </cell>
          <cell r="BJ362">
            <v>231168</v>
          </cell>
          <cell r="BK362">
            <v>209802</v>
          </cell>
          <cell r="BL362">
            <v>209802</v>
          </cell>
          <cell r="BM362">
            <v>-21366</v>
          </cell>
          <cell r="BN362">
            <v>-9.242628737541525E-2</v>
          </cell>
          <cell r="BO362">
            <v>195564</v>
          </cell>
          <cell r="BP362">
            <v>145430</v>
          </cell>
          <cell r="BQ362">
            <v>145430</v>
          </cell>
          <cell r="BR362">
            <v>-50134</v>
          </cell>
          <cell r="BS362">
            <v>-0.25635597553741996</v>
          </cell>
          <cell r="BT362">
            <v>406328</v>
          </cell>
          <cell r="BU362">
            <v>184932</v>
          </cell>
          <cell r="BV362">
            <v>85870</v>
          </cell>
          <cell r="BW362">
            <v>-221396</v>
          </cell>
          <cell r="BX362">
            <v>-0.54487015416117024</v>
          </cell>
          <cell r="BY362">
            <v>155908</v>
          </cell>
          <cell r="BZ362">
            <v>85870</v>
          </cell>
          <cell r="CA362">
            <v>85870</v>
          </cell>
          <cell r="CB362">
            <v>-70038</v>
          </cell>
          <cell r="CC362">
            <v>-0.44922646689073042</v>
          </cell>
          <cell r="CD362">
            <v>123480</v>
          </cell>
          <cell r="CE362">
            <v>49542</v>
          </cell>
          <cell r="CF362">
            <v>0</v>
          </cell>
          <cell r="CG362">
            <v>-73938</v>
          </cell>
          <cell r="CH362">
            <v>-0.59878522837706516</v>
          </cell>
          <cell r="CI362">
            <v>126940</v>
          </cell>
          <cell r="CJ362">
            <v>49520</v>
          </cell>
          <cell r="CK362">
            <v>0</v>
          </cell>
          <cell r="CL362">
            <v>-77420</v>
          </cell>
          <cell r="CM362">
            <v>-0.60989443831731527</v>
          </cell>
          <cell r="CN362">
            <v>0</v>
          </cell>
          <cell r="CO362">
            <v>0</v>
          </cell>
          <cell r="CP362" t="e">
            <v>#REF!</v>
          </cell>
          <cell r="CQ362" t="e">
            <v>#REF!</v>
          </cell>
        </row>
        <row r="363">
          <cell r="B363">
            <v>0</v>
          </cell>
          <cell r="C363" t="str">
            <v>Прочие а/к, пасс.</v>
          </cell>
          <cell r="D363">
            <v>6540322</v>
          </cell>
          <cell r="E363">
            <v>7709627</v>
          </cell>
          <cell r="F363">
            <v>6393355</v>
          </cell>
          <cell r="G363">
            <v>5698601</v>
          </cell>
          <cell r="H363">
            <v>1169305</v>
          </cell>
          <cell r="I363">
            <v>0.17878401094013419</v>
          </cell>
          <cell r="J363">
            <v>-1316272</v>
          </cell>
          <cell r="K363">
            <v>-0.17073095754178513</v>
          </cell>
          <cell r="L363">
            <v>1352073</v>
          </cell>
          <cell r="M363">
            <v>1067979</v>
          </cell>
          <cell r="N363">
            <v>1067979</v>
          </cell>
          <cell r="O363">
            <v>-284094</v>
          </cell>
          <cell r="P363">
            <v>-0.21011735313108093</v>
          </cell>
          <cell r="Q363">
            <v>460798</v>
          </cell>
          <cell r="R363">
            <v>377072</v>
          </cell>
          <cell r="S363">
            <v>377072</v>
          </cell>
          <cell r="T363">
            <v>-83726</v>
          </cell>
          <cell r="U363">
            <v>-0.18169783723019628</v>
          </cell>
          <cell r="V363">
            <v>411211</v>
          </cell>
          <cell r="W363">
            <v>293884</v>
          </cell>
          <cell r="X363">
            <v>293884</v>
          </cell>
          <cell r="Y363">
            <v>-117327</v>
          </cell>
          <cell r="Z363">
            <v>-0.2853206747873962</v>
          </cell>
          <cell r="AA363">
            <v>480064</v>
          </cell>
          <cell r="AB363">
            <v>397023</v>
          </cell>
          <cell r="AC363">
            <v>397023</v>
          </cell>
          <cell r="AD363">
            <v>-83041</v>
          </cell>
          <cell r="AE363">
            <v>-0.17297901946407146</v>
          </cell>
          <cell r="AF363">
            <v>2195174</v>
          </cell>
          <cell r="AG363">
            <v>1688120</v>
          </cell>
          <cell r="AH363">
            <v>1688120</v>
          </cell>
          <cell r="AI363">
            <v>-507054</v>
          </cell>
          <cell r="AJ363">
            <v>-0.23098578973694117</v>
          </cell>
          <cell r="AK363">
            <v>558980</v>
          </cell>
          <cell r="AL363">
            <v>422321</v>
          </cell>
          <cell r="AM363">
            <v>422321</v>
          </cell>
          <cell r="AN363">
            <v>-136659</v>
          </cell>
          <cell r="AO363">
            <v>-0.24447923002611904</v>
          </cell>
          <cell r="AP363">
            <v>770735</v>
          </cell>
          <cell r="AQ363">
            <v>598759</v>
          </cell>
          <cell r="AR363">
            <v>598759</v>
          </cell>
          <cell r="AS363">
            <v>-171976</v>
          </cell>
          <cell r="AT363">
            <v>-0.2231324644657372</v>
          </cell>
          <cell r="AU363">
            <v>865459</v>
          </cell>
          <cell r="AV363">
            <v>667040</v>
          </cell>
          <cell r="AW363">
            <v>667040</v>
          </cell>
          <cell r="AX363">
            <v>-198419</v>
          </cell>
          <cell r="AY363">
            <v>-0.2292644712227847</v>
          </cell>
          <cell r="AZ363">
            <v>2649768</v>
          </cell>
          <cell r="BA363">
            <v>2399336</v>
          </cell>
          <cell r="BB363">
            <v>2399336</v>
          </cell>
          <cell r="BC363">
            <v>-250432</v>
          </cell>
          <cell r="BD363">
            <v>-9.4510915672617379E-2</v>
          </cell>
          <cell r="BE363">
            <v>935510</v>
          </cell>
          <cell r="BF363">
            <v>799026</v>
          </cell>
          <cell r="BG363">
            <v>799026</v>
          </cell>
          <cell r="BH363">
            <v>-136484</v>
          </cell>
          <cell r="BI363">
            <v>-0.14589261472351978</v>
          </cell>
          <cell r="BJ363">
            <v>907669</v>
          </cell>
          <cell r="BK363">
            <v>878168</v>
          </cell>
          <cell r="BL363">
            <v>878168</v>
          </cell>
          <cell r="BM363">
            <v>-29501</v>
          </cell>
          <cell r="BN363">
            <v>-3.2501936278533261E-2</v>
          </cell>
          <cell r="BO363">
            <v>806589</v>
          </cell>
          <cell r="BP363">
            <v>722142</v>
          </cell>
          <cell r="BQ363">
            <v>722142</v>
          </cell>
          <cell r="BR363">
            <v>-84447</v>
          </cell>
          <cell r="BS363">
            <v>-0.10469644391381483</v>
          </cell>
          <cell r="BT363">
            <v>1512612</v>
          </cell>
          <cell r="BU363">
            <v>1237920</v>
          </cell>
          <cell r="BV363">
            <v>543166</v>
          </cell>
          <cell r="BW363">
            <v>-274692</v>
          </cell>
          <cell r="BX363">
            <v>-0.18160109796828272</v>
          </cell>
          <cell r="BY363">
            <v>589751</v>
          </cell>
          <cell r="BZ363">
            <v>543166</v>
          </cell>
          <cell r="CA363">
            <v>543166</v>
          </cell>
          <cell r="CB363">
            <v>-46585</v>
          </cell>
          <cell r="CC363">
            <v>-7.8990963983104789E-2</v>
          </cell>
          <cell r="CD363">
            <v>476200</v>
          </cell>
          <cell r="CE363">
            <v>354500</v>
          </cell>
          <cell r="CF363">
            <v>0</v>
          </cell>
          <cell r="CG363">
            <v>-121700</v>
          </cell>
          <cell r="CH363">
            <v>-0.25556488870222593</v>
          </cell>
          <cell r="CI363">
            <v>446661</v>
          </cell>
          <cell r="CJ363">
            <v>340254</v>
          </cell>
          <cell r="CK363">
            <v>0</v>
          </cell>
          <cell r="CL363">
            <v>-106407</v>
          </cell>
          <cell r="CM363">
            <v>-0.23822764915674299</v>
          </cell>
          <cell r="CN363">
            <v>0</v>
          </cell>
          <cell r="CO363">
            <v>0</v>
          </cell>
          <cell r="CP363" t="e">
            <v>#REF!</v>
          </cell>
          <cell r="CQ363" t="e">
            <v>#REF!</v>
          </cell>
        </row>
        <row r="364">
          <cell r="B364" t="str">
            <v>1.1.2.</v>
          </cell>
          <cell r="C364" t="str">
            <v>прочие а/к РФ, пасс.</v>
          </cell>
          <cell r="D364">
            <v>3156692</v>
          </cell>
          <cell r="E364">
            <v>3947072</v>
          </cell>
          <cell r="F364">
            <v>3109234</v>
          </cell>
          <cell r="G364">
            <v>2858734</v>
          </cell>
          <cell r="H364">
            <v>790380</v>
          </cell>
          <cell r="I364">
            <v>0.25038236229571975</v>
          </cell>
          <cell r="J364">
            <v>-837838</v>
          </cell>
          <cell r="K364">
            <v>-0.21226823326252975</v>
          </cell>
          <cell r="L364">
            <v>688832</v>
          </cell>
          <cell r="M364">
            <v>431856</v>
          </cell>
          <cell r="N364">
            <v>431856</v>
          </cell>
          <cell r="O364">
            <v>-256976</v>
          </cell>
          <cell r="P364">
            <v>-0.37306048499488986</v>
          </cell>
          <cell r="Q364">
            <v>234196</v>
          </cell>
          <cell r="R364">
            <v>144904</v>
          </cell>
          <cell r="S364">
            <v>144904</v>
          </cell>
          <cell r="T364">
            <v>-89292</v>
          </cell>
          <cell r="U364">
            <v>-0.38127038890501974</v>
          </cell>
          <cell r="V364">
            <v>216820</v>
          </cell>
          <cell r="W364">
            <v>117182</v>
          </cell>
          <cell r="X364">
            <v>117182</v>
          </cell>
          <cell r="Y364">
            <v>-99638</v>
          </cell>
          <cell r="Z364">
            <v>-0.45954247763121481</v>
          </cell>
          <cell r="AA364">
            <v>237816</v>
          </cell>
          <cell r="AB364">
            <v>169770</v>
          </cell>
          <cell r="AC364">
            <v>169770</v>
          </cell>
          <cell r="AD364">
            <v>-68046</v>
          </cell>
          <cell r="AE364">
            <v>-0.28612877182359475</v>
          </cell>
          <cell r="AF364">
            <v>1184652</v>
          </cell>
          <cell r="AG364">
            <v>814211</v>
          </cell>
          <cell r="AH364">
            <v>814211</v>
          </cell>
          <cell r="AI364">
            <v>-370441</v>
          </cell>
          <cell r="AJ364">
            <v>-0.312700269783869</v>
          </cell>
          <cell r="AK364">
            <v>267204</v>
          </cell>
          <cell r="AL364">
            <v>166302</v>
          </cell>
          <cell r="AM364">
            <v>166302</v>
          </cell>
          <cell r="AN364">
            <v>-100902</v>
          </cell>
          <cell r="AO364">
            <v>-0.37762159249113036</v>
          </cell>
          <cell r="AP364">
            <v>429910</v>
          </cell>
          <cell r="AQ364">
            <v>310343</v>
          </cell>
          <cell r="AR364">
            <v>310343</v>
          </cell>
          <cell r="AS364">
            <v>-119567</v>
          </cell>
          <cell r="AT364">
            <v>-0.27812100207020074</v>
          </cell>
          <cell r="AU364">
            <v>487538</v>
          </cell>
          <cell r="AV364">
            <v>337566</v>
          </cell>
          <cell r="AW364">
            <v>337566</v>
          </cell>
          <cell r="AX364">
            <v>-149972</v>
          </cell>
          <cell r="AY364">
            <v>-0.30761089392006369</v>
          </cell>
          <cell r="AZ364">
            <v>1393660</v>
          </cell>
          <cell r="BA364">
            <v>1333480</v>
          </cell>
          <cell r="BB364">
            <v>1333480</v>
          </cell>
          <cell r="BC364">
            <v>-60180</v>
          </cell>
          <cell r="BD364">
            <v>-4.3181263722859242E-2</v>
          </cell>
          <cell r="BE364">
            <v>487106</v>
          </cell>
          <cell r="BF364">
            <v>429567</v>
          </cell>
          <cell r="BG364">
            <v>429567</v>
          </cell>
          <cell r="BH364">
            <v>-57539</v>
          </cell>
          <cell r="BI364">
            <v>-0.11812418652203016</v>
          </cell>
          <cell r="BJ364">
            <v>470340</v>
          </cell>
          <cell r="BK364">
            <v>487848</v>
          </cell>
          <cell r="BL364">
            <v>487848</v>
          </cell>
          <cell r="BM364">
            <v>17508</v>
          </cell>
          <cell r="BN364">
            <v>3.7224135731598329E-2</v>
          </cell>
          <cell r="BO364">
            <v>436214</v>
          </cell>
          <cell r="BP364">
            <v>416065</v>
          </cell>
          <cell r="BQ364">
            <v>416065</v>
          </cell>
          <cell r="BR364">
            <v>-20149</v>
          </cell>
          <cell r="BS364">
            <v>-4.6190631203950394E-2</v>
          </cell>
          <cell r="BT364">
            <v>679928</v>
          </cell>
          <cell r="BU364">
            <v>529687</v>
          </cell>
          <cell r="BV364">
            <v>279187</v>
          </cell>
          <cell r="BW364">
            <v>-150241</v>
          </cell>
          <cell r="BX364">
            <v>-0.22096604346342552</v>
          </cell>
          <cell r="BY364">
            <v>269072</v>
          </cell>
          <cell r="BZ364">
            <v>279187</v>
          </cell>
          <cell r="CA364">
            <v>279187</v>
          </cell>
          <cell r="CB364">
            <v>10115</v>
          </cell>
          <cell r="CC364">
            <v>3.7592168638877377E-2</v>
          </cell>
          <cell r="CD364">
            <v>212276</v>
          </cell>
          <cell r="CE364">
            <v>130250</v>
          </cell>
          <cell r="CF364">
            <v>0</v>
          </cell>
          <cell r="CG364">
            <v>-82026</v>
          </cell>
          <cell r="CH364">
            <v>-0.38641202962181309</v>
          </cell>
          <cell r="CI364">
            <v>198580</v>
          </cell>
          <cell r="CJ364">
            <v>120250</v>
          </cell>
          <cell r="CK364">
            <v>0</v>
          </cell>
          <cell r="CL364">
            <v>-78330</v>
          </cell>
          <cell r="CM364">
            <v>-0.39445059925470838</v>
          </cell>
          <cell r="CN364">
            <v>0</v>
          </cell>
          <cell r="CO364">
            <v>0</v>
          </cell>
          <cell r="CP364">
            <v>2657456</v>
          </cell>
          <cell r="CQ364">
            <v>0.95455146293944215</v>
          </cell>
        </row>
        <row r="365">
          <cell r="B365" t="str">
            <v>1.1.3.</v>
          </cell>
          <cell r="C365" t="str">
            <v>Ин. а/к, пасс.</v>
          </cell>
          <cell r="D365">
            <v>3383630</v>
          </cell>
          <cell r="E365">
            <v>3762555</v>
          </cell>
          <cell r="F365">
            <v>3284121</v>
          </cell>
          <cell r="G365">
            <v>2839867</v>
          </cell>
          <cell r="H365">
            <v>378925</v>
          </cell>
          <cell r="I365">
            <v>0.11198771733316004</v>
          </cell>
          <cell r="J365">
            <v>-478434</v>
          </cell>
          <cell r="K365">
            <v>-0.12715667943724407</v>
          </cell>
          <cell r="L365">
            <v>663241</v>
          </cell>
          <cell r="M365">
            <v>636123</v>
          </cell>
          <cell r="N365">
            <v>636123</v>
          </cell>
          <cell r="O365">
            <v>-27118</v>
          </cell>
          <cell r="P365">
            <v>-4.0887098354896678E-2</v>
          </cell>
          <cell r="Q365">
            <v>226602</v>
          </cell>
          <cell r="R365">
            <v>232168</v>
          </cell>
          <cell r="S365">
            <v>232168</v>
          </cell>
          <cell r="T365">
            <v>5566</v>
          </cell>
          <cell r="U365">
            <v>2.4562890000970894E-2</v>
          </cell>
          <cell r="V365">
            <v>194391</v>
          </cell>
          <cell r="W365">
            <v>176702</v>
          </cell>
          <cell r="X365">
            <v>176702</v>
          </cell>
          <cell r="Y365">
            <v>-17689</v>
          </cell>
          <cell r="Z365">
            <v>-9.0997011178501008E-2</v>
          </cell>
          <cell r="AA365">
            <v>242248</v>
          </cell>
          <cell r="AB365">
            <v>227253</v>
          </cell>
          <cell r="AC365">
            <v>227253</v>
          </cell>
          <cell r="AD365">
            <v>-14995</v>
          </cell>
          <cell r="AE365">
            <v>-6.1899375846240168E-2</v>
          </cell>
          <cell r="AF365">
            <v>1010522</v>
          </cell>
          <cell r="AG365">
            <v>873909</v>
          </cell>
          <cell r="AH365">
            <v>873909</v>
          </cell>
          <cell r="AI365">
            <v>-136613</v>
          </cell>
          <cell r="AJ365">
            <v>-0.13519052529286846</v>
          </cell>
          <cell r="AK365">
            <v>291776</v>
          </cell>
          <cell r="AL365">
            <v>256019</v>
          </cell>
          <cell r="AM365">
            <v>256019</v>
          </cell>
          <cell r="AN365">
            <v>-35757</v>
          </cell>
          <cell r="AO365">
            <v>-0.12254949001974114</v>
          </cell>
          <cell r="AP365">
            <v>340825</v>
          </cell>
          <cell r="AQ365">
            <v>288416</v>
          </cell>
          <cell r="AR365">
            <v>288416</v>
          </cell>
          <cell r="AS365">
            <v>-52409</v>
          </cell>
          <cell r="AT365">
            <v>-0.15377099684588869</v>
          </cell>
          <cell r="AU365">
            <v>377921</v>
          </cell>
          <cell r="AV365">
            <v>329474</v>
          </cell>
          <cell r="AW365">
            <v>329474</v>
          </cell>
          <cell r="AX365">
            <v>-48447</v>
          </cell>
          <cell r="AY365">
            <v>-0.12819345842120444</v>
          </cell>
          <cell r="AZ365">
            <v>1256108</v>
          </cell>
          <cell r="BA365">
            <v>1065856</v>
          </cell>
          <cell r="BB365">
            <v>1065856</v>
          </cell>
          <cell r="BC365">
            <v>-190252</v>
          </cell>
          <cell r="BD365">
            <v>-0.15146149853356561</v>
          </cell>
          <cell r="BE365">
            <v>448404</v>
          </cell>
          <cell r="BF365">
            <v>369459</v>
          </cell>
          <cell r="BG365">
            <v>369459</v>
          </cell>
          <cell r="BH365">
            <v>-78945</v>
          </cell>
          <cell r="BI365">
            <v>-0.17605775149195813</v>
          </cell>
          <cell r="BJ365">
            <v>437329</v>
          </cell>
          <cell r="BK365">
            <v>390320</v>
          </cell>
          <cell r="BL365">
            <v>390320</v>
          </cell>
          <cell r="BM365">
            <v>-47009</v>
          </cell>
          <cell r="BN365">
            <v>-0.10749115654347186</v>
          </cell>
          <cell r="BO365">
            <v>370375</v>
          </cell>
          <cell r="BP365">
            <v>306077</v>
          </cell>
          <cell r="BQ365">
            <v>306077</v>
          </cell>
          <cell r="BR365">
            <v>-64298</v>
          </cell>
          <cell r="BS365">
            <v>-0.17360242996962538</v>
          </cell>
          <cell r="BT365">
            <v>832684</v>
          </cell>
          <cell r="BU365">
            <v>708233</v>
          </cell>
          <cell r="BV365">
            <v>263979</v>
          </cell>
          <cell r="BW365">
            <v>-124451</v>
          </cell>
          <cell r="BX365">
            <v>-0.14945765740665129</v>
          </cell>
          <cell r="BY365">
            <v>320679</v>
          </cell>
          <cell r="BZ365">
            <v>263979</v>
          </cell>
          <cell r="CA365">
            <v>263979</v>
          </cell>
          <cell r="CB365">
            <v>-56700</v>
          </cell>
          <cell r="CC365">
            <v>-0.17681232634503663</v>
          </cell>
          <cell r="CD365">
            <v>263924</v>
          </cell>
          <cell r="CE365">
            <v>224250</v>
          </cell>
          <cell r="CF365">
            <v>0</v>
          </cell>
          <cell r="CG365">
            <v>-39674</v>
          </cell>
          <cell r="CH365">
            <v>-0.15032357799972718</v>
          </cell>
          <cell r="CI365">
            <v>248081</v>
          </cell>
          <cell r="CJ365">
            <v>220004</v>
          </cell>
          <cell r="CK365">
            <v>0</v>
          </cell>
          <cell r="CL365">
            <v>-28077</v>
          </cell>
          <cell r="CM365">
            <v>-0.1131767446922578</v>
          </cell>
          <cell r="CN365">
            <v>0</v>
          </cell>
          <cell r="CO365">
            <v>0</v>
          </cell>
          <cell r="CP365" t="e">
            <v>#REF!</v>
          </cell>
          <cell r="CQ365" t="e">
            <v>#REF!</v>
          </cell>
        </row>
        <row r="366">
          <cell r="B366" t="str">
            <v>1.2.</v>
          </cell>
          <cell r="C366" t="str">
            <v>Направления</v>
          </cell>
          <cell r="D366">
            <v>29256226</v>
          </cell>
          <cell r="E366">
            <v>32500303</v>
          </cell>
          <cell r="F366">
            <v>31500002</v>
          </cell>
          <cell r="G366">
            <v>27104576</v>
          </cell>
          <cell r="H366">
            <v>3244077</v>
          </cell>
          <cell r="I366">
            <v>0.11088501298834652</v>
          </cell>
          <cell r="J366">
            <v>-1000301</v>
          </cell>
          <cell r="K366">
            <v>-3.0778205360116218E-2</v>
          </cell>
          <cell r="L366">
            <v>6727391</v>
          </cell>
          <cell r="M366">
            <v>6436726</v>
          </cell>
          <cell r="N366">
            <v>6436726</v>
          </cell>
          <cell r="O366">
            <v>-290665</v>
          </cell>
          <cell r="P366">
            <v>-4.3206199847756754E-2</v>
          </cell>
          <cell r="Q366">
            <v>2302448</v>
          </cell>
          <cell r="R366">
            <v>2093276</v>
          </cell>
          <cell r="S366">
            <v>2093276</v>
          </cell>
          <cell r="T366">
            <v>-209172</v>
          </cell>
          <cell r="U366">
            <v>-9.0847654322703475E-2</v>
          </cell>
          <cell r="V366">
            <v>2068751</v>
          </cell>
          <cell r="W366">
            <v>1971820</v>
          </cell>
          <cell r="X366">
            <v>1971820</v>
          </cell>
          <cell r="Y366">
            <v>-96931</v>
          </cell>
          <cell r="Z366">
            <v>-4.685484139947238E-2</v>
          </cell>
          <cell r="AA366">
            <v>2356192</v>
          </cell>
          <cell r="AB366">
            <v>2371630</v>
          </cell>
          <cell r="AC366">
            <v>2371630</v>
          </cell>
          <cell r="AD366">
            <v>15438</v>
          </cell>
          <cell r="AE366">
            <v>6.5520976219255456E-3</v>
          </cell>
          <cell r="AF366">
            <v>8481808</v>
          </cell>
          <cell r="AG366">
            <v>8071958</v>
          </cell>
          <cell r="AH366">
            <v>8071958</v>
          </cell>
          <cell r="AI366">
            <v>-409850</v>
          </cell>
          <cell r="AJ366">
            <v>-4.8321065508674543E-2</v>
          </cell>
          <cell r="AK366">
            <v>2447332</v>
          </cell>
          <cell r="AL366">
            <v>2443620</v>
          </cell>
          <cell r="AM366">
            <v>2443620</v>
          </cell>
          <cell r="AN366">
            <v>-3712</v>
          </cell>
          <cell r="AO366">
            <v>-1.5167537547010612E-3</v>
          </cell>
          <cell r="AP366">
            <v>2881065</v>
          </cell>
          <cell r="AQ366">
            <v>2655655</v>
          </cell>
          <cell r="AR366">
            <v>2655655</v>
          </cell>
          <cell r="AS366">
            <v>-225410</v>
          </cell>
          <cell r="AT366">
            <v>-7.8238429191982872E-2</v>
          </cell>
          <cell r="AU366">
            <v>3153411</v>
          </cell>
          <cell r="AV366">
            <v>2972683</v>
          </cell>
          <cell r="AW366">
            <v>2972683</v>
          </cell>
          <cell r="AX366">
            <v>-180728</v>
          </cell>
          <cell r="AY366">
            <v>-5.7311907645403615E-2</v>
          </cell>
          <cell r="AZ366">
            <v>9690106</v>
          </cell>
          <cell r="BA366">
            <v>9885744</v>
          </cell>
          <cell r="BB366">
            <v>9885744</v>
          </cell>
          <cell r="BC366">
            <v>195638</v>
          </cell>
          <cell r="BD366">
            <v>2.0189459227793805E-2</v>
          </cell>
          <cell r="BE366">
            <v>3309630</v>
          </cell>
          <cell r="BF366">
            <v>3370988</v>
          </cell>
          <cell r="BG366">
            <v>3370988</v>
          </cell>
          <cell r="BH366">
            <v>61358</v>
          </cell>
          <cell r="BI366">
            <v>1.8539232482180701E-2</v>
          </cell>
          <cell r="BJ366">
            <v>3295055</v>
          </cell>
          <cell r="BK366">
            <v>3475352</v>
          </cell>
          <cell r="BL366">
            <v>3475352</v>
          </cell>
          <cell r="BM366">
            <v>180297</v>
          </cell>
          <cell r="BN366">
            <v>5.4717447811948539E-2</v>
          </cell>
          <cell r="BO366">
            <v>3085421</v>
          </cell>
          <cell r="BP366">
            <v>3039404</v>
          </cell>
          <cell r="BQ366">
            <v>3039404</v>
          </cell>
          <cell r="BR366">
            <v>-46017</v>
          </cell>
          <cell r="BS366">
            <v>-1.4914334218895875E-2</v>
          </cell>
          <cell r="BT366">
            <v>7600998</v>
          </cell>
          <cell r="BU366">
            <v>7105574</v>
          </cell>
          <cell r="BV366">
            <v>2710148</v>
          </cell>
          <cell r="BW366">
            <v>-495424</v>
          </cell>
          <cell r="BX366">
            <v>-6.5178809414237482E-2</v>
          </cell>
          <cell r="BY366">
            <v>2729751</v>
          </cell>
          <cell r="BZ366">
            <v>2710148</v>
          </cell>
          <cell r="CA366">
            <v>2710148</v>
          </cell>
          <cell r="CB366">
            <v>-19603</v>
          </cell>
          <cell r="CC366">
            <v>-7.1812410729037435E-3</v>
          </cell>
          <cell r="CD366">
            <v>2426156</v>
          </cell>
          <cell r="CE366">
            <v>2218497</v>
          </cell>
          <cell r="CF366">
            <v>0</v>
          </cell>
          <cell r="CG366">
            <v>-207659</v>
          </cell>
          <cell r="CH366">
            <v>-8.5591775631905009E-2</v>
          </cell>
          <cell r="CI366">
            <v>2445091</v>
          </cell>
          <cell r="CJ366">
            <v>2176929</v>
          </cell>
          <cell r="CK366">
            <v>0</v>
          </cell>
          <cell r="CL366">
            <v>-268162</v>
          </cell>
          <cell r="CM366">
            <v>-0.1096736276891126</v>
          </cell>
          <cell r="CN366">
            <v>0</v>
          </cell>
          <cell r="CO366">
            <v>0</v>
          </cell>
          <cell r="CP366" t="e">
            <v>#REF!</v>
          </cell>
          <cell r="CQ366" t="e">
            <v>#REF!</v>
          </cell>
        </row>
        <row r="367">
          <cell r="B367" t="str">
            <v>1.2.1.</v>
          </cell>
          <cell r="C367" t="str">
            <v>МВЛ, пасс.</v>
          </cell>
          <cell r="D367">
            <v>18607381</v>
          </cell>
          <cell r="E367">
            <v>21041243</v>
          </cell>
          <cell r="F367">
            <v>18483669</v>
          </cell>
          <cell r="G367">
            <v>16001093</v>
          </cell>
          <cell r="H367">
            <v>2433862</v>
          </cell>
          <cell r="I367">
            <v>0.13080089024887487</v>
          </cell>
          <cell r="J367">
            <v>-2557574</v>
          </cell>
          <cell r="K367">
            <v>-0.12155051866470057</v>
          </cell>
          <cell r="L367">
            <v>4187933</v>
          </cell>
          <cell r="M367">
            <v>3817413</v>
          </cell>
          <cell r="N367">
            <v>3817413</v>
          </cell>
          <cell r="O367">
            <v>-370520</v>
          </cell>
          <cell r="P367">
            <v>-8.8473239662621106E-2</v>
          </cell>
          <cell r="Q367">
            <v>1432646</v>
          </cell>
          <cell r="R367">
            <v>1304536</v>
          </cell>
          <cell r="S367">
            <v>1304536</v>
          </cell>
          <cell r="T367">
            <v>-128110</v>
          </cell>
          <cell r="U367">
            <v>-8.9421950712178733E-2</v>
          </cell>
          <cell r="V367">
            <v>1283497</v>
          </cell>
          <cell r="W367">
            <v>1123613</v>
          </cell>
          <cell r="X367">
            <v>1123613</v>
          </cell>
          <cell r="Y367">
            <v>-159884</v>
          </cell>
          <cell r="Z367">
            <v>-0.12456904846680594</v>
          </cell>
          <cell r="AA367">
            <v>1471790</v>
          </cell>
          <cell r="AB367">
            <v>1389264</v>
          </cell>
          <cell r="AC367">
            <v>1389264</v>
          </cell>
          <cell r="AD367">
            <v>-82526</v>
          </cell>
          <cell r="AE367">
            <v>-5.6071858077578973E-2</v>
          </cell>
          <cell r="AF367">
            <v>5514216</v>
          </cell>
          <cell r="AG367">
            <v>4728361</v>
          </cell>
          <cell r="AH367">
            <v>4728361</v>
          </cell>
          <cell r="AI367">
            <v>-785855</v>
          </cell>
          <cell r="AJ367">
            <v>-0.14251436650287186</v>
          </cell>
          <cell r="AK367">
            <v>1511784</v>
          </cell>
          <cell r="AL367">
            <v>1401463</v>
          </cell>
          <cell r="AM367">
            <v>1401463</v>
          </cell>
          <cell r="AN367">
            <v>-110321</v>
          </cell>
          <cell r="AO367">
            <v>-7.2974049202796154E-2</v>
          </cell>
          <cell r="AP367">
            <v>1870593</v>
          </cell>
          <cell r="AQ367">
            <v>1564774</v>
          </cell>
          <cell r="AR367">
            <v>1564774</v>
          </cell>
          <cell r="AS367">
            <v>-305819</v>
          </cell>
          <cell r="AT367">
            <v>-0.16348772822308222</v>
          </cell>
          <cell r="AU367">
            <v>2131839</v>
          </cell>
          <cell r="AV367">
            <v>1762124</v>
          </cell>
          <cell r="AW367">
            <v>1762124</v>
          </cell>
          <cell r="AX367">
            <v>-369715</v>
          </cell>
          <cell r="AY367">
            <v>-0.17342538531286833</v>
          </cell>
          <cell r="AZ367">
            <v>6548384</v>
          </cell>
          <cell r="BA367">
            <v>5879463</v>
          </cell>
          <cell r="BB367">
            <v>5879463</v>
          </cell>
          <cell r="BC367">
            <v>-668921</v>
          </cell>
          <cell r="BD367">
            <v>-0.10215054584459315</v>
          </cell>
          <cell r="BE367">
            <v>2216482</v>
          </cell>
          <cell r="BF367">
            <v>2008643</v>
          </cell>
          <cell r="BG367">
            <v>2008643</v>
          </cell>
          <cell r="BH367">
            <v>-207839</v>
          </cell>
          <cell r="BI367">
            <v>-9.3769766684322242E-2</v>
          </cell>
          <cell r="BJ367">
            <v>2216789</v>
          </cell>
          <cell r="BK367">
            <v>2068480</v>
          </cell>
          <cell r="BL367">
            <v>2068480</v>
          </cell>
          <cell r="BM367">
            <v>-148309</v>
          </cell>
          <cell r="BN367">
            <v>-6.6902623569496278E-2</v>
          </cell>
          <cell r="BO367">
            <v>2115113</v>
          </cell>
          <cell r="BP367">
            <v>1802340</v>
          </cell>
          <cell r="BQ367">
            <v>1802340</v>
          </cell>
          <cell r="BR367">
            <v>-312773</v>
          </cell>
          <cell r="BS367">
            <v>-0.14787531446310431</v>
          </cell>
          <cell r="BT367">
            <v>4790710</v>
          </cell>
          <cell r="BU367">
            <v>4058432</v>
          </cell>
          <cell r="BV367">
            <v>1575856</v>
          </cell>
          <cell r="BW367">
            <v>-732278</v>
          </cell>
          <cell r="BX367">
            <v>-0.1528537523665594</v>
          </cell>
          <cell r="BY367">
            <v>1760821</v>
          </cell>
          <cell r="BZ367">
            <v>1575856</v>
          </cell>
          <cell r="CA367">
            <v>1575856</v>
          </cell>
          <cell r="CB367">
            <v>-184965</v>
          </cell>
          <cell r="CC367">
            <v>-0.10504474901196659</v>
          </cell>
          <cell r="CD367">
            <v>1516492</v>
          </cell>
          <cell r="CE367">
            <v>1263372</v>
          </cell>
          <cell r="CF367">
            <v>0</v>
          </cell>
          <cell r="CG367">
            <v>-253120</v>
          </cell>
          <cell r="CH367">
            <v>-0.16691153003115089</v>
          </cell>
          <cell r="CI367">
            <v>1513397</v>
          </cell>
          <cell r="CJ367">
            <v>1219204</v>
          </cell>
          <cell r="CK367">
            <v>0</v>
          </cell>
          <cell r="CL367">
            <v>-294193</v>
          </cell>
          <cell r="CM367">
            <v>-0.19439248260700925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</row>
        <row r="368">
          <cell r="B368" t="str">
            <v>1.2.1.1.</v>
          </cell>
          <cell r="C368" t="str">
            <v>в т.ч. а/к РФ, пасс.</v>
          </cell>
          <cell r="D368">
            <v>15223751</v>
          </cell>
          <cell r="E368">
            <v>17278688</v>
          </cell>
          <cell r="F368">
            <v>15199548</v>
          </cell>
          <cell r="G368">
            <v>13161226</v>
          </cell>
          <cell r="H368">
            <v>2054937</v>
          </cell>
          <cell r="I368">
            <v>0.13498230495230779</v>
          </cell>
          <cell r="J368">
            <v>-2079140</v>
          </cell>
          <cell r="K368">
            <v>-0.12032973799862579</v>
          </cell>
          <cell r="L368">
            <v>3524692</v>
          </cell>
          <cell r="M368">
            <v>3181290</v>
          </cell>
          <cell r="N368">
            <v>3181290</v>
          </cell>
          <cell r="O368">
            <v>-343402</v>
          </cell>
          <cell r="P368">
            <v>-9.7427519908122484E-2</v>
          </cell>
          <cell r="Q368">
            <v>1206044</v>
          </cell>
          <cell r="R368">
            <v>1072368</v>
          </cell>
          <cell r="S368">
            <v>1072368</v>
          </cell>
          <cell r="T368">
            <v>-133676</v>
          </cell>
          <cell r="U368">
            <v>-0.11083841053891896</v>
          </cell>
          <cell r="V368">
            <v>1089106</v>
          </cell>
          <cell r="W368">
            <v>946911</v>
          </cell>
          <cell r="X368">
            <v>946911</v>
          </cell>
          <cell r="Y368">
            <v>-142195</v>
          </cell>
          <cell r="Z368">
            <v>-0.13056121259087727</v>
          </cell>
          <cell r="AA368">
            <v>1229542</v>
          </cell>
          <cell r="AB368">
            <v>1162011</v>
          </cell>
          <cell r="AC368">
            <v>1162011</v>
          </cell>
          <cell r="AD368">
            <v>-67531</v>
          </cell>
          <cell r="AE368">
            <v>-5.4923703297650617E-2</v>
          </cell>
          <cell r="AF368">
            <v>4503694</v>
          </cell>
          <cell r="AG368">
            <v>3854452</v>
          </cell>
          <cell r="AH368">
            <v>3854452</v>
          </cell>
          <cell r="AI368">
            <v>-649242</v>
          </cell>
          <cell r="AJ368">
            <v>-0.14415766257654272</v>
          </cell>
          <cell r="AK368">
            <v>1220008</v>
          </cell>
          <cell r="AL368">
            <v>1145444</v>
          </cell>
          <cell r="AM368">
            <v>1145444</v>
          </cell>
          <cell r="AN368">
            <v>-74564</v>
          </cell>
          <cell r="AO368">
            <v>-6.1117632015527779E-2</v>
          </cell>
          <cell r="AP368">
            <v>1529768</v>
          </cell>
          <cell r="AQ368">
            <v>1276358</v>
          </cell>
          <cell r="AR368">
            <v>1276358</v>
          </cell>
          <cell r="AS368">
            <v>-253410</v>
          </cell>
          <cell r="AT368">
            <v>-0.16565256953995644</v>
          </cell>
          <cell r="AU368">
            <v>1753918</v>
          </cell>
          <cell r="AV368">
            <v>1432650</v>
          </cell>
          <cell r="AW368">
            <v>1432650</v>
          </cell>
          <cell r="AX368">
            <v>-321268</v>
          </cell>
          <cell r="AY368">
            <v>-0.18317161919770475</v>
          </cell>
          <cell r="AZ368">
            <v>5292276</v>
          </cell>
          <cell r="BA368">
            <v>4813607</v>
          </cell>
          <cell r="BB368">
            <v>4813607</v>
          </cell>
          <cell r="BC368">
            <v>-478669</v>
          </cell>
          <cell r="BD368">
            <v>-9.0446718954189098E-2</v>
          </cell>
          <cell r="BE368">
            <v>1768078</v>
          </cell>
          <cell r="BF368">
            <v>1639184</v>
          </cell>
          <cell r="BG368">
            <v>1639184</v>
          </cell>
          <cell r="BH368">
            <v>-128894</v>
          </cell>
          <cell r="BI368">
            <v>-7.2900629949583684E-2</v>
          </cell>
          <cell r="BJ368">
            <v>1779460</v>
          </cell>
          <cell r="BK368">
            <v>1678160</v>
          </cell>
          <cell r="BL368">
            <v>1678160</v>
          </cell>
          <cell r="BM368">
            <v>-101300</v>
          </cell>
          <cell r="BN368">
            <v>-5.6927382464343146E-2</v>
          </cell>
          <cell r="BO368">
            <v>1744738</v>
          </cell>
          <cell r="BP368">
            <v>1496263</v>
          </cell>
          <cell r="BQ368">
            <v>1496263</v>
          </cell>
          <cell r="BR368">
            <v>-248475</v>
          </cell>
          <cell r="BS368">
            <v>-0.14241393263630409</v>
          </cell>
          <cell r="BT368">
            <v>3958026</v>
          </cell>
          <cell r="BU368">
            <v>3350199</v>
          </cell>
          <cell r="BV368">
            <v>1311877</v>
          </cell>
          <cell r="BW368">
            <v>-607827</v>
          </cell>
          <cell r="BX368">
            <v>-0.1535682180965966</v>
          </cell>
          <cell r="BY368">
            <v>1440142</v>
          </cell>
          <cell r="BZ368">
            <v>1311877</v>
          </cell>
          <cell r="CA368">
            <v>1311877</v>
          </cell>
          <cell r="CB368">
            <v>-128265</v>
          </cell>
          <cell r="CC368">
            <v>-8.9064133953457358E-2</v>
          </cell>
          <cell r="CD368">
            <v>1252568</v>
          </cell>
          <cell r="CE368">
            <v>1039122</v>
          </cell>
          <cell r="CF368">
            <v>0</v>
          </cell>
          <cell r="CG368">
            <v>-213446</v>
          </cell>
          <cell r="CH368">
            <v>-0.1704067164417421</v>
          </cell>
          <cell r="CI368">
            <v>1265316</v>
          </cell>
          <cell r="CJ368">
            <v>999200</v>
          </cell>
          <cell r="CK368">
            <v>0</v>
          </cell>
          <cell r="CL368">
            <v>-266116</v>
          </cell>
          <cell r="CM368">
            <v>-0.21031584205052334</v>
          </cell>
          <cell r="CN368">
            <v>0</v>
          </cell>
          <cell r="CO368">
            <v>0</v>
          </cell>
          <cell r="CP368">
            <v>14434629</v>
          </cell>
          <cell r="CQ368">
            <v>0.99703258622464097</v>
          </cell>
        </row>
        <row r="369">
          <cell r="B369">
            <v>0</v>
          </cell>
          <cell r="C369" t="str">
            <v>ГК Аэрофлот, пасс.</v>
          </cell>
          <cell r="D369">
            <v>12546400</v>
          </cell>
          <cell r="E369">
            <v>13803096</v>
          </cell>
          <cell r="F369">
            <v>12567768</v>
          </cell>
          <cell r="G369">
            <v>10715246</v>
          </cell>
          <cell r="H369">
            <v>1256696</v>
          </cell>
          <cell r="I369">
            <v>0.10016387170821917</v>
          </cell>
          <cell r="J369">
            <v>-1235328</v>
          </cell>
          <cell r="K369">
            <v>-8.9496443406609671E-2</v>
          </cell>
          <cell r="L369">
            <v>2935478</v>
          </cell>
          <cell r="M369">
            <v>2855667</v>
          </cell>
          <cell r="N369">
            <v>2855667</v>
          </cell>
          <cell r="O369">
            <v>-79811</v>
          </cell>
          <cell r="P369">
            <v>-2.718841701419672E-2</v>
          </cell>
          <cell r="Q369">
            <v>1003734</v>
          </cell>
          <cell r="R369">
            <v>960320</v>
          </cell>
          <cell r="S369">
            <v>960320</v>
          </cell>
          <cell r="T369">
            <v>-43414</v>
          </cell>
          <cell r="U369">
            <v>-4.3252495182986683E-2</v>
          </cell>
          <cell r="V369">
            <v>902750</v>
          </cell>
          <cell r="W369">
            <v>863116</v>
          </cell>
          <cell r="X369">
            <v>863116</v>
          </cell>
          <cell r="Y369">
            <v>-39634</v>
          </cell>
          <cell r="Z369">
            <v>-4.3903627803932421E-2</v>
          </cell>
          <cell r="AA369">
            <v>1028994</v>
          </cell>
          <cell r="AB369">
            <v>1032231</v>
          </cell>
          <cell r="AC369">
            <v>1032231</v>
          </cell>
          <cell r="AD369">
            <v>3237</v>
          </cell>
          <cell r="AE369">
            <v>3.1457909375565141E-3</v>
          </cell>
          <cell r="AF369">
            <v>3443846</v>
          </cell>
          <cell r="AG369">
            <v>3160869</v>
          </cell>
          <cell r="AH369">
            <v>3160869</v>
          </cell>
          <cell r="AI369">
            <v>-282977</v>
          </cell>
          <cell r="AJ369">
            <v>-8.2168889085052044E-2</v>
          </cell>
          <cell r="AK369">
            <v>990252</v>
          </cell>
          <cell r="AL369">
            <v>1019186</v>
          </cell>
          <cell r="AM369">
            <v>1019186</v>
          </cell>
          <cell r="AN369">
            <v>28934</v>
          </cell>
          <cell r="AO369">
            <v>2.9218825107144353E-2</v>
          </cell>
          <cell r="AP369">
            <v>1142022</v>
          </cell>
          <cell r="AQ369">
            <v>1005835</v>
          </cell>
          <cell r="AR369">
            <v>1005835</v>
          </cell>
          <cell r="AS369">
            <v>-136187</v>
          </cell>
          <cell r="AT369">
            <v>-0.1192507674983494</v>
          </cell>
          <cell r="AU369">
            <v>1311572</v>
          </cell>
          <cell r="AV369">
            <v>1135848</v>
          </cell>
          <cell r="AW369">
            <v>1135848</v>
          </cell>
          <cell r="AX369">
            <v>-175724</v>
          </cell>
          <cell r="AY369">
            <v>-0.13397968239639146</v>
          </cell>
          <cell r="AZ369">
            <v>4034134</v>
          </cell>
          <cell r="BA369">
            <v>3624948</v>
          </cell>
          <cell r="BB369">
            <v>3624948</v>
          </cell>
          <cell r="BC369">
            <v>-409186</v>
          </cell>
          <cell r="BD369">
            <v>-0.10143093908134926</v>
          </cell>
          <cell r="BE369">
            <v>1326332</v>
          </cell>
          <cell r="BF369">
            <v>1252319</v>
          </cell>
          <cell r="BG369">
            <v>1252319</v>
          </cell>
          <cell r="BH369">
            <v>-74013</v>
          </cell>
          <cell r="BI369">
            <v>-5.5802770347092578E-2</v>
          </cell>
          <cell r="BJ369">
            <v>1355118</v>
          </cell>
          <cell r="BK369">
            <v>1246309</v>
          </cell>
          <cell r="BL369">
            <v>1246309</v>
          </cell>
          <cell r="BM369">
            <v>-108809</v>
          </cell>
          <cell r="BN369">
            <v>-8.029485255158586E-2</v>
          </cell>
          <cell r="BO369">
            <v>1352684</v>
          </cell>
          <cell r="BP369">
            <v>1126320</v>
          </cell>
          <cell r="BQ369">
            <v>1126320</v>
          </cell>
          <cell r="BR369">
            <v>-226364</v>
          </cell>
          <cell r="BS369">
            <v>-0.16734433171383711</v>
          </cell>
          <cell r="BT369">
            <v>3389638</v>
          </cell>
          <cell r="BU369">
            <v>2926284</v>
          </cell>
          <cell r="BV369">
            <v>1073762</v>
          </cell>
          <cell r="BW369">
            <v>-463354</v>
          </cell>
          <cell r="BX369">
            <v>-0.1366971930335924</v>
          </cell>
          <cell r="BY369">
            <v>1209878</v>
          </cell>
          <cell r="BZ369">
            <v>1073762</v>
          </cell>
          <cell r="CA369">
            <v>1073762</v>
          </cell>
          <cell r="CB369">
            <v>-136116</v>
          </cell>
          <cell r="CC369">
            <v>-0.11250390535244048</v>
          </cell>
          <cell r="CD369">
            <v>1077228</v>
          </cell>
          <cell r="CE369">
            <v>941222</v>
          </cell>
          <cell r="CF369">
            <v>0</v>
          </cell>
          <cell r="CG369">
            <v>-136006</v>
          </cell>
          <cell r="CH369">
            <v>-0.12625553736070727</v>
          </cell>
          <cell r="CI369">
            <v>1102532</v>
          </cell>
          <cell r="CJ369">
            <v>911300</v>
          </cell>
          <cell r="CK369">
            <v>0</v>
          </cell>
          <cell r="CL369">
            <v>-191232</v>
          </cell>
          <cell r="CM369">
            <v>-0.17344802690534156</v>
          </cell>
          <cell r="CN369">
            <v>0</v>
          </cell>
          <cell r="CO369">
            <v>0</v>
          </cell>
          <cell r="CP369">
            <v>11777173</v>
          </cell>
          <cell r="CQ369">
            <v>1.0071463841008497</v>
          </cell>
        </row>
        <row r="370">
          <cell r="B370">
            <v>0</v>
          </cell>
          <cell r="C370" t="str">
            <v>а/к Аэрофлот, пасс.</v>
          </cell>
          <cell r="D370">
            <v>12172001</v>
          </cell>
          <cell r="E370">
            <v>12988748</v>
          </cell>
          <cell r="F370">
            <v>12227438</v>
          </cell>
          <cell r="G370">
            <v>10386938</v>
          </cell>
          <cell r="H370">
            <v>816747</v>
          </cell>
          <cell r="I370">
            <v>6.7100470990759886E-2</v>
          </cell>
          <cell r="J370">
            <v>-761310</v>
          </cell>
          <cell r="K370">
            <v>-5.8613039532370625E-2</v>
          </cell>
          <cell r="L370">
            <v>2797570</v>
          </cell>
          <cell r="M370">
            <v>2784815</v>
          </cell>
          <cell r="N370">
            <v>2784815</v>
          </cell>
          <cell r="O370">
            <v>-12755</v>
          </cell>
          <cell r="P370">
            <v>-4.5593139760577994E-3</v>
          </cell>
          <cell r="Q370">
            <v>967968</v>
          </cell>
          <cell r="R370">
            <v>925594</v>
          </cell>
          <cell r="S370">
            <v>925594</v>
          </cell>
          <cell r="T370">
            <v>-42374</v>
          </cell>
          <cell r="U370">
            <v>-4.3776240536877231E-2</v>
          </cell>
          <cell r="V370">
            <v>854616</v>
          </cell>
          <cell r="W370">
            <v>841888</v>
          </cell>
          <cell r="X370">
            <v>841888</v>
          </cell>
          <cell r="Y370">
            <v>-12728</v>
          </cell>
          <cell r="Z370">
            <v>-1.4893238600728331E-2</v>
          </cell>
          <cell r="AA370">
            <v>974986</v>
          </cell>
          <cell r="AB370">
            <v>1017333</v>
          </cell>
          <cell r="AC370">
            <v>1017333</v>
          </cell>
          <cell r="AD370">
            <v>42347</v>
          </cell>
          <cell r="AE370">
            <v>4.3433444172531699E-2</v>
          </cell>
          <cell r="AF370">
            <v>3249730</v>
          </cell>
          <cell r="AG370">
            <v>3069339</v>
          </cell>
          <cell r="AH370">
            <v>3069339</v>
          </cell>
          <cell r="AI370">
            <v>-180391</v>
          </cell>
          <cell r="AJ370">
            <v>-5.5509534638262248E-2</v>
          </cell>
          <cell r="AK370">
            <v>935676</v>
          </cell>
          <cell r="AL370">
            <v>1005035</v>
          </cell>
          <cell r="AM370">
            <v>1005035</v>
          </cell>
          <cell r="AN370">
            <v>69359</v>
          </cell>
          <cell r="AO370">
            <v>7.4127155126347155E-2</v>
          </cell>
          <cell r="AP370">
            <v>1080786</v>
          </cell>
          <cell r="AQ370">
            <v>980880</v>
          </cell>
          <cell r="AR370">
            <v>980880</v>
          </cell>
          <cell r="AS370">
            <v>-99906</v>
          </cell>
          <cell r="AT370">
            <v>-9.2438281028806801E-2</v>
          </cell>
          <cell r="AU370">
            <v>1233268</v>
          </cell>
          <cell r="AV370">
            <v>1083424</v>
          </cell>
          <cell r="AW370">
            <v>1083424</v>
          </cell>
          <cell r="AX370">
            <v>-149844</v>
          </cell>
          <cell r="AY370">
            <v>-0.12150157143459495</v>
          </cell>
          <cell r="AZ370">
            <v>3722618</v>
          </cell>
          <cell r="BA370">
            <v>3465132</v>
          </cell>
          <cell r="BB370">
            <v>3465132</v>
          </cell>
          <cell r="BC370">
            <v>-257486</v>
          </cell>
          <cell r="BD370">
            <v>-6.9167988764896049E-2</v>
          </cell>
          <cell r="BE370">
            <v>1240880</v>
          </cell>
          <cell r="BF370">
            <v>1182543</v>
          </cell>
          <cell r="BG370">
            <v>1182543</v>
          </cell>
          <cell r="BH370">
            <v>-58337</v>
          </cell>
          <cell r="BI370">
            <v>-4.7012603958481058E-2</v>
          </cell>
          <cell r="BJ370">
            <v>1239510</v>
          </cell>
          <cell r="BK370">
            <v>1192569</v>
          </cell>
          <cell r="BL370">
            <v>1192569</v>
          </cell>
          <cell r="BM370">
            <v>-46941</v>
          </cell>
          <cell r="BN370">
            <v>-3.7870610160466667E-2</v>
          </cell>
          <cell r="BO370">
            <v>1242228</v>
          </cell>
          <cell r="BP370">
            <v>1090020</v>
          </cell>
          <cell r="BQ370">
            <v>1090020</v>
          </cell>
          <cell r="BR370">
            <v>-152208</v>
          </cell>
          <cell r="BS370">
            <v>-0.12252823153237569</v>
          </cell>
          <cell r="BT370">
            <v>3218830</v>
          </cell>
          <cell r="BU370">
            <v>2908152</v>
          </cell>
          <cell r="BV370">
            <v>1067652</v>
          </cell>
          <cell r="BW370">
            <v>-310678</v>
          </cell>
          <cell r="BX370">
            <v>-9.6518921471466346E-2</v>
          </cell>
          <cell r="BY370">
            <v>1132130</v>
          </cell>
          <cell r="BZ370">
            <v>1067652</v>
          </cell>
          <cell r="CA370">
            <v>1067652</v>
          </cell>
          <cell r="CB370">
            <v>-64478</v>
          </cell>
          <cell r="CC370">
            <v>-5.6952823439004319E-2</v>
          </cell>
          <cell r="CD370">
            <v>1029468</v>
          </cell>
          <cell r="CE370">
            <v>935200</v>
          </cell>
          <cell r="CF370">
            <v>0</v>
          </cell>
          <cell r="CG370">
            <v>-94268</v>
          </cell>
          <cell r="CH370">
            <v>-9.1569626253560132E-2</v>
          </cell>
          <cell r="CI370">
            <v>1057232</v>
          </cell>
          <cell r="CJ370">
            <v>905300</v>
          </cell>
          <cell r="CK370">
            <v>0</v>
          </cell>
          <cell r="CL370">
            <v>-151932</v>
          </cell>
          <cell r="CM370">
            <v>-0.14370734143499253</v>
          </cell>
          <cell r="CN370">
            <v>0</v>
          </cell>
          <cell r="CO370">
            <v>0</v>
          </cell>
          <cell r="CP370">
            <v>2657456</v>
          </cell>
          <cell r="CQ370">
            <v>0.95455146293944215</v>
          </cell>
        </row>
        <row r="371">
          <cell r="B371">
            <v>0</v>
          </cell>
          <cell r="C371" t="str">
            <v>ДЗО Аэрофлот, пасс.</v>
          </cell>
          <cell r="D371">
            <v>374399</v>
          </cell>
          <cell r="E371">
            <v>814348</v>
          </cell>
          <cell r="F371">
            <v>340330</v>
          </cell>
          <cell r="G371">
            <v>328308</v>
          </cell>
          <cell r="H371">
            <v>439949</v>
          </cell>
          <cell r="I371">
            <v>1.1750805958349249</v>
          </cell>
          <cell r="J371">
            <v>-474018</v>
          </cell>
          <cell r="K371">
            <v>-0.58208284418946199</v>
          </cell>
          <cell r="L371">
            <v>137908</v>
          </cell>
          <cell r="M371">
            <v>70852</v>
          </cell>
          <cell r="N371">
            <v>70852</v>
          </cell>
          <cell r="O371">
            <v>-67056</v>
          </cell>
          <cell r="P371">
            <v>-0.48623720161266937</v>
          </cell>
          <cell r="Q371">
            <v>35766</v>
          </cell>
          <cell r="R371">
            <v>34726</v>
          </cell>
          <cell r="S371">
            <v>34726</v>
          </cell>
          <cell r="T371">
            <v>-1040</v>
          </cell>
          <cell r="U371">
            <v>-2.9077895207739179E-2</v>
          </cell>
          <cell r="V371">
            <v>48134</v>
          </cell>
          <cell r="W371">
            <v>21228</v>
          </cell>
          <cell r="X371">
            <v>21228</v>
          </cell>
          <cell r="Y371">
            <v>-26906</v>
          </cell>
          <cell r="Z371">
            <v>-0.55898117754601739</v>
          </cell>
          <cell r="AA371">
            <v>54008</v>
          </cell>
          <cell r="AB371">
            <v>14898</v>
          </cell>
          <cell r="AC371">
            <v>14898</v>
          </cell>
          <cell r="AD371">
            <v>-39110</v>
          </cell>
          <cell r="AE371">
            <v>-0.72415197748481708</v>
          </cell>
          <cell r="AF371">
            <v>194116</v>
          </cell>
          <cell r="AG371">
            <v>91530</v>
          </cell>
          <cell r="AH371">
            <v>91530</v>
          </cell>
          <cell r="AI371">
            <v>-102586</v>
          </cell>
          <cell r="AJ371">
            <v>-0.52847781738754152</v>
          </cell>
          <cell r="AK371">
            <v>54576</v>
          </cell>
          <cell r="AL371">
            <v>14151</v>
          </cell>
          <cell r="AM371">
            <v>14151</v>
          </cell>
          <cell r="AN371">
            <v>-40425</v>
          </cell>
          <cell r="AO371">
            <v>-0.74071020228671935</v>
          </cell>
          <cell r="AP371">
            <v>61236</v>
          </cell>
          <cell r="AQ371">
            <v>24955</v>
          </cell>
          <cell r="AR371">
            <v>24955</v>
          </cell>
          <cell r="AS371">
            <v>-36281</v>
          </cell>
          <cell r="AT371">
            <v>-0.59247828074988562</v>
          </cell>
          <cell r="AU371">
            <v>78304</v>
          </cell>
          <cell r="AV371">
            <v>52424</v>
          </cell>
          <cell r="AW371">
            <v>52424</v>
          </cell>
          <cell r="AX371">
            <v>-25880</v>
          </cell>
          <cell r="AY371">
            <v>-0.33050674295055171</v>
          </cell>
          <cell r="AZ371">
            <v>311516</v>
          </cell>
          <cell r="BA371">
            <v>159816</v>
          </cell>
          <cell r="BB371">
            <v>159816</v>
          </cell>
          <cell r="BC371">
            <v>-151700</v>
          </cell>
          <cell r="BD371">
            <v>-0.48697338178456329</v>
          </cell>
          <cell r="BE371">
            <v>85452</v>
          </cell>
          <cell r="BF371">
            <v>69776</v>
          </cell>
          <cell r="BG371">
            <v>69776</v>
          </cell>
          <cell r="BH371">
            <v>-15676</v>
          </cell>
          <cell r="BI371">
            <v>-0.18344801760052432</v>
          </cell>
          <cell r="BJ371">
            <v>115608</v>
          </cell>
          <cell r="BK371">
            <v>53740</v>
          </cell>
          <cell r="BL371">
            <v>53740</v>
          </cell>
          <cell r="BM371">
            <v>-61868</v>
          </cell>
          <cell r="BN371">
            <v>-0.53515327658985545</v>
          </cell>
          <cell r="BO371">
            <v>110456</v>
          </cell>
          <cell r="BP371">
            <v>36300</v>
          </cell>
          <cell r="BQ371">
            <v>36300</v>
          </cell>
          <cell r="BR371">
            <v>-74156</v>
          </cell>
          <cell r="BS371">
            <v>-0.67136235242992681</v>
          </cell>
          <cell r="BT371">
            <v>170808</v>
          </cell>
          <cell r="BU371">
            <v>18132</v>
          </cell>
          <cell r="BV371">
            <v>6110</v>
          </cell>
          <cell r="BW371">
            <v>-152676</v>
          </cell>
          <cell r="BX371">
            <v>-0.89384572151187303</v>
          </cell>
          <cell r="BY371">
            <v>77748</v>
          </cell>
          <cell r="BZ371">
            <v>6110</v>
          </cell>
          <cell r="CA371">
            <v>6110</v>
          </cell>
          <cell r="CB371">
            <v>-71638</v>
          </cell>
          <cell r="CC371">
            <v>-0.9214127694603077</v>
          </cell>
          <cell r="CD371">
            <v>47760</v>
          </cell>
          <cell r="CE371">
            <v>6022</v>
          </cell>
          <cell r="CF371">
            <v>0</v>
          </cell>
          <cell r="CG371">
            <v>-41738</v>
          </cell>
          <cell r="CH371">
            <v>-0.87391122278056954</v>
          </cell>
          <cell r="CI371">
            <v>45300</v>
          </cell>
          <cell r="CJ371">
            <v>6000</v>
          </cell>
          <cell r="CK371">
            <v>0</v>
          </cell>
          <cell r="CL371">
            <v>-39300</v>
          </cell>
          <cell r="CM371">
            <v>-0.86754966887417218</v>
          </cell>
          <cell r="CN371">
            <v>0</v>
          </cell>
          <cell r="CO371">
            <v>0</v>
          </cell>
          <cell r="CP371">
            <v>7982653</v>
          </cell>
          <cell r="CQ371">
            <v>1.0722765704571269</v>
          </cell>
        </row>
        <row r="372">
          <cell r="B372">
            <v>0</v>
          </cell>
          <cell r="C372" t="str">
            <v>прочие а/к РФ, пасс.</v>
          </cell>
          <cell r="D372">
            <v>2677351</v>
          </cell>
          <cell r="E372">
            <v>3475592</v>
          </cell>
          <cell r="F372">
            <v>2631780</v>
          </cell>
          <cell r="G372">
            <v>2445980</v>
          </cell>
          <cell r="H372">
            <v>798241</v>
          </cell>
          <cell r="I372">
            <v>0.29814581651789407</v>
          </cell>
          <cell r="J372">
            <v>-843812</v>
          </cell>
          <cell r="K372">
            <v>-0.24278223681030453</v>
          </cell>
          <cell r="L372">
            <v>589214</v>
          </cell>
          <cell r="M372">
            <v>325623</v>
          </cell>
          <cell r="N372">
            <v>325623</v>
          </cell>
          <cell r="O372">
            <v>-263591</v>
          </cell>
          <cell r="P372">
            <v>-0.44736038179676652</v>
          </cell>
          <cell r="Q372">
            <v>202310</v>
          </cell>
          <cell r="R372">
            <v>112048</v>
          </cell>
          <cell r="S372">
            <v>112048</v>
          </cell>
          <cell r="T372">
            <v>-90262</v>
          </cell>
          <cell r="U372">
            <v>-0.44615688794424402</v>
          </cell>
          <cell r="V372">
            <v>186356</v>
          </cell>
          <cell r="W372">
            <v>83795</v>
          </cell>
          <cell r="X372">
            <v>83795</v>
          </cell>
          <cell r="Y372">
            <v>-102561</v>
          </cell>
          <cell r="Z372">
            <v>-0.55034986799459107</v>
          </cell>
          <cell r="AA372">
            <v>200548</v>
          </cell>
          <cell r="AB372">
            <v>129780</v>
          </cell>
          <cell r="AC372">
            <v>129780</v>
          </cell>
          <cell r="AD372">
            <v>-70768</v>
          </cell>
          <cell r="AE372">
            <v>-0.35287312763029299</v>
          </cell>
          <cell r="AF372">
            <v>1059848</v>
          </cell>
          <cell r="AG372">
            <v>693583</v>
          </cell>
          <cell r="AH372">
            <v>693583</v>
          </cell>
          <cell r="AI372">
            <v>-366265</v>
          </cell>
          <cell r="AJ372">
            <v>-0.34558257410496596</v>
          </cell>
          <cell r="AK372">
            <v>229756</v>
          </cell>
          <cell r="AL372">
            <v>126258</v>
          </cell>
          <cell r="AM372">
            <v>126258</v>
          </cell>
          <cell r="AN372">
            <v>-103498</v>
          </cell>
          <cell r="AO372">
            <v>-0.45046919340517766</v>
          </cell>
          <cell r="AP372">
            <v>387746</v>
          </cell>
          <cell r="AQ372">
            <v>270523</v>
          </cell>
          <cell r="AR372">
            <v>270523</v>
          </cell>
          <cell r="AS372">
            <v>-117223</v>
          </cell>
          <cell r="AT372">
            <v>-0.3023190439101886</v>
          </cell>
          <cell r="AU372">
            <v>442346</v>
          </cell>
          <cell r="AV372">
            <v>296802</v>
          </cell>
          <cell r="AW372">
            <v>296802</v>
          </cell>
          <cell r="AX372">
            <v>-145544</v>
          </cell>
          <cell r="AY372">
            <v>-0.32902750335710051</v>
          </cell>
          <cell r="AZ372">
            <v>1258142</v>
          </cell>
          <cell r="BA372">
            <v>1188659</v>
          </cell>
          <cell r="BB372">
            <v>1188659</v>
          </cell>
          <cell r="BC372">
            <v>-69483</v>
          </cell>
          <cell r="BD372">
            <v>-5.5226675526291902E-2</v>
          </cell>
          <cell r="BE372">
            <v>441746</v>
          </cell>
          <cell r="BF372">
            <v>386865</v>
          </cell>
          <cell r="BG372">
            <v>386865</v>
          </cell>
          <cell r="BH372">
            <v>-54881</v>
          </cell>
          <cell r="BI372">
            <v>-0.12423655222684526</v>
          </cell>
          <cell r="BJ372">
            <v>424342</v>
          </cell>
          <cell r="BK372">
            <v>431851</v>
          </cell>
          <cell r="BL372">
            <v>431851</v>
          </cell>
          <cell r="BM372">
            <v>7509</v>
          </cell>
          <cell r="BN372">
            <v>1.769563229659088E-2</v>
          </cell>
          <cell r="BO372">
            <v>392054</v>
          </cell>
          <cell r="BP372">
            <v>369943</v>
          </cell>
          <cell r="BQ372">
            <v>369943</v>
          </cell>
          <cell r="BR372">
            <v>-22111</v>
          </cell>
          <cell r="BS372">
            <v>-5.6397843154259331E-2</v>
          </cell>
          <cell r="BT372">
            <v>568388</v>
          </cell>
          <cell r="BU372">
            <v>423915</v>
          </cell>
          <cell r="BV372">
            <v>238115</v>
          </cell>
          <cell r="BW372">
            <v>-144473</v>
          </cell>
          <cell r="BX372">
            <v>-0.25418024307339349</v>
          </cell>
          <cell r="BY372">
            <v>230264</v>
          </cell>
          <cell r="BZ372">
            <v>238115</v>
          </cell>
          <cell r="CA372">
            <v>238115</v>
          </cell>
          <cell r="CB372">
            <v>7851</v>
          </cell>
          <cell r="CC372">
            <v>3.4095646735920582E-2</v>
          </cell>
          <cell r="CD372">
            <v>175340</v>
          </cell>
          <cell r="CE372">
            <v>97900</v>
          </cell>
          <cell r="CF372">
            <v>0</v>
          </cell>
          <cell r="CG372">
            <v>-77440</v>
          </cell>
          <cell r="CH372">
            <v>-0.44165621079046424</v>
          </cell>
          <cell r="CI372">
            <v>162784</v>
          </cell>
          <cell r="CJ372">
            <v>87900</v>
          </cell>
          <cell r="CK372">
            <v>0</v>
          </cell>
          <cell r="CL372">
            <v>-74884</v>
          </cell>
          <cell r="CM372">
            <v>-0.46002064084922356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</row>
        <row r="373">
          <cell r="B373" t="str">
            <v>1.2.1.2.</v>
          </cell>
          <cell r="C373" t="str">
            <v>в т.ч. Ин. а/к, пасс.</v>
          </cell>
          <cell r="D373">
            <v>3383630</v>
          </cell>
          <cell r="E373">
            <v>3762555</v>
          </cell>
          <cell r="F373">
            <v>3284121</v>
          </cell>
          <cell r="G373">
            <v>2839867</v>
          </cell>
          <cell r="H373">
            <v>378925</v>
          </cell>
          <cell r="I373">
            <v>0.11198771733316004</v>
          </cell>
          <cell r="J373">
            <v>-478434</v>
          </cell>
          <cell r="K373">
            <v>-0.12715667943724407</v>
          </cell>
          <cell r="L373">
            <v>663241</v>
          </cell>
          <cell r="M373">
            <v>636123</v>
          </cell>
          <cell r="N373">
            <v>636123</v>
          </cell>
          <cell r="O373">
            <v>-27118</v>
          </cell>
          <cell r="P373">
            <v>-4.0887098354896678E-2</v>
          </cell>
          <cell r="Q373">
            <v>226602</v>
          </cell>
          <cell r="R373">
            <v>232168</v>
          </cell>
          <cell r="S373">
            <v>232168</v>
          </cell>
          <cell r="T373">
            <v>5566</v>
          </cell>
          <cell r="U373">
            <v>2.4562890000970894E-2</v>
          </cell>
          <cell r="V373">
            <v>194391</v>
          </cell>
          <cell r="W373">
            <v>176702</v>
          </cell>
          <cell r="X373">
            <v>176702</v>
          </cell>
          <cell r="Y373">
            <v>-17689</v>
          </cell>
          <cell r="Z373">
            <v>-9.0997011178501008E-2</v>
          </cell>
          <cell r="AA373">
            <v>242248</v>
          </cell>
          <cell r="AB373">
            <v>227253</v>
          </cell>
          <cell r="AC373">
            <v>227253</v>
          </cell>
          <cell r="AD373">
            <v>-14995</v>
          </cell>
          <cell r="AE373">
            <v>-6.1899375846240168E-2</v>
          </cell>
          <cell r="AF373">
            <v>1010522</v>
          </cell>
          <cell r="AG373">
            <v>873909</v>
          </cell>
          <cell r="AH373">
            <v>873909</v>
          </cell>
          <cell r="AI373">
            <v>-136613</v>
          </cell>
          <cell r="AJ373">
            <v>-0.13519052529286846</v>
          </cell>
          <cell r="AK373">
            <v>291776</v>
          </cell>
          <cell r="AL373">
            <v>256019</v>
          </cell>
          <cell r="AM373">
            <v>256019</v>
          </cell>
          <cell r="AN373">
            <v>-35757</v>
          </cell>
          <cell r="AO373">
            <v>-0.12254949001974114</v>
          </cell>
          <cell r="AP373">
            <v>340825</v>
          </cell>
          <cell r="AQ373">
            <v>288416</v>
          </cell>
          <cell r="AR373">
            <v>288416</v>
          </cell>
          <cell r="AS373">
            <v>-52409</v>
          </cell>
          <cell r="AT373">
            <v>-0.15377099684588869</v>
          </cell>
          <cell r="AU373">
            <v>377921</v>
          </cell>
          <cell r="AV373">
            <v>329474</v>
          </cell>
          <cell r="AW373">
            <v>329474</v>
          </cell>
          <cell r="AX373">
            <v>-48447</v>
          </cell>
          <cell r="AY373">
            <v>-0.12819345842120444</v>
          </cell>
          <cell r="AZ373">
            <v>1256108</v>
          </cell>
          <cell r="BA373">
            <v>1065856</v>
          </cell>
          <cell r="BB373">
            <v>1065856</v>
          </cell>
          <cell r="BC373">
            <v>-190252</v>
          </cell>
          <cell r="BD373">
            <v>-0.15146149853356561</v>
          </cell>
          <cell r="BE373">
            <v>448404</v>
          </cell>
          <cell r="BF373">
            <v>369459</v>
          </cell>
          <cell r="BG373">
            <v>369459</v>
          </cell>
          <cell r="BH373">
            <v>-78945</v>
          </cell>
          <cell r="BI373">
            <v>-0.17605775149195813</v>
          </cell>
          <cell r="BJ373">
            <v>437329</v>
          </cell>
          <cell r="BK373">
            <v>390320</v>
          </cell>
          <cell r="BL373">
            <v>390320</v>
          </cell>
          <cell r="BM373">
            <v>-47009</v>
          </cell>
          <cell r="BN373">
            <v>-0.10749115654347186</v>
          </cell>
          <cell r="BO373">
            <v>370375</v>
          </cell>
          <cell r="BP373">
            <v>306077</v>
          </cell>
          <cell r="BQ373">
            <v>306077</v>
          </cell>
          <cell r="BR373">
            <v>-64298</v>
          </cell>
          <cell r="BS373">
            <v>-0.17360242996962538</v>
          </cell>
          <cell r="BT373">
            <v>832684</v>
          </cell>
          <cell r="BU373">
            <v>708233</v>
          </cell>
          <cell r="BV373">
            <v>263979</v>
          </cell>
          <cell r="BW373">
            <v>-124451</v>
          </cell>
          <cell r="BX373">
            <v>-0.14945765740665129</v>
          </cell>
          <cell r="BY373">
            <v>320679</v>
          </cell>
          <cell r="BZ373">
            <v>263979</v>
          </cell>
          <cell r="CA373">
            <v>263979</v>
          </cell>
          <cell r="CB373">
            <v>-56700</v>
          </cell>
          <cell r="CC373">
            <v>-0.17681232634503663</v>
          </cell>
          <cell r="CD373">
            <v>263924</v>
          </cell>
          <cell r="CE373">
            <v>224250</v>
          </cell>
          <cell r="CF373">
            <v>0</v>
          </cell>
          <cell r="CG373">
            <v>-39674</v>
          </cell>
          <cell r="CH373">
            <v>-0.15032357799972718</v>
          </cell>
          <cell r="CI373">
            <v>248081</v>
          </cell>
          <cell r="CJ373">
            <v>220004</v>
          </cell>
          <cell r="CK373">
            <v>0</v>
          </cell>
          <cell r="CL373">
            <v>-28077</v>
          </cell>
          <cell r="CM373">
            <v>-0.1131767446922578</v>
          </cell>
          <cell r="CN373">
            <v>0</v>
          </cell>
          <cell r="CO373">
            <v>0</v>
          </cell>
          <cell r="CP373">
            <v>17308</v>
          </cell>
          <cell r="CQ373" t="str">
            <v>-</v>
          </cell>
        </row>
        <row r="374">
          <cell r="B374" t="str">
            <v>1.2.2.</v>
          </cell>
          <cell r="C374" t="str">
            <v>ВВЛ а/к РФ, пасс.</v>
          </cell>
          <cell r="D374">
            <v>10648845</v>
          </cell>
          <cell r="E374">
            <v>11459060</v>
          </cell>
          <cell r="F374">
            <v>13016333</v>
          </cell>
          <cell r="G374">
            <v>11103483</v>
          </cell>
          <cell r="H374">
            <v>810215</v>
          </cell>
          <cell r="I374">
            <v>7.6084777269271875E-2</v>
          </cell>
          <cell r="J374">
            <v>1557273</v>
          </cell>
          <cell r="K374">
            <v>0.13589884336062474</v>
          </cell>
          <cell r="L374">
            <v>2539458</v>
          </cell>
          <cell r="M374">
            <v>2619313</v>
          </cell>
          <cell r="N374">
            <v>2619313</v>
          </cell>
          <cell r="O374">
            <v>79855</v>
          </cell>
          <cell r="P374">
            <v>3.1445686441752496E-2</v>
          </cell>
          <cell r="Q374">
            <v>869802</v>
          </cell>
          <cell r="R374">
            <v>788740</v>
          </cell>
          <cell r="S374">
            <v>788740</v>
          </cell>
          <cell r="T374">
            <v>-81062</v>
          </cell>
          <cell r="U374">
            <v>-9.3195922750235138E-2</v>
          </cell>
          <cell r="V374">
            <v>785254</v>
          </cell>
          <cell r="W374">
            <v>848207</v>
          </cell>
          <cell r="X374">
            <v>848207</v>
          </cell>
          <cell r="Y374">
            <v>62953</v>
          </cell>
          <cell r="Z374">
            <v>8.0168964436984735E-2</v>
          </cell>
          <cell r="AA374">
            <v>884402</v>
          </cell>
          <cell r="AB374">
            <v>982366</v>
          </cell>
          <cell r="AC374">
            <v>982366</v>
          </cell>
          <cell r="AD374">
            <v>97964</v>
          </cell>
          <cell r="AE374">
            <v>0.11076863236401535</v>
          </cell>
          <cell r="AF374">
            <v>2967592</v>
          </cell>
          <cell r="AG374">
            <v>3343597</v>
          </cell>
          <cell r="AH374">
            <v>3343597</v>
          </cell>
          <cell r="AI374">
            <v>376005</v>
          </cell>
          <cell r="AJ374">
            <v>0.12670373824973247</v>
          </cell>
          <cell r="AK374">
            <v>935548</v>
          </cell>
          <cell r="AL374">
            <v>1042157</v>
          </cell>
          <cell r="AM374">
            <v>1042157</v>
          </cell>
          <cell r="AN374">
            <v>106609</v>
          </cell>
          <cell r="AO374">
            <v>0.11395353311641943</v>
          </cell>
          <cell r="AP374">
            <v>1010472</v>
          </cell>
          <cell r="AQ374">
            <v>1090881</v>
          </cell>
          <cell r="AR374">
            <v>1090881</v>
          </cell>
          <cell r="AS374">
            <v>80409</v>
          </cell>
          <cell r="AT374">
            <v>7.9575683442985046E-2</v>
          </cell>
          <cell r="AU374">
            <v>1021572</v>
          </cell>
          <cell r="AV374">
            <v>1210559</v>
          </cell>
          <cell r="AW374">
            <v>1210559</v>
          </cell>
          <cell r="AX374">
            <v>188987</v>
          </cell>
          <cell r="AY374">
            <v>0.18499626066493602</v>
          </cell>
          <cell r="AZ374">
            <v>3141722</v>
          </cell>
          <cell r="BA374">
            <v>4006281</v>
          </cell>
          <cell r="BB374">
            <v>4006281</v>
          </cell>
          <cell r="BC374">
            <v>864559</v>
          </cell>
          <cell r="BD374">
            <v>0.27518634685054888</v>
          </cell>
          <cell r="BE374">
            <v>1093148</v>
          </cell>
          <cell r="BF374">
            <v>1362345</v>
          </cell>
          <cell r="BG374">
            <v>1362345</v>
          </cell>
          <cell r="BH374">
            <v>269197</v>
          </cell>
          <cell r="BI374">
            <v>0.24625851211363869</v>
          </cell>
          <cell r="BJ374">
            <v>1078266</v>
          </cell>
          <cell r="BK374">
            <v>1406872</v>
          </cell>
          <cell r="BL374">
            <v>1406872</v>
          </cell>
          <cell r="BM374">
            <v>328606</v>
          </cell>
          <cell r="BN374">
            <v>0.30475411447639078</v>
          </cell>
          <cell r="BO374">
            <v>970308</v>
          </cell>
          <cell r="BP374">
            <v>1237064</v>
          </cell>
          <cell r="BQ374">
            <v>1237064</v>
          </cell>
          <cell r="BR374">
            <v>266756</v>
          </cell>
          <cell r="BS374">
            <v>0.27491889173334649</v>
          </cell>
          <cell r="BT374">
            <v>2810288</v>
          </cell>
          <cell r="BU374">
            <v>3047142</v>
          </cell>
          <cell r="BV374">
            <v>1134292</v>
          </cell>
          <cell r="BW374">
            <v>236854</v>
          </cell>
          <cell r="BX374">
            <v>8.428104165836392E-2</v>
          </cell>
          <cell r="BY374">
            <v>968930</v>
          </cell>
          <cell r="BZ374">
            <v>1134292</v>
          </cell>
          <cell r="CA374">
            <v>1134292</v>
          </cell>
          <cell r="CB374">
            <v>165362</v>
          </cell>
          <cell r="CC374">
            <v>0.17066454749053084</v>
          </cell>
          <cell r="CD374">
            <v>909664</v>
          </cell>
          <cell r="CE374">
            <v>955125</v>
          </cell>
          <cell r="CF374">
            <v>0</v>
          </cell>
          <cell r="CG374">
            <v>45461</v>
          </cell>
          <cell r="CH374">
            <v>4.9975595384669447E-2</v>
          </cell>
          <cell r="CI374">
            <v>931694</v>
          </cell>
          <cell r="CJ374">
            <v>957725</v>
          </cell>
          <cell r="CK374">
            <v>0</v>
          </cell>
          <cell r="CL374">
            <v>26031</v>
          </cell>
          <cell r="CM374">
            <v>2.7939430757308648E-2</v>
          </cell>
          <cell r="CN374">
            <v>0</v>
          </cell>
          <cell r="CO374">
            <v>0</v>
          </cell>
          <cell r="CP374">
            <v>555</v>
          </cell>
          <cell r="CQ374" t="str">
            <v>-</v>
          </cell>
        </row>
        <row r="375">
          <cell r="B375">
            <v>0</v>
          </cell>
          <cell r="C375" t="str">
            <v>ГК Аэрофлот, пасс.</v>
          </cell>
          <cell r="D375">
            <v>10169504</v>
          </cell>
          <cell r="E375">
            <v>10987580</v>
          </cell>
          <cell r="F375">
            <v>12538879</v>
          </cell>
          <cell r="G375">
            <v>10690729</v>
          </cell>
          <cell r="H375">
            <v>818076</v>
          </cell>
          <cell r="I375">
            <v>8.0444041321976023E-2</v>
          </cell>
          <cell r="J375">
            <v>1551299</v>
          </cell>
          <cell r="K375">
            <v>0.14118659431831215</v>
          </cell>
          <cell r="L375">
            <v>2439840</v>
          </cell>
          <cell r="M375">
            <v>2513080</v>
          </cell>
          <cell r="N375">
            <v>2513080</v>
          </cell>
          <cell r="O375">
            <v>73240</v>
          </cell>
          <cell r="P375">
            <v>3.0018361859794007E-2</v>
          </cell>
          <cell r="Q375">
            <v>837916</v>
          </cell>
          <cell r="R375">
            <v>755884</v>
          </cell>
          <cell r="S375">
            <v>755884</v>
          </cell>
          <cell r="T375">
            <v>-82032</v>
          </cell>
          <cell r="U375">
            <v>-9.790002816511445E-2</v>
          </cell>
          <cell r="V375">
            <v>754790</v>
          </cell>
          <cell r="W375">
            <v>814820</v>
          </cell>
          <cell r="X375">
            <v>814820</v>
          </cell>
          <cell r="Y375">
            <v>60030</v>
          </cell>
          <cell r="Z375">
            <v>7.9532055273652258E-2</v>
          </cell>
          <cell r="AA375">
            <v>847134</v>
          </cell>
          <cell r="AB375">
            <v>942376</v>
          </cell>
          <cell r="AC375">
            <v>942376</v>
          </cell>
          <cell r="AD375">
            <v>95242</v>
          </cell>
          <cell r="AE375">
            <v>0.11242849419336265</v>
          </cell>
          <cell r="AF375">
            <v>2842788</v>
          </cell>
          <cell r="AG375">
            <v>3222969</v>
          </cell>
          <cell r="AH375">
            <v>3222969</v>
          </cell>
          <cell r="AI375">
            <v>380181</v>
          </cell>
          <cell r="AJ375">
            <v>0.13373526270689196</v>
          </cell>
          <cell r="AK375">
            <v>898100</v>
          </cell>
          <cell r="AL375">
            <v>1002113</v>
          </cell>
          <cell r="AM375">
            <v>1002113</v>
          </cell>
          <cell r="AN375">
            <v>104013</v>
          </cell>
          <cell r="AO375">
            <v>0.11581449727201876</v>
          </cell>
          <cell r="AP375">
            <v>968308</v>
          </cell>
          <cell r="AQ375">
            <v>1051061</v>
          </cell>
          <cell r="AR375">
            <v>1051061</v>
          </cell>
          <cell r="AS375">
            <v>82753</v>
          </cell>
          <cell r="AT375">
            <v>8.5461444085972671E-2</v>
          </cell>
          <cell r="AU375">
            <v>976380</v>
          </cell>
          <cell r="AV375">
            <v>1169795</v>
          </cell>
          <cell r="AW375">
            <v>1169795</v>
          </cell>
          <cell r="AX375">
            <v>193415</v>
          </cell>
          <cell r="AY375">
            <v>0.19809397980294552</v>
          </cell>
          <cell r="AZ375">
            <v>3006204</v>
          </cell>
          <cell r="BA375">
            <v>3861460</v>
          </cell>
          <cell r="BB375">
            <v>3861460</v>
          </cell>
          <cell r="BC375">
            <v>855256</v>
          </cell>
          <cell r="BD375">
            <v>0.28449699355067049</v>
          </cell>
          <cell r="BE375">
            <v>1047788</v>
          </cell>
          <cell r="BF375">
            <v>1319643</v>
          </cell>
          <cell r="BG375">
            <v>1319643</v>
          </cell>
          <cell r="BH375">
            <v>271855</v>
          </cell>
          <cell r="BI375">
            <v>0.2594561113507694</v>
          </cell>
          <cell r="BJ375">
            <v>1032268</v>
          </cell>
          <cell r="BK375">
            <v>1350875</v>
          </cell>
          <cell r="BL375">
            <v>1350875</v>
          </cell>
          <cell r="BM375">
            <v>318607</v>
          </cell>
          <cell r="BN375">
            <v>0.30864756051723008</v>
          </cell>
          <cell r="BO375">
            <v>926148</v>
          </cell>
          <cell r="BP375">
            <v>1190942</v>
          </cell>
          <cell r="BQ375">
            <v>1190942</v>
          </cell>
          <cell r="BR375">
            <v>264794</v>
          </cell>
          <cell r="BS375">
            <v>0.28590894759800811</v>
          </cell>
          <cell r="BT375">
            <v>2698748</v>
          </cell>
          <cell r="BU375">
            <v>2941370</v>
          </cell>
          <cell r="BV375">
            <v>1093220</v>
          </cell>
          <cell r="BW375">
            <v>242622</v>
          </cell>
          <cell r="BX375">
            <v>8.9901687745576941E-2</v>
          </cell>
          <cell r="BY375">
            <v>930122</v>
          </cell>
          <cell r="BZ375">
            <v>1093220</v>
          </cell>
          <cell r="CA375">
            <v>1093220</v>
          </cell>
          <cell r="CB375">
            <v>163098</v>
          </cell>
          <cell r="CC375">
            <v>0.17535119048898951</v>
          </cell>
          <cell r="CD375">
            <v>872728</v>
          </cell>
          <cell r="CE375">
            <v>922775</v>
          </cell>
          <cell r="CF375">
            <v>0</v>
          </cell>
          <cell r="CG375">
            <v>50047</v>
          </cell>
          <cell r="CH375">
            <v>5.7345473045439022E-2</v>
          </cell>
          <cell r="CI375">
            <v>895898</v>
          </cell>
          <cell r="CJ375">
            <v>925375</v>
          </cell>
          <cell r="CK375">
            <v>0</v>
          </cell>
          <cell r="CL375">
            <v>29477</v>
          </cell>
          <cell r="CM375">
            <v>3.2902183061018109E-2</v>
          </cell>
          <cell r="CN375">
            <v>0</v>
          </cell>
          <cell r="CO375">
            <v>0</v>
          </cell>
          <cell r="CP375">
            <v>0</v>
          </cell>
          <cell r="CQ375" t="str">
            <v>-</v>
          </cell>
        </row>
        <row r="376">
          <cell r="B376">
            <v>0</v>
          </cell>
          <cell r="C376" t="str">
            <v>а/к Аэрофлот, пасс.</v>
          </cell>
          <cell r="D376">
            <v>8868669</v>
          </cell>
          <cell r="E376">
            <v>9960934</v>
          </cell>
          <cell r="F376">
            <v>11443458</v>
          </cell>
          <cell r="G376">
            <v>9682348</v>
          </cell>
          <cell r="H376">
            <v>1092265</v>
          </cell>
          <cell r="I376">
            <v>0.12315996910021099</v>
          </cell>
          <cell r="J376">
            <v>1482524</v>
          </cell>
          <cell r="K376">
            <v>0.14883383425690799</v>
          </cell>
          <cell r="L376">
            <v>2231916</v>
          </cell>
          <cell r="M376">
            <v>2233393</v>
          </cell>
          <cell r="N376">
            <v>2233393</v>
          </cell>
          <cell r="O376">
            <v>1477</v>
          </cell>
          <cell r="P376">
            <v>6.6176325632327782E-4</v>
          </cell>
          <cell r="Q376">
            <v>773280</v>
          </cell>
          <cell r="R376">
            <v>675240</v>
          </cell>
          <cell r="S376">
            <v>675240</v>
          </cell>
          <cell r="T376">
            <v>-98040</v>
          </cell>
          <cell r="U376">
            <v>-0.12678460583488516</v>
          </cell>
          <cell r="V376">
            <v>689238</v>
          </cell>
          <cell r="W376">
            <v>722989</v>
          </cell>
          <cell r="X376">
            <v>722989</v>
          </cell>
          <cell r="Y376">
            <v>33751</v>
          </cell>
          <cell r="Z376">
            <v>4.8968571088651602E-2</v>
          </cell>
          <cell r="AA376">
            <v>769398</v>
          </cell>
          <cell r="AB376">
            <v>835164</v>
          </cell>
          <cell r="AC376">
            <v>835164</v>
          </cell>
          <cell r="AD376">
            <v>65766</v>
          </cell>
          <cell r="AE376">
            <v>8.5477217252969195E-2</v>
          </cell>
          <cell r="AF376">
            <v>2566442</v>
          </cell>
          <cell r="AG376">
            <v>2970329</v>
          </cell>
          <cell r="AH376">
            <v>2970329</v>
          </cell>
          <cell r="AI376">
            <v>403887</v>
          </cell>
          <cell r="AJ376">
            <v>0.15737234661839228</v>
          </cell>
          <cell r="AK376">
            <v>816980</v>
          </cell>
          <cell r="AL376">
            <v>921510</v>
          </cell>
          <cell r="AM376">
            <v>921510</v>
          </cell>
          <cell r="AN376">
            <v>104530</v>
          </cell>
          <cell r="AO376">
            <v>0.12794682856373463</v>
          </cell>
          <cell r="AP376">
            <v>877188</v>
          </cell>
          <cell r="AQ376">
            <v>975034</v>
          </cell>
          <cell r="AR376">
            <v>975034</v>
          </cell>
          <cell r="AS376">
            <v>97846</v>
          </cell>
          <cell r="AT376">
            <v>0.11154507357601795</v>
          </cell>
          <cell r="AU376">
            <v>872274</v>
          </cell>
          <cell r="AV376">
            <v>1073785</v>
          </cell>
          <cell r="AW376">
            <v>1073785</v>
          </cell>
          <cell r="AX376">
            <v>201511</v>
          </cell>
          <cell r="AY376">
            <v>0.23101800581010101</v>
          </cell>
          <cell r="AZ376">
            <v>2699348</v>
          </cell>
          <cell r="BA376">
            <v>3465166</v>
          </cell>
          <cell r="BB376">
            <v>3465166</v>
          </cell>
          <cell r="BC376">
            <v>765818</v>
          </cell>
          <cell r="BD376">
            <v>0.28370480575309287</v>
          </cell>
          <cell r="BE376">
            <v>941600</v>
          </cell>
          <cell r="BF376">
            <v>1188541</v>
          </cell>
          <cell r="BG376">
            <v>1188541</v>
          </cell>
          <cell r="BH376">
            <v>246941</v>
          </cell>
          <cell r="BI376">
            <v>0.26225679694137649</v>
          </cell>
          <cell r="BJ376">
            <v>916708</v>
          </cell>
          <cell r="BK376">
            <v>1194813</v>
          </cell>
          <cell r="BL376">
            <v>1194813</v>
          </cell>
          <cell r="BM376">
            <v>278105</v>
          </cell>
          <cell r="BN376">
            <v>0.30337359333615499</v>
          </cell>
          <cell r="BO376">
            <v>841040</v>
          </cell>
          <cell r="BP376">
            <v>1081812</v>
          </cell>
          <cell r="BQ376">
            <v>1081812</v>
          </cell>
          <cell r="BR376">
            <v>240772</v>
          </cell>
          <cell r="BS376">
            <v>0.28627889279939134</v>
          </cell>
          <cell r="BT376">
            <v>2463228</v>
          </cell>
          <cell r="BU376">
            <v>2774570</v>
          </cell>
          <cell r="BV376">
            <v>1013460</v>
          </cell>
          <cell r="BW376">
            <v>311342</v>
          </cell>
          <cell r="BX376">
            <v>0.126395932491836</v>
          </cell>
          <cell r="BY376">
            <v>851962</v>
          </cell>
          <cell r="BZ376">
            <v>1013460</v>
          </cell>
          <cell r="CA376">
            <v>1013460</v>
          </cell>
          <cell r="CB376">
            <v>161498</v>
          </cell>
          <cell r="CC376">
            <v>0.18956009775083871</v>
          </cell>
          <cell r="CD376">
            <v>797008</v>
          </cell>
          <cell r="CE376">
            <v>879255</v>
          </cell>
          <cell r="CF376">
            <v>0</v>
          </cell>
          <cell r="CG376">
            <v>82247</v>
          </cell>
          <cell r="CH376">
            <v>0.10319469817116023</v>
          </cell>
          <cell r="CI376">
            <v>814258</v>
          </cell>
          <cell r="CJ376">
            <v>881855</v>
          </cell>
          <cell r="CK376">
            <v>0</v>
          </cell>
          <cell r="CL376">
            <v>67597</v>
          </cell>
          <cell r="CM376">
            <v>8.3016685129283285E-2</v>
          </cell>
          <cell r="CN376">
            <v>0</v>
          </cell>
          <cell r="CO376">
            <v>0</v>
          </cell>
          <cell r="CP376">
            <v>0</v>
          </cell>
          <cell r="CQ376" t="str">
            <v>-</v>
          </cell>
        </row>
        <row r="377">
          <cell r="B377">
            <v>0</v>
          </cell>
          <cell r="C377" t="str">
            <v>ДЗО Аэрофлот, пасс.</v>
          </cell>
          <cell r="D377">
            <v>1300835</v>
          </cell>
          <cell r="E377">
            <v>1026646</v>
          </cell>
          <cell r="F377">
            <v>1095421</v>
          </cell>
          <cell r="G377">
            <v>1008381</v>
          </cell>
          <cell r="H377">
            <v>-274189</v>
          </cell>
          <cell r="I377">
            <v>-0.21077923026363832</v>
          </cell>
          <cell r="J377">
            <v>68775</v>
          </cell>
          <cell r="K377">
            <v>6.6989984863331742E-2</v>
          </cell>
          <cell r="L377">
            <v>207924</v>
          </cell>
          <cell r="M377">
            <v>279687</v>
          </cell>
          <cell r="N377">
            <v>279687</v>
          </cell>
          <cell r="O377">
            <v>71763</v>
          </cell>
          <cell r="P377">
            <v>0.34514053211750451</v>
          </cell>
          <cell r="Q377">
            <v>64636</v>
          </cell>
          <cell r="R377">
            <v>80644</v>
          </cell>
          <cell r="S377">
            <v>80644</v>
          </cell>
          <cell r="T377">
            <v>16008</v>
          </cell>
          <cell r="U377">
            <v>0.24766384058419466</v>
          </cell>
          <cell r="V377">
            <v>65552</v>
          </cell>
          <cell r="W377">
            <v>91831</v>
          </cell>
          <cell r="X377">
            <v>91831</v>
          </cell>
          <cell r="Y377">
            <v>26279</v>
          </cell>
          <cell r="Z377">
            <v>0.40088784476446171</v>
          </cell>
          <cell r="AA377">
            <v>77736</v>
          </cell>
          <cell r="AB377">
            <v>107212</v>
          </cell>
          <cell r="AC377">
            <v>107212</v>
          </cell>
          <cell r="AD377">
            <v>29476</v>
          </cell>
          <cell r="AE377">
            <v>0.37918081712462692</v>
          </cell>
          <cell r="AF377">
            <v>276346</v>
          </cell>
          <cell r="AG377">
            <v>252640</v>
          </cell>
          <cell r="AH377">
            <v>252640</v>
          </cell>
          <cell r="AI377">
            <v>-23706</v>
          </cell>
          <cell r="AJ377">
            <v>-8.5783763832297244E-2</v>
          </cell>
          <cell r="AK377">
            <v>81120</v>
          </cell>
          <cell r="AL377">
            <v>80603</v>
          </cell>
          <cell r="AM377">
            <v>80603</v>
          </cell>
          <cell r="AN377">
            <v>-517</v>
          </cell>
          <cell r="AO377">
            <v>-6.3732741617357203E-3</v>
          </cell>
          <cell r="AP377">
            <v>91120</v>
          </cell>
          <cell r="AQ377">
            <v>76027</v>
          </cell>
          <cell r="AR377">
            <v>76027</v>
          </cell>
          <cell r="AS377">
            <v>-15093</v>
          </cell>
          <cell r="AT377">
            <v>-0.16563871817383669</v>
          </cell>
          <cell r="AU377">
            <v>104106</v>
          </cell>
          <cell r="AV377">
            <v>96010</v>
          </cell>
          <cell r="AW377">
            <v>96010</v>
          </cell>
          <cell r="AX377">
            <v>-8096</v>
          </cell>
          <cell r="AY377">
            <v>-7.7766891437573205E-2</v>
          </cell>
          <cell r="AZ377">
            <v>306856</v>
          </cell>
          <cell r="BA377">
            <v>396294</v>
          </cell>
          <cell r="BB377">
            <v>396294</v>
          </cell>
          <cell r="BC377">
            <v>89438</v>
          </cell>
          <cell r="BD377">
            <v>0.29146570378288184</v>
          </cell>
          <cell r="BE377">
            <v>106188</v>
          </cell>
          <cell r="BF377">
            <v>131102</v>
          </cell>
          <cell r="BG377">
            <v>131102</v>
          </cell>
          <cell r="BH377">
            <v>24914</v>
          </cell>
          <cell r="BI377">
            <v>0.23462161449504659</v>
          </cell>
          <cell r="BJ377">
            <v>115560</v>
          </cell>
          <cell r="BK377">
            <v>156062</v>
          </cell>
          <cell r="BL377">
            <v>156062</v>
          </cell>
          <cell r="BM377">
            <v>40502</v>
          </cell>
          <cell r="BN377">
            <v>0.35048459674627908</v>
          </cell>
          <cell r="BO377">
            <v>85108</v>
          </cell>
          <cell r="BP377">
            <v>109130</v>
          </cell>
          <cell r="BQ377">
            <v>109130</v>
          </cell>
          <cell r="BR377">
            <v>24022</v>
          </cell>
          <cell r="BS377">
            <v>0.28225313719039336</v>
          </cell>
          <cell r="BT377">
            <v>235520</v>
          </cell>
          <cell r="BU377">
            <v>166800</v>
          </cell>
          <cell r="BV377">
            <v>79760</v>
          </cell>
          <cell r="BW377">
            <v>-68720</v>
          </cell>
          <cell r="BX377">
            <v>-0.29177989130434778</v>
          </cell>
          <cell r="BY377">
            <v>78160</v>
          </cell>
          <cell r="BZ377">
            <v>79760</v>
          </cell>
          <cell r="CA377">
            <v>79760</v>
          </cell>
          <cell r="CB377">
            <v>1600</v>
          </cell>
          <cell r="CC377">
            <v>2.0470829068577334E-2</v>
          </cell>
          <cell r="CD377">
            <v>75720</v>
          </cell>
          <cell r="CE377">
            <v>43520</v>
          </cell>
          <cell r="CF377">
            <v>0</v>
          </cell>
          <cell r="CG377">
            <v>-32200</v>
          </cell>
          <cell r="CH377">
            <v>-0.42525092445853141</v>
          </cell>
          <cell r="CI377">
            <v>81640</v>
          </cell>
          <cell r="CJ377">
            <v>43520</v>
          </cell>
          <cell r="CK377">
            <v>0</v>
          </cell>
          <cell r="CL377">
            <v>-38120</v>
          </cell>
          <cell r="CM377">
            <v>-0.46692797648211659</v>
          </cell>
          <cell r="CN377">
            <v>0</v>
          </cell>
          <cell r="CO377">
            <v>0</v>
          </cell>
          <cell r="CP377">
            <v>0</v>
          </cell>
          <cell r="CQ377" t="str">
            <v>-</v>
          </cell>
        </row>
        <row r="378">
          <cell r="B378">
            <v>0</v>
          </cell>
          <cell r="C378" t="str">
            <v>прочие а/к РФ, пасс.</v>
          </cell>
          <cell r="D378">
            <v>479341</v>
          </cell>
          <cell r="E378">
            <v>471480</v>
          </cell>
          <cell r="F378">
            <v>477454</v>
          </cell>
          <cell r="G378">
            <v>412754</v>
          </cell>
          <cell r="H378">
            <v>-7861</v>
          </cell>
          <cell r="I378">
            <v>-1.6399598615599364E-2</v>
          </cell>
          <cell r="J378">
            <v>5974</v>
          </cell>
          <cell r="K378">
            <v>1.2670738949690286E-2</v>
          </cell>
          <cell r="L378">
            <v>99618</v>
          </cell>
          <cell r="M378">
            <v>106233</v>
          </cell>
          <cell r="N378">
            <v>106233</v>
          </cell>
          <cell r="O378">
            <v>6615</v>
          </cell>
          <cell r="P378">
            <v>6.6403661988797102E-2</v>
          </cell>
          <cell r="Q378">
            <v>31886</v>
          </cell>
          <cell r="R378">
            <v>32856</v>
          </cell>
          <cell r="S378">
            <v>32856</v>
          </cell>
          <cell r="T378">
            <v>970</v>
          </cell>
          <cell r="U378">
            <v>3.0420874364925021E-2</v>
          </cell>
          <cell r="V378">
            <v>30464</v>
          </cell>
          <cell r="W378">
            <v>33387</v>
          </cell>
          <cell r="X378">
            <v>33387</v>
          </cell>
          <cell r="Y378">
            <v>2923</v>
          </cell>
          <cell r="Z378">
            <v>9.5949317226890818E-2</v>
          </cell>
          <cell r="AA378">
            <v>37268</v>
          </cell>
          <cell r="AB378">
            <v>39990</v>
          </cell>
          <cell r="AC378">
            <v>39990</v>
          </cell>
          <cell r="AD378">
            <v>2722</v>
          </cell>
          <cell r="AE378">
            <v>7.3038531716217658E-2</v>
          </cell>
          <cell r="AF378">
            <v>124804</v>
          </cell>
          <cell r="AG378">
            <v>120628</v>
          </cell>
          <cell r="AH378">
            <v>120628</v>
          </cell>
          <cell r="AI378">
            <v>-4176</v>
          </cell>
          <cell r="AJ378">
            <v>-3.3460466010704737E-2</v>
          </cell>
          <cell r="AK378">
            <v>37448</v>
          </cell>
          <cell r="AL378">
            <v>40044</v>
          </cell>
          <cell r="AM378">
            <v>40044</v>
          </cell>
          <cell r="AN378">
            <v>2596</v>
          </cell>
          <cell r="AO378">
            <v>6.932279427472765E-2</v>
          </cell>
          <cell r="AP378">
            <v>42164</v>
          </cell>
          <cell r="AQ378">
            <v>39820</v>
          </cell>
          <cell r="AR378">
            <v>39820</v>
          </cell>
          <cell r="AS378">
            <v>-2344</v>
          </cell>
          <cell r="AT378">
            <v>-5.5592448534294681E-2</v>
          </cell>
          <cell r="AU378">
            <v>45192</v>
          </cell>
          <cell r="AV378">
            <v>40764</v>
          </cell>
          <cell r="AW378">
            <v>40764</v>
          </cell>
          <cell r="AX378">
            <v>-4428</v>
          </cell>
          <cell r="AY378">
            <v>-9.798194370685076E-2</v>
          </cell>
          <cell r="AZ378">
            <v>135518</v>
          </cell>
          <cell r="BA378">
            <v>144821</v>
          </cell>
          <cell r="BB378">
            <v>144821</v>
          </cell>
          <cell r="BC378">
            <v>9303</v>
          </cell>
          <cell r="BD378">
            <v>6.86477073156333E-2</v>
          </cell>
          <cell r="BE378">
            <v>45360</v>
          </cell>
          <cell r="BF378">
            <v>42702</v>
          </cell>
          <cell r="BG378">
            <v>42702</v>
          </cell>
          <cell r="BH378">
            <v>-2658</v>
          </cell>
          <cell r="BI378">
            <v>-5.8597883597883649E-2</v>
          </cell>
          <cell r="BJ378">
            <v>45998</v>
          </cell>
          <cell r="BK378">
            <v>55997</v>
          </cell>
          <cell r="BL378">
            <v>55997</v>
          </cell>
          <cell r="BM378">
            <v>9999</v>
          </cell>
          <cell r="BN378">
            <v>0.21737901647897728</v>
          </cell>
          <cell r="BO378">
            <v>44160</v>
          </cell>
          <cell r="BP378">
            <v>46122</v>
          </cell>
          <cell r="BQ378">
            <v>46122</v>
          </cell>
          <cell r="BR378">
            <v>1962</v>
          </cell>
          <cell r="BS378">
            <v>4.4429347826086873E-2</v>
          </cell>
          <cell r="BT378">
            <v>111540</v>
          </cell>
          <cell r="BU378">
            <v>105772</v>
          </cell>
          <cell r="BV378">
            <v>41072</v>
          </cell>
          <cell r="BW378">
            <v>-5768</v>
          </cell>
          <cell r="BX378">
            <v>-5.1712390173928591E-2</v>
          </cell>
          <cell r="BY378">
            <v>38808</v>
          </cell>
          <cell r="BZ378">
            <v>41072</v>
          </cell>
          <cell r="CA378">
            <v>41072</v>
          </cell>
          <cell r="CB378">
            <v>2264</v>
          </cell>
          <cell r="CC378">
            <v>5.8338486909915499E-2</v>
          </cell>
          <cell r="CD378">
            <v>36936</v>
          </cell>
          <cell r="CE378">
            <v>32350</v>
          </cell>
          <cell r="CF378">
            <v>0</v>
          </cell>
          <cell r="CG378">
            <v>-4586</v>
          </cell>
          <cell r="CH378">
            <v>-0.12416071041802035</v>
          </cell>
          <cell r="CI378">
            <v>35796</v>
          </cell>
          <cell r="CJ378">
            <v>32350</v>
          </cell>
          <cell r="CK378">
            <v>0</v>
          </cell>
          <cell r="CL378">
            <v>-3446</v>
          </cell>
          <cell r="CM378">
            <v>-9.6267739412224884E-2</v>
          </cell>
          <cell r="CN378">
            <v>0</v>
          </cell>
          <cell r="CO378">
            <v>0</v>
          </cell>
          <cell r="CP378">
            <v>555</v>
          </cell>
          <cell r="CQ378" t="str">
            <v>-</v>
          </cell>
        </row>
        <row r="379">
          <cell r="B379" t="str">
            <v>1.3.</v>
          </cell>
          <cell r="C379" t="str">
            <v>Терминалы</v>
          </cell>
          <cell r="D379">
            <v>29256226</v>
          </cell>
          <cell r="E379">
            <v>32500303</v>
          </cell>
          <cell r="F379">
            <v>31500002</v>
          </cell>
          <cell r="G379">
            <v>27104576</v>
          </cell>
          <cell r="H379">
            <v>3244077</v>
          </cell>
          <cell r="I379">
            <v>0.11088501298834652</v>
          </cell>
          <cell r="J379">
            <v>-1000301</v>
          </cell>
          <cell r="K379">
            <v>-3.0778205360116218E-2</v>
          </cell>
          <cell r="L379">
            <v>6727391</v>
          </cell>
          <cell r="M379">
            <v>6436726</v>
          </cell>
          <cell r="N379">
            <v>6436726</v>
          </cell>
          <cell r="O379">
            <v>-290665</v>
          </cell>
          <cell r="P379">
            <v>-4.3206199847756754E-2</v>
          </cell>
          <cell r="Q379">
            <v>2302448</v>
          </cell>
          <cell r="R379">
            <v>2093276</v>
          </cell>
          <cell r="S379">
            <v>2093276</v>
          </cell>
          <cell r="T379">
            <v>-209172</v>
          </cell>
          <cell r="U379">
            <v>-9.0847654322703475E-2</v>
          </cell>
          <cell r="V379">
            <v>2068751</v>
          </cell>
          <cell r="W379">
            <v>1971820</v>
          </cell>
          <cell r="X379">
            <v>1971820</v>
          </cell>
          <cell r="Y379">
            <v>-96931</v>
          </cell>
          <cell r="Z379">
            <v>-4.685484139947238E-2</v>
          </cell>
          <cell r="AA379">
            <v>2356192</v>
          </cell>
          <cell r="AB379">
            <v>2371630</v>
          </cell>
          <cell r="AC379">
            <v>2371630</v>
          </cell>
          <cell r="AD379">
            <v>15438</v>
          </cell>
          <cell r="AE379">
            <v>6.5520976219255456E-3</v>
          </cell>
          <cell r="AF379">
            <v>8481808</v>
          </cell>
          <cell r="AG379">
            <v>8071958</v>
          </cell>
          <cell r="AH379">
            <v>8071958</v>
          </cell>
          <cell r="AI379">
            <v>-409850</v>
          </cell>
          <cell r="AJ379">
            <v>-4.8321065508674543E-2</v>
          </cell>
          <cell r="AK379">
            <v>2447332</v>
          </cell>
          <cell r="AL379">
            <v>2443620</v>
          </cell>
          <cell r="AM379">
            <v>2443620</v>
          </cell>
          <cell r="AN379">
            <v>-3712</v>
          </cell>
          <cell r="AO379">
            <v>-1.5167537547010612E-3</v>
          </cell>
          <cell r="AP379">
            <v>2881065</v>
          </cell>
          <cell r="AQ379">
            <v>2655655</v>
          </cell>
          <cell r="AR379">
            <v>2655655</v>
          </cell>
          <cell r="AS379">
            <v>-225410</v>
          </cell>
          <cell r="AT379">
            <v>-7.8238429191982872E-2</v>
          </cell>
          <cell r="AU379">
            <v>3153411</v>
          </cell>
          <cell r="AV379">
            <v>2972683</v>
          </cell>
          <cell r="AW379">
            <v>2972683</v>
          </cell>
          <cell r="AX379">
            <v>-180728</v>
          </cell>
          <cell r="AY379">
            <v>-5.7311907645403615E-2</v>
          </cell>
          <cell r="AZ379">
            <v>9690106</v>
          </cell>
          <cell r="BA379">
            <v>9885744</v>
          </cell>
          <cell r="BB379">
            <v>9885744</v>
          </cell>
          <cell r="BC379">
            <v>195638</v>
          </cell>
          <cell r="BD379">
            <v>2.0189459227793805E-2</v>
          </cell>
          <cell r="BE379">
            <v>3309630</v>
          </cell>
          <cell r="BF379">
            <v>3370988</v>
          </cell>
          <cell r="BG379">
            <v>3370988</v>
          </cell>
          <cell r="BH379">
            <v>61358</v>
          </cell>
          <cell r="BI379">
            <v>1.8539232482180701E-2</v>
          </cell>
          <cell r="BJ379">
            <v>3295055</v>
          </cell>
          <cell r="BK379">
            <v>3475352</v>
          </cell>
          <cell r="BL379">
            <v>3475352</v>
          </cell>
          <cell r="BM379">
            <v>180297</v>
          </cell>
          <cell r="BN379">
            <v>5.4717447811948539E-2</v>
          </cell>
          <cell r="BO379">
            <v>3085421</v>
          </cell>
          <cell r="BP379">
            <v>3039404</v>
          </cell>
          <cell r="BQ379">
            <v>3039404</v>
          </cell>
          <cell r="BR379">
            <v>-46017</v>
          </cell>
          <cell r="BS379">
            <v>-1.4914334218895875E-2</v>
          </cell>
          <cell r="BT379">
            <v>7600998</v>
          </cell>
          <cell r="BU379">
            <v>7105574</v>
          </cell>
          <cell r="BV379">
            <v>2710148</v>
          </cell>
          <cell r="BW379">
            <v>-495424</v>
          </cell>
          <cell r="BX379">
            <v>-6.5178809414237482E-2</v>
          </cell>
          <cell r="BY379">
            <v>2729751</v>
          </cell>
          <cell r="BZ379">
            <v>2710148</v>
          </cell>
          <cell r="CA379">
            <v>2710148</v>
          </cell>
          <cell r="CB379">
            <v>-19603</v>
          </cell>
          <cell r="CC379">
            <v>-7.1812410729037435E-3</v>
          </cell>
          <cell r="CD379">
            <v>2426156</v>
          </cell>
          <cell r="CE379">
            <v>2218497</v>
          </cell>
          <cell r="CF379">
            <v>0</v>
          </cell>
          <cell r="CG379">
            <v>-207659</v>
          </cell>
          <cell r="CH379">
            <v>-8.5591775631905009E-2</v>
          </cell>
          <cell r="CI379">
            <v>2445091</v>
          </cell>
          <cell r="CJ379">
            <v>2176929</v>
          </cell>
          <cell r="CK379">
            <v>0</v>
          </cell>
          <cell r="CL379">
            <v>-268162</v>
          </cell>
          <cell r="CM379">
            <v>-0.1096736276891126</v>
          </cell>
          <cell r="CN379">
            <v>0</v>
          </cell>
          <cell r="CO379">
            <v>0</v>
          </cell>
          <cell r="CP379">
            <v>16753</v>
          </cell>
          <cell r="CQ379" t="str">
            <v>-</v>
          </cell>
        </row>
        <row r="380">
          <cell r="B380" t="str">
            <v>1.3.1.</v>
          </cell>
          <cell r="C380" t="str">
            <v>Терминал B, пасс.</v>
          </cell>
          <cell r="D380">
            <v>22757</v>
          </cell>
          <cell r="E380">
            <v>0</v>
          </cell>
          <cell r="F380">
            <v>174839</v>
          </cell>
          <cell r="G380">
            <v>174839</v>
          </cell>
          <cell r="H380">
            <v>-22757</v>
          </cell>
          <cell r="I380">
            <v>-1</v>
          </cell>
          <cell r="J380">
            <v>174839</v>
          </cell>
          <cell r="K380">
            <v>0</v>
          </cell>
          <cell r="L380">
            <v>0</v>
          </cell>
          <cell r="M380">
            <v>4217</v>
          </cell>
          <cell r="N380">
            <v>4217</v>
          </cell>
          <cell r="O380">
            <v>4217</v>
          </cell>
          <cell r="P380">
            <v>0</v>
          </cell>
          <cell r="Q380">
            <v>0</v>
          </cell>
          <cell r="R380">
            <v>1193</v>
          </cell>
          <cell r="S380">
            <v>1193</v>
          </cell>
          <cell r="T380">
            <v>1193</v>
          </cell>
          <cell r="U380">
            <v>0</v>
          </cell>
          <cell r="V380">
            <v>0</v>
          </cell>
          <cell r="W380">
            <v>1816</v>
          </cell>
          <cell r="X380">
            <v>1816</v>
          </cell>
          <cell r="Y380">
            <v>1816</v>
          </cell>
          <cell r="Z380">
            <v>0</v>
          </cell>
          <cell r="AA380">
            <v>0</v>
          </cell>
          <cell r="AB380">
            <v>1208</v>
          </cell>
          <cell r="AC380">
            <v>1208</v>
          </cell>
          <cell r="AD380">
            <v>1208</v>
          </cell>
          <cell r="AE380">
            <v>0</v>
          </cell>
          <cell r="AF380">
            <v>0</v>
          </cell>
          <cell r="AG380">
            <v>22502</v>
          </cell>
          <cell r="AH380">
            <v>22502</v>
          </cell>
          <cell r="AI380">
            <v>22502</v>
          </cell>
          <cell r="AJ380">
            <v>0</v>
          </cell>
          <cell r="AK380">
            <v>0</v>
          </cell>
          <cell r="AL380">
            <v>1465</v>
          </cell>
          <cell r="AM380">
            <v>1465</v>
          </cell>
          <cell r="AN380">
            <v>1465</v>
          </cell>
          <cell r="AO380">
            <v>0</v>
          </cell>
          <cell r="AP380">
            <v>0</v>
          </cell>
          <cell r="AQ380">
            <v>1157</v>
          </cell>
          <cell r="AR380">
            <v>1157</v>
          </cell>
          <cell r="AS380">
            <v>1157</v>
          </cell>
          <cell r="AT380">
            <v>0</v>
          </cell>
          <cell r="AU380">
            <v>0</v>
          </cell>
          <cell r="AV380">
            <v>19880</v>
          </cell>
          <cell r="AW380">
            <v>19880</v>
          </cell>
          <cell r="AX380">
            <v>19880</v>
          </cell>
          <cell r="AY380">
            <v>0</v>
          </cell>
          <cell r="AZ380">
            <v>0</v>
          </cell>
          <cell r="BA380">
            <v>145334</v>
          </cell>
          <cell r="BB380">
            <v>145334</v>
          </cell>
          <cell r="BC380">
            <v>145334</v>
          </cell>
          <cell r="BD380">
            <v>0</v>
          </cell>
          <cell r="BE380">
            <v>0</v>
          </cell>
          <cell r="BF380">
            <v>48797</v>
          </cell>
          <cell r="BG380">
            <v>48797</v>
          </cell>
          <cell r="BH380">
            <v>48797</v>
          </cell>
          <cell r="BI380">
            <v>0</v>
          </cell>
          <cell r="BJ380">
            <v>0</v>
          </cell>
          <cell r="BK380">
            <v>69050</v>
          </cell>
          <cell r="BL380">
            <v>69050</v>
          </cell>
          <cell r="BM380">
            <v>69050</v>
          </cell>
          <cell r="BN380">
            <v>0</v>
          </cell>
          <cell r="BO380">
            <v>0</v>
          </cell>
          <cell r="BP380">
            <v>27487</v>
          </cell>
          <cell r="BQ380">
            <v>27487</v>
          </cell>
          <cell r="BR380">
            <v>27487</v>
          </cell>
          <cell r="BS380">
            <v>0</v>
          </cell>
          <cell r="BT380">
            <v>0</v>
          </cell>
          <cell r="BU380">
            <v>2786</v>
          </cell>
          <cell r="BV380">
            <v>2786</v>
          </cell>
          <cell r="BW380">
            <v>2786</v>
          </cell>
          <cell r="BX380">
            <v>0</v>
          </cell>
          <cell r="BY380">
            <v>0</v>
          </cell>
          <cell r="BZ380">
            <v>2786</v>
          </cell>
          <cell r="CA380">
            <v>2786</v>
          </cell>
          <cell r="CB380">
            <v>2786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 t="str">
            <v>-</v>
          </cell>
        </row>
        <row r="381">
          <cell r="B381" t="str">
            <v>1.3.1.1.</v>
          </cell>
          <cell r="C381" t="str">
            <v>МВЛ, пасс.</v>
          </cell>
          <cell r="D381">
            <v>1107</v>
          </cell>
          <cell r="E381">
            <v>0</v>
          </cell>
          <cell r="F381">
            <v>655</v>
          </cell>
          <cell r="G381">
            <v>655</v>
          </cell>
          <cell r="H381">
            <v>-1107</v>
          </cell>
          <cell r="I381">
            <v>-1</v>
          </cell>
          <cell r="J381">
            <v>655</v>
          </cell>
          <cell r="K381">
            <v>0</v>
          </cell>
          <cell r="L381">
            <v>0</v>
          </cell>
          <cell r="M381">
            <v>248</v>
          </cell>
          <cell r="N381">
            <v>248</v>
          </cell>
          <cell r="O381">
            <v>248</v>
          </cell>
          <cell r="P381">
            <v>0</v>
          </cell>
          <cell r="Q381">
            <v>0</v>
          </cell>
          <cell r="R381">
            <v>183</v>
          </cell>
          <cell r="S381">
            <v>183</v>
          </cell>
          <cell r="T381">
            <v>183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65</v>
          </cell>
          <cell r="AC381">
            <v>65</v>
          </cell>
          <cell r="AD381">
            <v>65</v>
          </cell>
          <cell r="AE381">
            <v>0</v>
          </cell>
          <cell r="AF381">
            <v>0</v>
          </cell>
          <cell r="AG381">
            <v>82</v>
          </cell>
          <cell r="AH381">
            <v>82</v>
          </cell>
          <cell r="AI381">
            <v>82</v>
          </cell>
          <cell r="AJ381">
            <v>0</v>
          </cell>
          <cell r="AK381">
            <v>0</v>
          </cell>
          <cell r="AL381">
            <v>79</v>
          </cell>
          <cell r="AM381">
            <v>79</v>
          </cell>
          <cell r="AN381">
            <v>79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3</v>
          </cell>
          <cell r="AW381">
            <v>3</v>
          </cell>
          <cell r="AX381">
            <v>3</v>
          </cell>
          <cell r="AY381">
            <v>0</v>
          </cell>
          <cell r="AZ381">
            <v>0</v>
          </cell>
          <cell r="BA381">
            <v>273</v>
          </cell>
          <cell r="BB381">
            <v>273</v>
          </cell>
          <cell r="BC381">
            <v>273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273</v>
          </cell>
          <cell r="BQ381">
            <v>273</v>
          </cell>
          <cell r="BR381">
            <v>273</v>
          </cell>
          <cell r="BS381">
            <v>0</v>
          </cell>
          <cell r="BT381">
            <v>0</v>
          </cell>
          <cell r="BU381">
            <v>52</v>
          </cell>
          <cell r="BV381">
            <v>52</v>
          </cell>
          <cell r="BW381">
            <v>52</v>
          </cell>
          <cell r="BX381">
            <v>0</v>
          </cell>
          <cell r="BY381">
            <v>0</v>
          </cell>
          <cell r="BZ381">
            <v>52</v>
          </cell>
          <cell r="CA381">
            <v>52</v>
          </cell>
          <cell r="CB381">
            <v>52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16753</v>
          </cell>
          <cell r="CQ381" t="str">
            <v>-</v>
          </cell>
        </row>
        <row r="382">
          <cell r="B382" t="str">
            <v>1.3.1.1.1.</v>
          </cell>
          <cell r="C382" t="str">
            <v>а/к РФ, пасс.</v>
          </cell>
          <cell r="D382">
            <v>0</v>
          </cell>
          <cell r="E382">
            <v>0</v>
          </cell>
          <cell r="F382">
            <v>273</v>
          </cell>
          <cell r="G382">
            <v>273</v>
          </cell>
          <cell r="H382">
            <v>0</v>
          </cell>
          <cell r="I382">
            <v>0</v>
          </cell>
          <cell r="J382">
            <v>273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273</v>
          </cell>
          <cell r="BB382">
            <v>273</v>
          </cell>
          <cell r="BC382">
            <v>273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273</v>
          </cell>
          <cell r="BQ382">
            <v>273</v>
          </cell>
          <cell r="BR382">
            <v>273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1497752</v>
          </cell>
          <cell r="CQ382">
            <v>0.77088833084305808</v>
          </cell>
        </row>
        <row r="383">
          <cell r="B383">
            <v>0</v>
          </cell>
          <cell r="C383" t="str">
            <v>ГК Аэрофлот, пасс.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1497752</v>
          </cell>
          <cell r="CQ383">
            <v>0.77088833084305808</v>
          </cell>
        </row>
        <row r="384">
          <cell r="B384" t="str">
            <v>1.3.1.1.1.1.</v>
          </cell>
          <cell r="C384" t="str">
            <v>а/к Аэрофлот, пасс.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1443879</v>
          </cell>
          <cell r="CQ384">
            <v>0.75816778966116927</v>
          </cell>
        </row>
        <row r="385">
          <cell r="B385" t="str">
            <v>1.3.1.1.1.3.</v>
          </cell>
          <cell r="C385" t="str">
            <v>ДЗО Аэрофлот, пасс.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468021</v>
          </cell>
          <cell r="CQ385">
            <v>0.60900268573748473</v>
          </cell>
        </row>
        <row r="386">
          <cell r="B386" t="str">
            <v>1.3.1.1.1.2.</v>
          </cell>
          <cell r="C386" t="str">
            <v>Прочие а/к РФ, пасс.</v>
          </cell>
          <cell r="D386">
            <v>0</v>
          </cell>
          <cell r="E386">
            <v>0</v>
          </cell>
          <cell r="F386">
            <v>273</v>
          </cell>
          <cell r="G386">
            <v>273</v>
          </cell>
          <cell r="H386">
            <v>0</v>
          </cell>
          <cell r="I386">
            <v>0</v>
          </cell>
          <cell r="J386">
            <v>273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273</v>
          </cell>
          <cell r="BB386">
            <v>273</v>
          </cell>
          <cell r="BC386">
            <v>273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273</v>
          </cell>
          <cell r="BQ386">
            <v>273</v>
          </cell>
          <cell r="BR386">
            <v>273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975858</v>
          </cell>
          <cell r="CQ386">
            <v>0.8590843785873753</v>
          </cell>
        </row>
        <row r="387">
          <cell r="B387" t="str">
            <v>1.3.1.1.2.</v>
          </cell>
          <cell r="C387" t="str">
            <v>Ин. а/к, пасс.</v>
          </cell>
          <cell r="D387">
            <v>1107</v>
          </cell>
          <cell r="E387">
            <v>0</v>
          </cell>
          <cell r="F387">
            <v>382</v>
          </cell>
          <cell r="G387">
            <v>382</v>
          </cell>
          <cell r="H387">
            <v>-1107</v>
          </cell>
          <cell r="I387">
            <v>-1</v>
          </cell>
          <cell r="J387">
            <v>382</v>
          </cell>
          <cell r="K387">
            <v>0</v>
          </cell>
          <cell r="L387">
            <v>0</v>
          </cell>
          <cell r="M387">
            <v>248</v>
          </cell>
          <cell r="N387">
            <v>248</v>
          </cell>
          <cell r="O387">
            <v>248</v>
          </cell>
          <cell r="P387">
            <v>0</v>
          </cell>
          <cell r="Q387">
            <v>0</v>
          </cell>
          <cell r="R387">
            <v>183</v>
          </cell>
          <cell r="S387">
            <v>183</v>
          </cell>
          <cell r="T387">
            <v>183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65</v>
          </cell>
          <cell r="AC387">
            <v>65</v>
          </cell>
          <cell r="AD387">
            <v>65</v>
          </cell>
          <cell r="AE387">
            <v>0</v>
          </cell>
          <cell r="AF387">
            <v>0</v>
          </cell>
          <cell r="AG387">
            <v>82</v>
          </cell>
          <cell r="AH387">
            <v>82</v>
          </cell>
          <cell r="AI387">
            <v>82</v>
          </cell>
          <cell r="AJ387">
            <v>0</v>
          </cell>
          <cell r="AK387">
            <v>0</v>
          </cell>
          <cell r="AL387">
            <v>79</v>
          </cell>
          <cell r="AM387">
            <v>79</v>
          </cell>
          <cell r="AN387">
            <v>79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3</v>
          </cell>
          <cell r="AW387">
            <v>3</v>
          </cell>
          <cell r="AX387">
            <v>3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52</v>
          </cell>
          <cell r="BV387">
            <v>52</v>
          </cell>
          <cell r="BW387">
            <v>52</v>
          </cell>
          <cell r="BX387">
            <v>0</v>
          </cell>
          <cell r="BY387">
            <v>0</v>
          </cell>
          <cell r="BZ387">
            <v>52</v>
          </cell>
          <cell r="CA387">
            <v>52</v>
          </cell>
          <cell r="CB387">
            <v>52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53873</v>
          </cell>
          <cell r="CQ387">
            <v>1.4007904521698431</v>
          </cell>
        </row>
        <row r="388">
          <cell r="B388" t="str">
            <v>1.3.1.2.</v>
          </cell>
          <cell r="C388" t="str">
            <v>ВВЛ а/к РФ, пасс.</v>
          </cell>
          <cell r="D388">
            <v>21650</v>
          </cell>
          <cell r="E388">
            <v>0</v>
          </cell>
          <cell r="F388">
            <v>174184</v>
          </cell>
          <cell r="G388">
            <v>174184</v>
          </cell>
          <cell r="H388">
            <v>-21650</v>
          </cell>
          <cell r="I388">
            <v>-1</v>
          </cell>
          <cell r="J388">
            <v>174184</v>
          </cell>
          <cell r="K388">
            <v>0</v>
          </cell>
          <cell r="L388">
            <v>0</v>
          </cell>
          <cell r="M388">
            <v>3969</v>
          </cell>
          <cell r="N388">
            <v>3969</v>
          </cell>
          <cell r="O388">
            <v>3969</v>
          </cell>
          <cell r="P388">
            <v>0</v>
          </cell>
          <cell r="Q388">
            <v>0</v>
          </cell>
          <cell r="R388">
            <v>1010</v>
          </cell>
          <cell r="S388">
            <v>1010</v>
          </cell>
          <cell r="T388">
            <v>1010</v>
          </cell>
          <cell r="U388">
            <v>0</v>
          </cell>
          <cell r="V388">
            <v>0</v>
          </cell>
          <cell r="W388">
            <v>1816</v>
          </cell>
          <cell r="X388">
            <v>1816</v>
          </cell>
          <cell r="Y388">
            <v>1816</v>
          </cell>
          <cell r="Z388">
            <v>0</v>
          </cell>
          <cell r="AA388">
            <v>0</v>
          </cell>
          <cell r="AB388">
            <v>1143</v>
          </cell>
          <cell r="AC388">
            <v>1143</v>
          </cell>
          <cell r="AD388">
            <v>1143</v>
          </cell>
          <cell r="AE388">
            <v>0</v>
          </cell>
          <cell r="AF388">
            <v>0</v>
          </cell>
          <cell r="AG388">
            <v>22420</v>
          </cell>
          <cell r="AH388">
            <v>22420</v>
          </cell>
          <cell r="AI388">
            <v>22420</v>
          </cell>
          <cell r="AJ388">
            <v>0</v>
          </cell>
          <cell r="AK388">
            <v>0</v>
          </cell>
          <cell r="AL388">
            <v>1386</v>
          </cell>
          <cell r="AM388">
            <v>1386</v>
          </cell>
          <cell r="AN388">
            <v>1386</v>
          </cell>
          <cell r="AO388">
            <v>0</v>
          </cell>
          <cell r="AP388">
            <v>0</v>
          </cell>
          <cell r="AQ388">
            <v>1157</v>
          </cell>
          <cell r="AR388">
            <v>1157</v>
          </cell>
          <cell r="AS388">
            <v>1157</v>
          </cell>
          <cell r="AT388">
            <v>0</v>
          </cell>
          <cell r="AU388">
            <v>0</v>
          </cell>
          <cell r="AV388">
            <v>19877</v>
          </cell>
          <cell r="AW388">
            <v>19877</v>
          </cell>
          <cell r="AX388">
            <v>19877</v>
          </cell>
          <cell r="AY388">
            <v>0</v>
          </cell>
          <cell r="AZ388">
            <v>0</v>
          </cell>
          <cell r="BA388">
            <v>145061</v>
          </cell>
          <cell r="BB388">
            <v>145061</v>
          </cell>
          <cell r="BC388">
            <v>145061</v>
          </cell>
          <cell r="BD388">
            <v>0</v>
          </cell>
          <cell r="BE388">
            <v>0</v>
          </cell>
          <cell r="BF388">
            <v>48797</v>
          </cell>
          <cell r="BG388">
            <v>48797</v>
          </cell>
          <cell r="BH388">
            <v>48797</v>
          </cell>
          <cell r="BI388">
            <v>0</v>
          </cell>
          <cell r="BJ388">
            <v>0</v>
          </cell>
          <cell r="BK388">
            <v>69050</v>
          </cell>
          <cell r="BL388">
            <v>69050</v>
          </cell>
          <cell r="BM388">
            <v>69050</v>
          </cell>
          <cell r="BN388">
            <v>0</v>
          </cell>
          <cell r="BO388">
            <v>0</v>
          </cell>
          <cell r="BP388">
            <v>27214</v>
          </cell>
          <cell r="BQ388">
            <v>27214</v>
          </cell>
          <cell r="BR388">
            <v>27214</v>
          </cell>
          <cell r="BS388">
            <v>0</v>
          </cell>
          <cell r="BT388">
            <v>0</v>
          </cell>
          <cell r="BU388">
            <v>2734</v>
          </cell>
          <cell r="BV388">
            <v>2734</v>
          </cell>
          <cell r="BW388">
            <v>2734</v>
          </cell>
          <cell r="BX388">
            <v>0</v>
          </cell>
          <cell r="BY388">
            <v>0</v>
          </cell>
          <cell r="BZ388">
            <v>2734</v>
          </cell>
          <cell r="CA388">
            <v>2734</v>
          </cell>
          <cell r="CB388">
            <v>2734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 t="str">
            <v>-</v>
          </cell>
        </row>
        <row r="389">
          <cell r="B389">
            <v>0</v>
          </cell>
          <cell r="C389" t="str">
            <v>ГК Аэрофлот, пасс.</v>
          </cell>
          <cell r="D389">
            <v>2341</v>
          </cell>
          <cell r="E389">
            <v>0</v>
          </cell>
          <cell r="F389">
            <v>140368</v>
          </cell>
          <cell r="G389">
            <v>140368</v>
          </cell>
          <cell r="H389">
            <v>-2341</v>
          </cell>
          <cell r="I389">
            <v>-1</v>
          </cell>
          <cell r="J389">
            <v>140368</v>
          </cell>
          <cell r="K389">
            <v>0</v>
          </cell>
          <cell r="L389">
            <v>0</v>
          </cell>
          <cell r="M389">
            <v>1767</v>
          </cell>
          <cell r="N389">
            <v>1767</v>
          </cell>
          <cell r="O389">
            <v>1767</v>
          </cell>
          <cell r="P389">
            <v>0</v>
          </cell>
          <cell r="Q389">
            <v>0</v>
          </cell>
          <cell r="R389">
            <v>247</v>
          </cell>
          <cell r="S389">
            <v>247</v>
          </cell>
          <cell r="T389">
            <v>247</v>
          </cell>
          <cell r="U389">
            <v>0</v>
          </cell>
          <cell r="V389">
            <v>0</v>
          </cell>
          <cell r="W389">
            <v>1448</v>
          </cell>
          <cell r="X389">
            <v>1448</v>
          </cell>
          <cell r="Y389">
            <v>1448</v>
          </cell>
          <cell r="Z389">
            <v>0</v>
          </cell>
          <cell r="AA389">
            <v>0</v>
          </cell>
          <cell r="AB389">
            <v>72</v>
          </cell>
          <cell r="AC389">
            <v>72</v>
          </cell>
          <cell r="AD389">
            <v>72</v>
          </cell>
          <cell r="AE389">
            <v>0</v>
          </cell>
          <cell r="AF389">
            <v>0</v>
          </cell>
          <cell r="AG389">
            <v>19100</v>
          </cell>
          <cell r="AH389">
            <v>19100</v>
          </cell>
          <cell r="AI389">
            <v>19100</v>
          </cell>
          <cell r="AJ389">
            <v>0</v>
          </cell>
          <cell r="AK389">
            <v>0</v>
          </cell>
          <cell r="AL389">
            <v>132</v>
          </cell>
          <cell r="AM389">
            <v>132</v>
          </cell>
          <cell r="AN389">
            <v>132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18968</v>
          </cell>
          <cell r="AW389">
            <v>18968</v>
          </cell>
          <cell r="AX389">
            <v>18968</v>
          </cell>
          <cell r="AY389">
            <v>0</v>
          </cell>
          <cell r="AZ389">
            <v>0</v>
          </cell>
          <cell r="BA389">
            <v>119271</v>
          </cell>
          <cell r="BB389">
            <v>119271</v>
          </cell>
          <cell r="BC389">
            <v>119271</v>
          </cell>
          <cell r="BD389">
            <v>0</v>
          </cell>
          <cell r="BE389">
            <v>0</v>
          </cell>
          <cell r="BF389">
            <v>46415</v>
          </cell>
          <cell r="BG389">
            <v>46415</v>
          </cell>
          <cell r="BH389">
            <v>46415</v>
          </cell>
          <cell r="BI389">
            <v>0</v>
          </cell>
          <cell r="BJ389">
            <v>0</v>
          </cell>
          <cell r="BK389">
            <v>54093</v>
          </cell>
          <cell r="BL389">
            <v>54093</v>
          </cell>
          <cell r="BM389">
            <v>54093</v>
          </cell>
          <cell r="BN389">
            <v>0</v>
          </cell>
          <cell r="BO389">
            <v>0</v>
          </cell>
          <cell r="BP389">
            <v>18763</v>
          </cell>
          <cell r="BQ389">
            <v>18763</v>
          </cell>
          <cell r="BR389">
            <v>18763</v>
          </cell>
          <cell r="BS389">
            <v>0</v>
          </cell>
          <cell r="BT389">
            <v>0</v>
          </cell>
          <cell r="BU389">
            <v>230</v>
          </cell>
          <cell r="BV389">
            <v>230</v>
          </cell>
          <cell r="BW389">
            <v>230</v>
          </cell>
          <cell r="BX389">
            <v>0</v>
          </cell>
          <cell r="BY389">
            <v>0</v>
          </cell>
          <cell r="BZ389">
            <v>230</v>
          </cell>
          <cell r="CA389">
            <v>230</v>
          </cell>
          <cell r="CB389">
            <v>23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 t="str">
            <v>-</v>
          </cell>
        </row>
        <row r="390">
          <cell r="B390" t="str">
            <v>1.3.1.2.1.</v>
          </cell>
          <cell r="C390" t="str">
            <v>а/к Аэрофлот, пасс.</v>
          </cell>
          <cell r="D390">
            <v>0</v>
          </cell>
          <cell r="E390">
            <v>0</v>
          </cell>
          <cell r="F390">
            <v>1680</v>
          </cell>
          <cell r="G390">
            <v>1680</v>
          </cell>
          <cell r="H390">
            <v>0</v>
          </cell>
          <cell r="I390">
            <v>0</v>
          </cell>
          <cell r="J390">
            <v>1680</v>
          </cell>
          <cell r="K390">
            <v>0</v>
          </cell>
          <cell r="L390">
            <v>0</v>
          </cell>
          <cell r="M390">
            <v>1680</v>
          </cell>
          <cell r="N390">
            <v>1680</v>
          </cell>
          <cell r="O390">
            <v>1680</v>
          </cell>
          <cell r="P390">
            <v>0</v>
          </cell>
          <cell r="Q390">
            <v>0</v>
          </cell>
          <cell r="R390">
            <v>241</v>
          </cell>
          <cell r="S390">
            <v>241</v>
          </cell>
          <cell r="T390">
            <v>241</v>
          </cell>
          <cell r="U390">
            <v>0</v>
          </cell>
          <cell r="V390">
            <v>0</v>
          </cell>
          <cell r="W390">
            <v>1439</v>
          </cell>
          <cell r="X390">
            <v>1439</v>
          </cell>
          <cell r="Y390">
            <v>1439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 t="str">
            <v>-</v>
          </cell>
        </row>
        <row r="391">
          <cell r="B391" t="str">
            <v>1.3.1.2.3.</v>
          </cell>
          <cell r="C391" t="str">
            <v>ДЗО Аэрофлот, пасс.</v>
          </cell>
          <cell r="D391">
            <v>2341</v>
          </cell>
          <cell r="E391">
            <v>0</v>
          </cell>
          <cell r="F391">
            <v>138688</v>
          </cell>
          <cell r="G391">
            <v>138688</v>
          </cell>
          <cell r="H391">
            <v>-2341</v>
          </cell>
          <cell r="I391">
            <v>-1</v>
          </cell>
          <cell r="J391">
            <v>138688</v>
          </cell>
          <cell r="K391">
            <v>0</v>
          </cell>
          <cell r="L391">
            <v>0</v>
          </cell>
          <cell r="M391">
            <v>87</v>
          </cell>
          <cell r="N391">
            <v>87</v>
          </cell>
          <cell r="O391">
            <v>87</v>
          </cell>
          <cell r="P391">
            <v>0</v>
          </cell>
          <cell r="Q391">
            <v>0</v>
          </cell>
          <cell r="R391">
            <v>6</v>
          </cell>
          <cell r="S391">
            <v>6</v>
          </cell>
          <cell r="T391">
            <v>6</v>
          </cell>
          <cell r="U391">
            <v>0</v>
          </cell>
          <cell r="V391">
            <v>0</v>
          </cell>
          <cell r="W391">
            <v>9</v>
          </cell>
          <cell r="X391">
            <v>9</v>
          </cell>
          <cell r="Y391">
            <v>9</v>
          </cell>
          <cell r="Z391">
            <v>0</v>
          </cell>
          <cell r="AA391">
            <v>0</v>
          </cell>
          <cell r="AB391">
            <v>72</v>
          </cell>
          <cell r="AC391">
            <v>72</v>
          </cell>
          <cell r="AD391">
            <v>72</v>
          </cell>
          <cell r="AE391">
            <v>0</v>
          </cell>
          <cell r="AF391">
            <v>0</v>
          </cell>
          <cell r="AG391">
            <v>19100</v>
          </cell>
          <cell r="AH391">
            <v>19100</v>
          </cell>
          <cell r="AI391">
            <v>19100</v>
          </cell>
          <cell r="AJ391">
            <v>0</v>
          </cell>
          <cell r="AK391">
            <v>0</v>
          </cell>
          <cell r="AL391">
            <v>132</v>
          </cell>
          <cell r="AM391">
            <v>132</v>
          </cell>
          <cell r="AN391">
            <v>132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18968</v>
          </cell>
          <cell r="AW391">
            <v>18968</v>
          </cell>
          <cell r="AX391">
            <v>18968</v>
          </cell>
          <cell r="AY391">
            <v>0</v>
          </cell>
          <cell r="AZ391">
            <v>0</v>
          </cell>
          <cell r="BA391">
            <v>119271</v>
          </cell>
          <cell r="BB391">
            <v>119271</v>
          </cell>
          <cell r="BC391">
            <v>119271</v>
          </cell>
          <cell r="BD391">
            <v>0</v>
          </cell>
          <cell r="BE391">
            <v>0</v>
          </cell>
          <cell r="BF391">
            <v>46415</v>
          </cell>
          <cell r="BG391">
            <v>46415</v>
          </cell>
          <cell r="BH391">
            <v>46415</v>
          </cell>
          <cell r="BI391">
            <v>0</v>
          </cell>
          <cell r="BJ391">
            <v>0</v>
          </cell>
          <cell r="BK391">
            <v>54093</v>
          </cell>
          <cell r="BL391">
            <v>54093</v>
          </cell>
          <cell r="BM391">
            <v>54093</v>
          </cell>
          <cell r="BN391">
            <v>0</v>
          </cell>
          <cell r="BO391">
            <v>0</v>
          </cell>
          <cell r="BP391">
            <v>18763</v>
          </cell>
          <cell r="BQ391">
            <v>18763</v>
          </cell>
          <cell r="BR391">
            <v>18763</v>
          </cell>
          <cell r="BS391">
            <v>0</v>
          </cell>
          <cell r="BT391">
            <v>0</v>
          </cell>
          <cell r="BU391">
            <v>230</v>
          </cell>
          <cell r="BV391">
            <v>230</v>
          </cell>
          <cell r="BW391">
            <v>230</v>
          </cell>
          <cell r="BX391">
            <v>0</v>
          </cell>
          <cell r="BY391">
            <v>0</v>
          </cell>
          <cell r="BZ391">
            <v>230</v>
          </cell>
          <cell r="CA391">
            <v>230</v>
          </cell>
          <cell r="CB391">
            <v>23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14080947</v>
          </cell>
          <cell r="CQ391">
            <v>1.1558775870051321</v>
          </cell>
        </row>
        <row r="392">
          <cell r="B392" t="str">
            <v>1.3.1.2.2.</v>
          </cell>
          <cell r="C392" t="str">
            <v>Прочие а/к РФ, пасс.</v>
          </cell>
          <cell r="D392">
            <v>19309</v>
          </cell>
          <cell r="E392">
            <v>0</v>
          </cell>
          <cell r="F392">
            <v>33816</v>
          </cell>
          <cell r="G392">
            <v>33816</v>
          </cell>
          <cell r="H392">
            <v>-19309</v>
          </cell>
          <cell r="I392">
            <v>-1</v>
          </cell>
          <cell r="J392">
            <v>33816</v>
          </cell>
          <cell r="K392">
            <v>0</v>
          </cell>
          <cell r="L392">
            <v>0</v>
          </cell>
          <cell r="M392">
            <v>2202</v>
          </cell>
          <cell r="N392">
            <v>2202</v>
          </cell>
          <cell r="O392">
            <v>2202</v>
          </cell>
          <cell r="P392">
            <v>0</v>
          </cell>
          <cell r="Q392">
            <v>0</v>
          </cell>
          <cell r="R392">
            <v>763</v>
          </cell>
          <cell r="S392">
            <v>763</v>
          </cell>
          <cell r="T392">
            <v>763</v>
          </cell>
          <cell r="U392">
            <v>0</v>
          </cell>
          <cell r="V392">
            <v>0</v>
          </cell>
          <cell r="W392">
            <v>368</v>
          </cell>
          <cell r="X392">
            <v>368</v>
          </cell>
          <cell r="Y392">
            <v>368</v>
          </cell>
          <cell r="Z392">
            <v>0</v>
          </cell>
          <cell r="AA392">
            <v>0</v>
          </cell>
          <cell r="AB392">
            <v>1071</v>
          </cell>
          <cell r="AC392">
            <v>1071</v>
          </cell>
          <cell r="AD392">
            <v>1071</v>
          </cell>
          <cell r="AE392">
            <v>0</v>
          </cell>
          <cell r="AF392">
            <v>0</v>
          </cell>
          <cell r="AG392">
            <v>3320</v>
          </cell>
          <cell r="AH392">
            <v>3320</v>
          </cell>
          <cell r="AI392">
            <v>3320</v>
          </cell>
          <cell r="AJ392">
            <v>0</v>
          </cell>
          <cell r="AK392">
            <v>0</v>
          </cell>
          <cell r="AL392">
            <v>1254</v>
          </cell>
          <cell r="AM392">
            <v>1254</v>
          </cell>
          <cell r="AN392">
            <v>1254</v>
          </cell>
          <cell r="AO392">
            <v>0</v>
          </cell>
          <cell r="AP392">
            <v>0</v>
          </cell>
          <cell r="AQ392">
            <v>1157</v>
          </cell>
          <cell r="AR392">
            <v>1157</v>
          </cell>
          <cell r="AS392">
            <v>1157</v>
          </cell>
          <cell r="AT392">
            <v>0</v>
          </cell>
          <cell r="AU392">
            <v>0</v>
          </cell>
          <cell r="AV392">
            <v>909</v>
          </cell>
          <cell r="AW392">
            <v>909</v>
          </cell>
          <cell r="AX392">
            <v>909</v>
          </cell>
          <cell r="AY392">
            <v>0</v>
          </cell>
          <cell r="AZ392">
            <v>0</v>
          </cell>
          <cell r="BA392">
            <v>25790</v>
          </cell>
          <cell r="BB392">
            <v>25790</v>
          </cell>
          <cell r="BC392">
            <v>25790</v>
          </cell>
          <cell r="BD392">
            <v>0</v>
          </cell>
          <cell r="BE392">
            <v>0</v>
          </cell>
          <cell r="BF392">
            <v>2382</v>
          </cell>
          <cell r="BG392">
            <v>2382</v>
          </cell>
          <cell r="BH392">
            <v>2382</v>
          </cell>
          <cell r="BI392">
            <v>0</v>
          </cell>
          <cell r="BJ392">
            <v>0</v>
          </cell>
          <cell r="BK392">
            <v>14957</v>
          </cell>
          <cell r="BL392">
            <v>14957</v>
          </cell>
          <cell r="BM392">
            <v>14957</v>
          </cell>
          <cell r="BN392">
            <v>0</v>
          </cell>
          <cell r="BO392">
            <v>0</v>
          </cell>
          <cell r="BP392">
            <v>8451</v>
          </cell>
          <cell r="BQ392">
            <v>8451</v>
          </cell>
          <cell r="BR392">
            <v>8451</v>
          </cell>
          <cell r="BS392">
            <v>0</v>
          </cell>
          <cell r="BT392">
            <v>0</v>
          </cell>
          <cell r="BU392">
            <v>2504</v>
          </cell>
          <cell r="BV392">
            <v>2504</v>
          </cell>
          <cell r="BW392">
            <v>2504</v>
          </cell>
          <cell r="BX392">
            <v>0</v>
          </cell>
          <cell r="BY392">
            <v>0</v>
          </cell>
          <cell r="BZ392">
            <v>2504</v>
          </cell>
          <cell r="CA392">
            <v>2504</v>
          </cell>
          <cell r="CB392">
            <v>2504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6115047</v>
          </cell>
          <cell r="CQ392">
            <v>1.2907870806610131</v>
          </cell>
        </row>
        <row r="393">
          <cell r="B393" t="str">
            <v>1.3.2.</v>
          </cell>
          <cell r="C393" t="str">
            <v>Терминал C, пасс.</v>
          </cell>
          <cell r="D393">
            <v>1819112</v>
          </cell>
          <cell r="E393">
            <v>2162896</v>
          </cell>
          <cell r="F393">
            <v>1652823</v>
          </cell>
          <cell r="G393">
            <v>1457251</v>
          </cell>
          <cell r="H393">
            <v>343784</v>
          </cell>
          <cell r="I393">
            <v>0.18898451552185902</v>
          </cell>
          <cell r="J393">
            <v>-510073</v>
          </cell>
          <cell r="K393">
            <v>-0.23582872223167461</v>
          </cell>
          <cell r="L393">
            <v>322751</v>
          </cell>
          <cell r="M393">
            <v>206202</v>
          </cell>
          <cell r="N393">
            <v>206202</v>
          </cell>
          <cell r="O393">
            <v>-116549</v>
          </cell>
          <cell r="P393">
            <v>-0.36111119717677098</v>
          </cell>
          <cell r="Q393">
            <v>102003</v>
          </cell>
          <cell r="R393">
            <v>86722</v>
          </cell>
          <cell r="S393">
            <v>86722</v>
          </cell>
          <cell r="T393">
            <v>-15281</v>
          </cell>
          <cell r="U393">
            <v>-0.14980931933374508</v>
          </cell>
          <cell r="V393">
            <v>101505</v>
          </cell>
          <cell r="W393">
            <v>60042</v>
          </cell>
          <cell r="X393">
            <v>60042</v>
          </cell>
          <cell r="Y393">
            <v>-41463</v>
          </cell>
          <cell r="Z393">
            <v>-0.40848234077139056</v>
          </cell>
          <cell r="AA393">
            <v>119243</v>
          </cell>
          <cell r="AB393">
            <v>59438</v>
          </cell>
          <cell r="AC393">
            <v>59438</v>
          </cell>
          <cell r="AD393">
            <v>-59805</v>
          </cell>
          <cell r="AE393">
            <v>-0.50153887439933587</v>
          </cell>
          <cell r="AF393">
            <v>589695</v>
          </cell>
          <cell r="AG393">
            <v>359965</v>
          </cell>
          <cell r="AH393">
            <v>359965</v>
          </cell>
          <cell r="AI393">
            <v>-229730</v>
          </cell>
          <cell r="AJ393">
            <v>-0.38957427144540824</v>
          </cell>
          <cell r="AK393">
            <v>149296</v>
          </cell>
          <cell r="AL393">
            <v>76066</v>
          </cell>
          <cell r="AM393">
            <v>76066</v>
          </cell>
          <cell r="AN393">
            <v>-73230</v>
          </cell>
          <cell r="AO393">
            <v>-0.49050208980816634</v>
          </cell>
          <cell r="AP393">
            <v>191387</v>
          </cell>
          <cell r="AQ393">
            <v>129076</v>
          </cell>
          <cell r="AR393">
            <v>129076</v>
          </cell>
          <cell r="AS393">
            <v>-62311</v>
          </cell>
          <cell r="AT393">
            <v>-0.3255759273095874</v>
          </cell>
          <cell r="AU393">
            <v>249012</v>
          </cell>
          <cell r="AV393">
            <v>154823</v>
          </cell>
          <cell r="AW393">
            <v>154823</v>
          </cell>
          <cell r="AX393">
            <v>-94189</v>
          </cell>
          <cell r="AY393">
            <v>-0.37825084734872216</v>
          </cell>
          <cell r="AZ393">
            <v>865204</v>
          </cell>
          <cell r="BA393">
            <v>741090</v>
          </cell>
          <cell r="BB393">
            <v>741090</v>
          </cell>
          <cell r="BC393">
            <v>-124114</v>
          </cell>
          <cell r="BD393">
            <v>-0.143450561948396</v>
          </cell>
          <cell r="BE393">
            <v>267660</v>
          </cell>
          <cell r="BF393">
            <v>244685</v>
          </cell>
          <cell r="BG393">
            <v>244685</v>
          </cell>
          <cell r="BH393">
            <v>-22975</v>
          </cell>
          <cell r="BI393">
            <v>-8.5836509003960226E-2</v>
          </cell>
          <cell r="BJ393">
            <v>304995</v>
          </cell>
          <cell r="BK393">
            <v>273325</v>
          </cell>
          <cell r="BL393">
            <v>273325</v>
          </cell>
          <cell r="BM393">
            <v>-31670</v>
          </cell>
          <cell r="BN393">
            <v>-0.10383776783225951</v>
          </cell>
          <cell r="BO393">
            <v>292549</v>
          </cell>
          <cell r="BP393">
            <v>223080</v>
          </cell>
          <cell r="BQ393">
            <v>223080</v>
          </cell>
          <cell r="BR393">
            <v>-69469</v>
          </cell>
          <cell r="BS393">
            <v>-0.23746107489685486</v>
          </cell>
          <cell r="BT393">
            <v>385246</v>
          </cell>
          <cell r="BU393">
            <v>345566</v>
          </cell>
          <cell r="BV393">
            <v>149994</v>
          </cell>
          <cell r="BW393">
            <v>-39680</v>
          </cell>
          <cell r="BX393">
            <v>-0.10299912263852185</v>
          </cell>
          <cell r="BY393">
            <v>173277</v>
          </cell>
          <cell r="BZ393">
            <v>149994</v>
          </cell>
          <cell r="CA393">
            <v>149994</v>
          </cell>
          <cell r="CB393">
            <v>-23283</v>
          </cell>
          <cell r="CC393">
            <v>-0.1343686698176908</v>
          </cell>
          <cell r="CD393">
            <v>111903</v>
          </cell>
          <cell r="CE393">
            <v>102772</v>
          </cell>
          <cell r="CF393">
            <v>0</v>
          </cell>
          <cell r="CG393">
            <v>-9131</v>
          </cell>
          <cell r="CH393">
            <v>-8.1597454938652225E-2</v>
          </cell>
          <cell r="CI393">
            <v>100066</v>
          </cell>
          <cell r="CJ393">
            <v>92800</v>
          </cell>
          <cell r="CK393">
            <v>0</v>
          </cell>
          <cell r="CL393">
            <v>-7266</v>
          </cell>
          <cell r="CM393">
            <v>-7.2612076029820338E-2</v>
          </cell>
          <cell r="CN393">
            <v>0</v>
          </cell>
          <cell r="CO393">
            <v>0</v>
          </cell>
          <cell r="CP393">
            <v>5550222</v>
          </cell>
          <cell r="CQ393">
            <v>1.3277979531198416</v>
          </cell>
        </row>
        <row r="394">
          <cell r="B394" t="str">
            <v>1.3.2.1.</v>
          </cell>
          <cell r="C394" t="str">
            <v>МВЛ, пасс.</v>
          </cell>
          <cell r="D394">
            <v>1819112</v>
          </cell>
          <cell r="E394">
            <v>2162896</v>
          </cell>
          <cell r="F394">
            <v>1652715</v>
          </cell>
          <cell r="G394">
            <v>1457143</v>
          </cell>
          <cell r="H394">
            <v>343784</v>
          </cell>
          <cell r="I394">
            <v>0.18898451552185902</v>
          </cell>
          <cell r="J394">
            <v>-510181</v>
          </cell>
          <cell r="K394">
            <v>-0.23587865528439644</v>
          </cell>
          <cell r="L394">
            <v>322751</v>
          </cell>
          <cell r="M394">
            <v>206202</v>
          </cell>
          <cell r="N394">
            <v>206202</v>
          </cell>
          <cell r="O394">
            <v>-116549</v>
          </cell>
          <cell r="P394">
            <v>-0.36111119717677098</v>
          </cell>
          <cell r="Q394">
            <v>102003</v>
          </cell>
          <cell r="R394">
            <v>86722</v>
          </cell>
          <cell r="S394">
            <v>86722</v>
          </cell>
          <cell r="T394">
            <v>-15281</v>
          </cell>
          <cell r="U394">
            <v>-0.14980931933374508</v>
          </cell>
          <cell r="V394">
            <v>101505</v>
          </cell>
          <cell r="W394">
            <v>60042</v>
          </cell>
          <cell r="X394">
            <v>60042</v>
          </cell>
          <cell r="Y394">
            <v>-41463</v>
          </cell>
          <cell r="Z394">
            <v>-0.40848234077139056</v>
          </cell>
          <cell r="AA394">
            <v>119243</v>
          </cell>
          <cell r="AB394">
            <v>59438</v>
          </cell>
          <cell r="AC394">
            <v>59438</v>
          </cell>
          <cell r="AD394">
            <v>-59805</v>
          </cell>
          <cell r="AE394">
            <v>-0.50153887439933587</v>
          </cell>
          <cell r="AF394">
            <v>589695</v>
          </cell>
          <cell r="AG394">
            <v>359965</v>
          </cell>
          <cell r="AH394">
            <v>359965</v>
          </cell>
          <cell r="AI394">
            <v>-229730</v>
          </cell>
          <cell r="AJ394">
            <v>-0.38957427144540824</v>
          </cell>
          <cell r="AK394">
            <v>149296</v>
          </cell>
          <cell r="AL394">
            <v>76066</v>
          </cell>
          <cell r="AM394">
            <v>76066</v>
          </cell>
          <cell r="AN394">
            <v>-73230</v>
          </cell>
          <cell r="AO394">
            <v>-0.49050208980816634</v>
          </cell>
          <cell r="AP394">
            <v>191387</v>
          </cell>
          <cell r="AQ394">
            <v>129076</v>
          </cell>
          <cell r="AR394">
            <v>129076</v>
          </cell>
          <cell r="AS394">
            <v>-62311</v>
          </cell>
          <cell r="AT394">
            <v>-0.3255759273095874</v>
          </cell>
          <cell r="AU394">
            <v>249012</v>
          </cell>
          <cell r="AV394">
            <v>154823</v>
          </cell>
          <cell r="AW394">
            <v>154823</v>
          </cell>
          <cell r="AX394">
            <v>-94189</v>
          </cell>
          <cell r="AY394">
            <v>-0.37825084734872216</v>
          </cell>
          <cell r="AZ394">
            <v>865204</v>
          </cell>
          <cell r="BA394">
            <v>740982</v>
          </cell>
          <cell r="BB394">
            <v>740982</v>
          </cell>
          <cell r="BC394">
            <v>-124222</v>
          </cell>
          <cell r="BD394">
            <v>-0.14357538800098013</v>
          </cell>
          <cell r="BE394">
            <v>267660</v>
          </cell>
          <cell r="BF394">
            <v>244685</v>
          </cell>
          <cell r="BG394">
            <v>244685</v>
          </cell>
          <cell r="BH394">
            <v>-22975</v>
          </cell>
          <cell r="BI394">
            <v>-8.5836509003960226E-2</v>
          </cell>
          <cell r="BJ394">
            <v>304995</v>
          </cell>
          <cell r="BK394">
            <v>273325</v>
          </cell>
          <cell r="BL394">
            <v>273325</v>
          </cell>
          <cell r="BM394">
            <v>-31670</v>
          </cell>
          <cell r="BN394">
            <v>-0.10383776783225951</v>
          </cell>
          <cell r="BO394">
            <v>292549</v>
          </cell>
          <cell r="BP394">
            <v>222972</v>
          </cell>
          <cell r="BQ394">
            <v>222972</v>
          </cell>
          <cell r="BR394">
            <v>-69577</v>
          </cell>
          <cell r="BS394">
            <v>-0.23783024382240237</v>
          </cell>
          <cell r="BT394">
            <v>385246</v>
          </cell>
          <cell r="BU394">
            <v>345566</v>
          </cell>
          <cell r="BV394">
            <v>149994</v>
          </cell>
          <cell r="BW394">
            <v>-39680</v>
          </cell>
          <cell r="BX394">
            <v>-0.10299912263852185</v>
          </cell>
          <cell r="BY394">
            <v>173277</v>
          </cell>
          <cell r="BZ394">
            <v>149994</v>
          </cell>
          <cell r="CA394">
            <v>149994</v>
          </cell>
          <cell r="CB394">
            <v>-23283</v>
          </cell>
          <cell r="CC394">
            <v>-0.1343686698176908</v>
          </cell>
          <cell r="CD394">
            <v>111903</v>
          </cell>
          <cell r="CE394">
            <v>102772</v>
          </cell>
          <cell r="CF394">
            <v>0</v>
          </cell>
          <cell r="CG394">
            <v>-9131</v>
          </cell>
          <cell r="CH394">
            <v>-8.1597454938652225E-2</v>
          </cell>
          <cell r="CI394">
            <v>100066</v>
          </cell>
          <cell r="CJ394">
            <v>92800</v>
          </cell>
          <cell r="CK394">
            <v>0</v>
          </cell>
          <cell r="CL394">
            <v>-7266</v>
          </cell>
          <cell r="CM394">
            <v>-7.2612076029820338E-2</v>
          </cell>
          <cell r="CN394">
            <v>0</v>
          </cell>
          <cell r="CO394">
            <v>0</v>
          </cell>
          <cell r="CP394">
            <v>5550208</v>
          </cell>
          <cell r="CQ394">
            <v>1.3277946038535702</v>
          </cell>
        </row>
        <row r="395">
          <cell r="B395" t="str">
            <v>1.3.2.1.1.</v>
          </cell>
          <cell r="C395" t="str">
            <v>а/к РФ, пасс.</v>
          </cell>
          <cell r="D395">
            <v>1757338</v>
          </cell>
          <cell r="E395">
            <v>2024034</v>
          </cell>
          <cell r="F395">
            <v>1583215</v>
          </cell>
          <cell r="G395">
            <v>1389393</v>
          </cell>
          <cell r="H395">
            <v>266696</v>
          </cell>
          <cell r="I395">
            <v>0.15176135723463546</v>
          </cell>
          <cell r="J395">
            <v>-440819</v>
          </cell>
          <cell r="K395">
            <v>-0.21779229005046363</v>
          </cell>
          <cell r="L395">
            <v>318730</v>
          </cell>
          <cell r="M395">
            <v>196461</v>
          </cell>
          <cell r="N395">
            <v>196461</v>
          </cell>
          <cell r="O395">
            <v>-122269</v>
          </cell>
          <cell r="P395">
            <v>-0.38361308944874972</v>
          </cell>
          <cell r="Q395">
            <v>100896</v>
          </cell>
          <cell r="R395">
            <v>79434</v>
          </cell>
          <cell r="S395">
            <v>79434</v>
          </cell>
          <cell r="T395">
            <v>-21462</v>
          </cell>
          <cell r="U395">
            <v>-0.2127140818268316</v>
          </cell>
          <cell r="V395">
            <v>100430</v>
          </cell>
          <cell r="W395">
            <v>59171</v>
          </cell>
          <cell r="X395">
            <v>59171</v>
          </cell>
          <cell r="Y395">
            <v>-41259</v>
          </cell>
          <cell r="Z395">
            <v>-0.41082345912575924</v>
          </cell>
          <cell r="AA395">
            <v>117404</v>
          </cell>
          <cell r="AB395">
            <v>57856</v>
          </cell>
          <cell r="AC395">
            <v>57856</v>
          </cell>
          <cell r="AD395">
            <v>-59548</v>
          </cell>
          <cell r="AE395">
            <v>-0.50720588736329253</v>
          </cell>
          <cell r="AF395">
            <v>534840</v>
          </cell>
          <cell r="AG395">
            <v>340208</v>
          </cell>
          <cell r="AH395">
            <v>340208</v>
          </cell>
          <cell r="AI395">
            <v>-194632</v>
          </cell>
          <cell r="AJ395">
            <v>-0.36390696283000523</v>
          </cell>
          <cell r="AK395">
            <v>133280</v>
          </cell>
          <cell r="AL395">
            <v>73312</v>
          </cell>
          <cell r="AM395">
            <v>73312</v>
          </cell>
          <cell r="AN395">
            <v>-59968</v>
          </cell>
          <cell r="AO395">
            <v>-0.44993997599039615</v>
          </cell>
          <cell r="AP395">
            <v>172492</v>
          </cell>
          <cell r="AQ395">
            <v>123050</v>
          </cell>
          <cell r="AR395">
            <v>123050</v>
          </cell>
          <cell r="AS395">
            <v>-49442</v>
          </cell>
          <cell r="AT395">
            <v>-0.28663358300674813</v>
          </cell>
          <cell r="AU395">
            <v>229068</v>
          </cell>
          <cell r="AV395">
            <v>143846</v>
          </cell>
          <cell r="AW395">
            <v>143846</v>
          </cell>
          <cell r="AX395">
            <v>-85222</v>
          </cell>
          <cell r="AY395">
            <v>-0.37203799745053867</v>
          </cell>
          <cell r="AZ395">
            <v>803448</v>
          </cell>
          <cell r="BA395">
            <v>706337</v>
          </cell>
          <cell r="BB395">
            <v>706337</v>
          </cell>
          <cell r="BC395">
            <v>-97111</v>
          </cell>
          <cell r="BD395">
            <v>-0.12086780974002054</v>
          </cell>
          <cell r="BE395">
            <v>246534</v>
          </cell>
          <cell r="BF395">
            <v>232698</v>
          </cell>
          <cell r="BG395">
            <v>232698</v>
          </cell>
          <cell r="BH395">
            <v>-13836</v>
          </cell>
          <cell r="BI395">
            <v>-5.612207646815448E-2</v>
          </cell>
          <cell r="BJ395">
            <v>283700</v>
          </cell>
          <cell r="BK395">
            <v>260525</v>
          </cell>
          <cell r="BL395">
            <v>260525</v>
          </cell>
          <cell r="BM395">
            <v>-23175</v>
          </cell>
          <cell r="BN395">
            <v>-8.1688403242862195E-2</v>
          </cell>
          <cell r="BO395">
            <v>273214</v>
          </cell>
          <cell r="BP395">
            <v>213114</v>
          </cell>
          <cell r="BQ395">
            <v>213114</v>
          </cell>
          <cell r="BR395">
            <v>-60100</v>
          </cell>
          <cell r="BS395">
            <v>-0.21997408624741044</v>
          </cell>
          <cell r="BT395">
            <v>367016</v>
          </cell>
          <cell r="BU395">
            <v>340209</v>
          </cell>
          <cell r="BV395">
            <v>146387</v>
          </cell>
          <cell r="BW395">
            <v>-26807</v>
          </cell>
          <cell r="BX395">
            <v>-7.3040412407088473E-2</v>
          </cell>
          <cell r="BY395">
            <v>158152</v>
          </cell>
          <cell r="BZ395">
            <v>146387</v>
          </cell>
          <cell r="CA395">
            <v>146387</v>
          </cell>
          <cell r="CB395">
            <v>-11765</v>
          </cell>
          <cell r="CC395">
            <v>-7.4390459810814935E-2</v>
          </cell>
          <cell r="CD395">
            <v>110420</v>
          </cell>
          <cell r="CE395">
            <v>101922</v>
          </cell>
          <cell r="CF395">
            <v>0</v>
          </cell>
          <cell r="CG395">
            <v>-8498</v>
          </cell>
          <cell r="CH395">
            <v>-7.6960695526172795E-2</v>
          </cell>
          <cell r="CI395">
            <v>98444</v>
          </cell>
          <cell r="CJ395">
            <v>91900</v>
          </cell>
          <cell r="CK395">
            <v>0</v>
          </cell>
          <cell r="CL395">
            <v>-6544</v>
          </cell>
          <cell r="CM395">
            <v>-6.6474340741944693E-2</v>
          </cell>
          <cell r="CN395">
            <v>0</v>
          </cell>
          <cell r="CO395">
            <v>0</v>
          </cell>
          <cell r="CP395">
            <v>14</v>
          </cell>
          <cell r="CQ395" t="str">
            <v>-</v>
          </cell>
        </row>
        <row r="396">
          <cell r="B396">
            <v>0</v>
          </cell>
          <cell r="C396" t="str">
            <v>ГК Аэрофлот, пасс.</v>
          </cell>
          <cell r="D396">
            <v>889852</v>
          </cell>
          <cell r="E396">
            <v>1324080</v>
          </cell>
          <cell r="F396">
            <v>340330</v>
          </cell>
          <cell r="G396">
            <v>328308</v>
          </cell>
          <cell r="H396">
            <v>434228</v>
          </cell>
          <cell r="I396">
            <v>0.48797777607961779</v>
          </cell>
          <cell r="J396">
            <v>-983750</v>
          </cell>
          <cell r="K396">
            <v>-0.74296870279741412</v>
          </cell>
          <cell r="L396">
            <v>203944</v>
          </cell>
          <cell r="M396">
            <v>70852</v>
          </cell>
          <cell r="N396">
            <v>70852</v>
          </cell>
          <cell r="O396">
            <v>-133092</v>
          </cell>
          <cell r="P396">
            <v>-0.65259090730788838</v>
          </cell>
          <cell r="Q396">
            <v>60814</v>
          </cell>
          <cell r="R396">
            <v>34726</v>
          </cell>
          <cell r="S396">
            <v>34726</v>
          </cell>
          <cell r="T396">
            <v>-26088</v>
          </cell>
          <cell r="U396">
            <v>-0.42898016904002367</v>
          </cell>
          <cell r="V396">
            <v>68134</v>
          </cell>
          <cell r="W396">
            <v>21228</v>
          </cell>
          <cell r="X396">
            <v>21228</v>
          </cell>
          <cell r="Y396">
            <v>-46906</v>
          </cell>
          <cell r="Z396">
            <v>-0.68843749082689998</v>
          </cell>
          <cell r="AA396">
            <v>74996</v>
          </cell>
          <cell r="AB396">
            <v>14898</v>
          </cell>
          <cell r="AC396">
            <v>14898</v>
          </cell>
          <cell r="AD396">
            <v>-60098</v>
          </cell>
          <cell r="AE396">
            <v>-0.80134940530161614</v>
          </cell>
          <cell r="AF396">
            <v>325964</v>
          </cell>
          <cell r="AG396">
            <v>91530</v>
          </cell>
          <cell r="AH396">
            <v>91530</v>
          </cell>
          <cell r="AI396">
            <v>-234434</v>
          </cell>
          <cell r="AJ396">
            <v>-0.71920212047956222</v>
          </cell>
          <cell r="AK396">
            <v>76576</v>
          </cell>
          <cell r="AL396">
            <v>14151</v>
          </cell>
          <cell r="AM396">
            <v>14151</v>
          </cell>
          <cell r="AN396">
            <v>-62425</v>
          </cell>
          <cell r="AO396">
            <v>-0.81520319682407016</v>
          </cell>
          <cell r="AP396">
            <v>96260</v>
          </cell>
          <cell r="AQ396">
            <v>24955</v>
          </cell>
          <cell r="AR396">
            <v>24955</v>
          </cell>
          <cell r="AS396">
            <v>-71305</v>
          </cell>
          <cell r="AT396">
            <v>-0.74075420735508002</v>
          </cell>
          <cell r="AU396">
            <v>153128</v>
          </cell>
          <cell r="AV396">
            <v>52424</v>
          </cell>
          <cell r="AW396">
            <v>52424</v>
          </cell>
          <cell r="AX396">
            <v>-100704</v>
          </cell>
          <cell r="AY396">
            <v>-0.65764589101927795</v>
          </cell>
          <cell r="AZ396">
            <v>556316</v>
          </cell>
          <cell r="BA396">
            <v>159816</v>
          </cell>
          <cell r="BB396">
            <v>159816</v>
          </cell>
          <cell r="BC396">
            <v>-396500</v>
          </cell>
          <cell r="BD396">
            <v>-0.71272442281005755</v>
          </cell>
          <cell r="BE396">
            <v>163452</v>
          </cell>
          <cell r="BF396">
            <v>69776</v>
          </cell>
          <cell r="BG396">
            <v>69776</v>
          </cell>
          <cell r="BH396">
            <v>-93676</v>
          </cell>
          <cell r="BI396">
            <v>-0.57311014854513864</v>
          </cell>
          <cell r="BJ396">
            <v>196408</v>
          </cell>
          <cell r="BK396">
            <v>53740</v>
          </cell>
          <cell r="BL396">
            <v>53740</v>
          </cell>
          <cell r="BM396">
            <v>-142668</v>
          </cell>
          <cell r="BN396">
            <v>-0.72638589059508774</v>
          </cell>
          <cell r="BO396">
            <v>196456</v>
          </cell>
          <cell r="BP396">
            <v>36300</v>
          </cell>
          <cell r="BQ396">
            <v>36300</v>
          </cell>
          <cell r="BR396">
            <v>-160156</v>
          </cell>
          <cell r="BS396">
            <v>-0.81522580119721466</v>
          </cell>
          <cell r="BT396">
            <v>237856</v>
          </cell>
          <cell r="BU396">
            <v>18132</v>
          </cell>
          <cell r="BV396">
            <v>6110</v>
          </cell>
          <cell r="BW396">
            <v>-219724</v>
          </cell>
          <cell r="BX396">
            <v>-0.9237690030943092</v>
          </cell>
          <cell r="BY396">
            <v>102796</v>
          </cell>
          <cell r="BZ396">
            <v>6110</v>
          </cell>
          <cell r="CA396">
            <v>6110</v>
          </cell>
          <cell r="CB396">
            <v>-96686</v>
          </cell>
          <cell r="CC396">
            <v>-0.94056188956768749</v>
          </cell>
          <cell r="CD396">
            <v>67760</v>
          </cell>
          <cell r="CE396">
            <v>6022</v>
          </cell>
          <cell r="CF396">
            <v>0</v>
          </cell>
          <cell r="CG396">
            <v>-61738</v>
          </cell>
          <cell r="CH396">
            <v>-0.91112750885478155</v>
          </cell>
          <cell r="CI396">
            <v>67300</v>
          </cell>
          <cell r="CJ396">
            <v>6000</v>
          </cell>
          <cell r="CK396">
            <v>0</v>
          </cell>
          <cell r="CL396">
            <v>-61300</v>
          </cell>
          <cell r="CM396">
            <v>-0.91084695393759285</v>
          </cell>
          <cell r="CN396">
            <v>0</v>
          </cell>
          <cell r="CO396">
            <v>0</v>
          </cell>
          <cell r="CP396">
            <v>564825</v>
          </cell>
          <cell r="CQ396">
            <v>1.0132553333476848</v>
          </cell>
        </row>
        <row r="397">
          <cell r="B397" t="str">
            <v>1.3.2.1.1.1.</v>
          </cell>
          <cell r="C397" t="str">
            <v>а/к Аэрофлот, пасс.</v>
          </cell>
          <cell r="D397">
            <v>515467</v>
          </cell>
          <cell r="E397">
            <v>509732</v>
          </cell>
          <cell r="F397">
            <v>0</v>
          </cell>
          <cell r="G397">
            <v>0</v>
          </cell>
          <cell r="H397">
            <v>-5735</v>
          </cell>
          <cell r="I397">
            <v>-1.1125833467515833E-2</v>
          </cell>
          <cell r="J397">
            <v>-509732</v>
          </cell>
          <cell r="K397">
            <v>-1</v>
          </cell>
          <cell r="L397">
            <v>66036</v>
          </cell>
          <cell r="M397">
            <v>0</v>
          </cell>
          <cell r="N397">
            <v>0</v>
          </cell>
          <cell r="O397">
            <v>-66036</v>
          </cell>
          <cell r="P397">
            <v>-1</v>
          </cell>
          <cell r="Q397">
            <v>25048</v>
          </cell>
          <cell r="R397">
            <v>0</v>
          </cell>
          <cell r="S397">
            <v>0</v>
          </cell>
          <cell r="T397">
            <v>-25048</v>
          </cell>
          <cell r="U397">
            <v>-1</v>
          </cell>
          <cell r="V397">
            <v>20000</v>
          </cell>
          <cell r="W397">
            <v>0</v>
          </cell>
          <cell r="X397">
            <v>0</v>
          </cell>
          <cell r="Y397">
            <v>-20000</v>
          </cell>
          <cell r="Z397">
            <v>-1</v>
          </cell>
          <cell r="AA397">
            <v>20988</v>
          </cell>
          <cell r="AB397">
            <v>0</v>
          </cell>
          <cell r="AC397">
            <v>0</v>
          </cell>
          <cell r="AD397">
            <v>-20988</v>
          </cell>
          <cell r="AE397">
            <v>-1</v>
          </cell>
          <cell r="AF397">
            <v>131848</v>
          </cell>
          <cell r="AG397">
            <v>0</v>
          </cell>
          <cell r="AH397">
            <v>0</v>
          </cell>
          <cell r="AI397">
            <v>-131848</v>
          </cell>
          <cell r="AJ397">
            <v>-1</v>
          </cell>
          <cell r="AK397">
            <v>22000</v>
          </cell>
          <cell r="AL397">
            <v>0</v>
          </cell>
          <cell r="AM397">
            <v>0</v>
          </cell>
          <cell r="AN397">
            <v>-22000</v>
          </cell>
          <cell r="AO397">
            <v>-1</v>
          </cell>
          <cell r="AP397">
            <v>35024</v>
          </cell>
          <cell r="AQ397">
            <v>0</v>
          </cell>
          <cell r="AR397">
            <v>0</v>
          </cell>
          <cell r="AS397">
            <v>-35024</v>
          </cell>
          <cell r="AT397">
            <v>-1</v>
          </cell>
          <cell r="AU397">
            <v>74824</v>
          </cell>
          <cell r="AV397">
            <v>0</v>
          </cell>
          <cell r="AW397">
            <v>0</v>
          </cell>
          <cell r="AX397">
            <v>-74824</v>
          </cell>
          <cell r="AY397">
            <v>-1</v>
          </cell>
          <cell r="AZ397">
            <v>244800</v>
          </cell>
          <cell r="BA397">
            <v>0</v>
          </cell>
          <cell r="BB397">
            <v>0</v>
          </cell>
          <cell r="BC397">
            <v>-244800</v>
          </cell>
          <cell r="BD397">
            <v>-1</v>
          </cell>
          <cell r="BE397">
            <v>78000</v>
          </cell>
          <cell r="BF397">
            <v>0</v>
          </cell>
          <cell r="BG397">
            <v>0</v>
          </cell>
          <cell r="BH397">
            <v>-78000</v>
          </cell>
          <cell r="BI397">
            <v>-1</v>
          </cell>
          <cell r="BJ397">
            <v>80800</v>
          </cell>
          <cell r="BK397">
            <v>0</v>
          </cell>
          <cell r="BL397">
            <v>0</v>
          </cell>
          <cell r="BM397">
            <v>-80800</v>
          </cell>
          <cell r="BN397">
            <v>-1</v>
          </cell>
          <cell r="BO397">
            <v>86000</v>
          </cell>
          <cell r="BP397">
            <v>0</v>
          </cell>
          <cell r="BQ397">
            <v>0</v>
          </cell>
          <cell r="BR397">
            <v>-86000</v>
          </cell>
          <cell r="BS397">
            <v>-1</v>
          </cell>
          <cell r="BT397">
            <v>67048</v>
          </cell>
          <cell r="BU397">
            <v>0</v>
          </cell>
          <cell r="BV397">
            <v>0</v>
          </cell>
          <cell r="BW397">
            <v>-67048</v>
          </cell>
          <cell r="BX397">
            <v>-1</v>
          </cell>
          <cell r="BY397">
            <v>25048</v>
          </cell>
          <cell r="BZ397">
            <v>0</v>
          </cell>
          <cell r="CA397">
            <v>0</v>
          </cell>
          <cell r="CB397">
            <v>-25048</v>
          </cell>
          <cell r="CC397">
            <v>-1</v>
          </cell>
          <cell r="CD397">
            <v>20000</v>
          </cell>
          <cell r="CE397">
            <v>0</v>
          </cell>
          <cell r="CF397">
            <v>0</v>
          </cell>
          <cell r="CG397">
            <v>-20000</v>
          </cell>
          <cell r="CH397">
            <v>-1</v>
          </cell>
          <cell r="CI397">
            <v>22000</v>
          </cell>
          <cell r="CJ397">
            <v>0</v>
          </cell>
          <cell r="CK397">
            <v>0</v>
          </cell>
          <cell r="CL397">
            <v>-22000</v>
          </cell>
          <cell r="CM397">
            <v>-1</v>
          </cell>
          <cell r="CN397">
            <v>0</v>
          </cell>
          <cell r="CO397">
            <v>0</v>
          </cell>
          <cell r="CP397">
            <v>7965900</v>
          </cell>
          <cell r="CQ397">
            <v>1.0700262096579205</v>
          </cell>
        </row>
        <row r="398">
          <cell r="B398" t="str">
            <v>1.3.2.1.1.3.</v>
          </cell>
          <cell r="C398" t="str">
            <v>ДЗО Аэрофлот, пасс.</v>
          </cell>
          <cell r="D398">
            <v>374385</v>
          </cell>
          <cell r="E398">
            <v>814348</v>
          </cell>
          <cell r="F398">
            <v>340330</v>
          </cell>
          <cell r="G398">
            <v>328308</v>
          </cell>
          <cell r="H398">
            <v>439963</v>
          </cell>
          <cell r="I398">
            <v>1.1751619322355329</v>
          </cell>
          <cell r="J398">
            <v>-474018</v>
          </cell>
          <cell r="K398">
            <v>-0.58208284418946199</v>
          </cell>
          <cell r="L398">
            <v>137908</v>
          </cell>
          <cell r="M398">
            <v>70852</v>
          </cell>
          <cell r="N398">
            <v>70852</v>
          </cell>
          <cell r="O398">
            <v>-67056</v>
          </cell>
          <cell r="P398">
            <v>-0.48623720161266937</v>
          </cell>
          <cell r="Q398">
            <v>35766</v>
          </cell>
          <cell r="R398">
            <v>34726</v>
          </cell>
          <cell r="S398">
            <v>34726</v>
          </cell>
          <cell r="T398">
            <v>-1040</v>
          </cell>
          <cell r="U398">
            <v>-2.9077895207739179E-2</v>
          </cell>
          <cell r="V398">
            <v>48134</v>
          </cell>
          <cell r="W398">
            <v>21228</v>
          </cell>
          <cell r="X398">
            <v>21228</v>
          </cell>
          <cell r="Y398">
            <v>-26906</v>
          </cell>
          <cell r="Z398">
            <v>-0.55898117754601739</v>
          </cell>
          <cell r="AA398">
            <v>54008</v>
          </cell>
          <cell r="AB398">
            <v>14898</v>
          </cell>
          <cell r="AC398">
            <v>14898</v>
          </cell>
          <cell r="AD398">
            <v>-39110</v>
          </cell>
          <cell r="AE398">
            <v>-0.72415197748481708</v>
          </cell>
          <cell r="AF398">
            <v>194116</v>
          </cell>
          <cell r="AG398">
            <v>91530</v>
          </cell>
          <cell r="AH398">
            <v>91530</v>
          </cell>
          <cell r="AI398">
            <v>-102586</v>
          </cell>
          <cell r="AJ398">
            <v>-0.52847781738754152</v>
          </cell>
          <cell r="AK398">
            <v>54576</v>
          </cell>
          <cell r="AL398">
            <v>14151</v>
          </cell>
          <cell r="AM398">
            <v>14151</v>
          </cell>
          <cell r="AN398">
            <v>-40425</v>
          </cell>
          <cell r="AO398">
            <v>-0.74071020228671935</v>
          </cell>
          <cell r="AP398">
            <v>61236</v>
          </cell>
          <cell r="AQ398">
            <v>24955</v>
          </cell>
          <cell r="AR398">
            <v>24955</v>
          </cell>
          <cell r="AS398">
            <v>-36281</v>
          </cell>
          <cell r="AT398">
            <v>-0.59247828074988562</v>
          </cell>
          <cell r="AU398">
            <v>78304</v>
          </cell>
          <cell r="AV398">
            <v>52424</v>
          </cell>
          <cell r="AW398">
            <v>52424</v>
          </cell>
          <cell r="AX398">
            <v>-25880</v>
          </cell>
          <cell r="AY398">
            <v>-0.33050674295055171</v>
          </cell>
          <cell r="AZ398">
            <v>311516</v>
          </cell>
          <cell r="BA398">
            <v>159816</v>
          </cell>
          <cell r="BB398">
            <v>159816</v>
          </cell>
          <cell r="BC398">
            <v>-151700</v>
          </cell>
          <cell r="BD398">
            <v>-0.48697338178456329</v>
          </cell>
          <cell r="BE398">
            <v>85452</v>
          </cell>
          <cell r="BF398">
            <v>69776</v>
          </cell>
          <cell r="BG398">
            <v>69776</v>
          </cell>
          <cell r="BH398">
            <v>-15676</v>
          </cell>
          <cell r="BI398">
            <v>-0.18344801760052432</v>
          </cell>
          <cell r="BJ398">
            <v>115608</v>
          </cell>
          <cell r="BK398">
            <v>53740</v>
          </cell>
          <cell r="BL398">
            <v>53740</v>
          </cell>
          <cell r="BM398">
            <v>-61868</v>
          </cell>
          <cell r="BN398">
            <v>-0.53515327658985545</v>
          </cell>
          <cell r="BO398">
            <v>110456</v>
          </cell>
          <cell r="BP398">
            <v>36300</v>
          </cell>
          <cell r="BQ398">
            <v>36300</v>
          </cell>
          <cell r="BR398">
            <v>-74156</v>
          </cell>
          <cell r="BS398">
            <v>-0.67136235242992681</v>
          </cell>
          <cell r="BT398">
            <v>170808</v>
          </cell>
          <cell r="BU398">
            <v>18132</v>
          </cell>
          <cell r="BV398">
            <v>6110</v>
          </cell>
          <cell r="BW398">
            <v>-152676</v>
          </cell>
          <cell r="BX398">
            <v>-0.89384572151187303</v>
          </cell>
          <cell r="BY398">
            <v>77748</v>
          </cell>
          <cell r="BZ398">
            <v>6110</v>
          </cell>
          <cell r="CA398">
            <v>6110</v>
          </cell>
          <cell r="CB398">
            <v>-71638</v>
          </cell>
          <cell r="CC398">
            <v>-0.9214127694603077</v>
          </cell>
          <cell r="CD398">
            <v>47760</v>
          </cell>
          <cell r="CE398">
            <v>6022</v>
          </cell>
          <cell r="CF398">
            <v>0</v>
          </cell>
          <cell r="CG398">
            <v>-41738</v>
          </cell>
          <cell r="CH398">
            <v>-0.87391122278056954</v>
          </cell>
          <cell r="CI398">
            <v>45300</v>
          </cell>
          <cell r="CJ398">
            <v>6000</v>
          </cell>
          <cell r="CK398">
            <v>0</v>
          </cell>
          <cell r="CL398">
            <v>-39300</v>
          </cell>
          <cell r="CM398">
            <v>-0.86754966887417218</v>
          </cell>
          <cell r="CN398">
            <v>0</v>
          </cell>
          <cell r="CO398">
            <v>0</v>
          </cell>
          <cell r="CP398">
            <v>6601700</v>
          </cell>
          <cell r="CQ398">
            <v>1.066245920236917</v>
          </cell>
        </row>
        <row r="399">
          <cell r="B399" t="str">
            <v>1.3.2.1.1.2.</v>
          </cell>
          <cell r="C399" t="str">
            <v>Прочие а/к РФ, пасс.</v>
          </cell>
          <cell r="D399">
            <v>867486</v>
          </cell>
          <cell r="E399">
            <v>699954</v>
          </cell>
          <cell r="F399">
            <v>1242885</v>
          </cell>
          <cell r="G399">
            <v>1061085</v>
          </cell>
          <cell r="H399">
            <v>-167532</v>
          </cell>
          <cell r="I399">
            <v>-0.19312357778684608</v>
          </cell>
          <cell r="J399">
            <v>542931</v>
          </cell>
          <cell r="K399">
            <v>0.77566668666798111</v>
          </cell>
          <cell r="L399">
            <v>114786</v>
          </cell>
          <cell r="M399">
            <v>125609</v>
          </cell>
          <cell r="N399">
            <v>125609</v>
          </cell>
          <cell r="O399">
            <v>10823</v>
          </cell>
          <cell r="P399">
            <v>9.428850208213535E-2</v>
          </cell>
          <cell r="Q399">
            <v>40082</v>
          </cell>
          <cell r="R399">
            <v>44708</v>
          </cell>
          <cell r="S399">
            <v>44708</v>
          </cell>
          <cell r="T399">
            <v>4626</v>
          </cell>
          <cell r="U399">
            <v>0.11541340252482413</v>
          </cell>
          <cell r="V399">
            <v>32296</v>
          </cell>
          <cell r="W399">
            <v>37943</v>
          </cell>
          <cell r="X399">
            <v>37943</v>
          </cell>
          <cell r="Y399">
            <v>5647</v>
          </cell>
          <cell r="Z399">
            <v>0.17485137478325496</v>
          </cell>
          <cell r="AA399">
            <v>42408</v>
          </cell>
          <cell r="AB399">
            <v>42958</v>
          </cell>
          <cell r="AC399">
            <v>42958</v>
          </cell>
          <cell r="AD399">
            <v>550</v>
          </cell>
          <cell r="AE399">
            <v>1.2969251084701039E-2</v>
          </cell>
          <cell r="AF399">
            <v>208876</v>
          </cell>
          <cell r="AG399">
            <v>248678</v>
          </cell>
          <cell r="AH399">
            <v>248678</v>
          </cell>
          <cell r="AI399">
            <v>39802</v>
          </cell>
          <cell r="AJ399">
            <v>0.19055324690246844</v>
          </cell>
          <cell r="AK399">
            <v>56704</v>
          </cell>
          <cell r="AL399">
            <v>59161</v>
          </cell>
          <cell r="AM399">
            <v>59161</v>
          </cell>
          <cell r="AN399">
            <v>2457</v>
          </cell>
          <cell r="AO399">
            <v>4.3330276523702027E-2</v>
          </cell>
          <cell r="AP399">
            <v>76232</v>
          </cell>
          <cell r="AQ399">
            <v>98095</v>
          </cell>
          <cell r="AR399">
            <v>98095</v>
          </cell>
          <cell r="AS399">
            <v>21863</v>
          </cell>
          <cell r="AT399">
            <v>0.2867955714135797</v>
          </cell>
          <cell r="AU399">
            <v>75940</v>
          </cell>
          <cell r="AV399">
            <v>91422</v>
          </cell>
          <cell r="AW399">
            <v>91422</v>
          </cell>
          <cell r="AX399">
            <v>15482</v>
          </cell>
          <cell r="AY399">
            <v>0.20387147748222278</v>
          </cell>
          <cell r="AZ399">
            <v>247132</v>
          </cell>
          <cell r="BA399">
            <v>546521</v>
          </cell>
          <cell r="BB399">
            <v>546521</v>
          </cell>
          <cell r="BC399">
            <v>299389</v>
          </cell>
          <cell r="BD399">
            <v>1.2114537979703153</v>
          </cell>
          <cell r="BE399">
            <v>83082</v>
          </cell>
          <cell r="BF399">
            <v>162922</v>
          </cell>
          <cell r="BG399">
            <v>162922</v>
          </cell>
          <cell r="BH399">
            <v>79840</v>
          </cell>
          <cell r="BI399">
            <v>0.96097831058472361</v>
          </cell>
          <cell r="BJ399">
            <v>87292</v>
          </cell>
          <cell r="BK399">
            <v>206785</v>
          </cell>
          <cell r="BL399">
            <v>206785</v>
          </cell>
          <cell r="BM399">
            <v>119493</v>
          </cell>
          <cell r="BN399">
            <v>1.3688883288273841</v>
          </cell>
          <cell r="BO399">
            <v>76758</v>
          </cell>
          <cell r="BP399">
            <v>176814</v>
          </cell>
          <cell r="BQ399">
            <v>176814</v>
          </cell>
          <cell r="BR399">
            <v>100056</v>
          </cell>
          <cell r="BS399">
            <v>1.303525365434222</v>
          </cell>
          <cell r="BT399">
            <v>129160</v>
          </cell>
          <cell r="BU399">
            <v>322077</v>
          </cell>
          <cell r="BV399">
            <v>140277</v>
          </cell>
          <cell r="BW399">
            <v>192917</v>
          </cell>
          <cell r="BX399">
            <v>1.49362805822236</v>
          </cell>
          <cell r="BY399">
            <v>55356</v>
          </cell>
          <cell r="BZ399">
            <v>140277</v>
          </cell>
          <cell r="CA399">
            <v>140277</v>
          </cell>
          <cell r="CB399">
            <v>84921</v>
          </cell>
          <cell r="CC399">
            <v>1.5340884456969435</v>
          </cell>
          <cell r="CD399">
            <v>42660</v>
          </cell>
          <cell r="CE399">
            <v>95900</v>
          </cell>
          <cell r="CF399">
            <v>0</v>
          </cell>
          <cell r="CG399">
            <v>53240</v>
          </cell>
          <cell r="CH399">
            <v>1.2480075011720579</v>
          </cell>
          <cell r="CI399">
            <v>31144</v>
          </cell>
          <cell r="CJ399">
            <v>85900</v>
          </cell>
          <cell r="CK399">
            <v>0</v>
          </cell>
          <cell r="CL399">
            <v>54756</v>
          </cell>
          <cell r="CM399">
            <v>1.7581556640123299</v>
          </cell>
          <cell r="CN399">
            <v>0</v>
          </cell>
          <cell r="CO399">
            <v>0</v>
          </cell>
          <cell r="CP399">
            <v>1364200</v>
          </cell>
          <cell r="CQ399">
            <v>1.0887053009940562</v>
          </cell>
        </row>
        <row r="400">
          <cell r="B400" t="str">
            <v>1.3.2.1.2.</v>
          </cell>
          <cell r="C400" t="str">
            <v>Ин. а/к, пасс.</v>
          </cell>
          <cell r="D400">
            <v>61774</v>
          </cell>
          <cell r="E400">
            <v>138862</v>
          </cell>
          <cell r="F400">
            <v>69500</v>
          </cell>
          <cell r="G400">
            <v>67750</v>
          </cell>
          <cell r="H400">
            <v>77088</v>
          </cell>
          <cell r="I400">
            <v>1.2479036487842783</v>
          </cell>
          <cell r="J400">
            <v>-69362</v>
          </cell>
          <cell r="K400">
            <v>-0.4995031038008958</v>
          </cell>
          <cell r="L400">
            <v>4021</v>
          </cell>
          <cell r="M400">
            <v>9741</v>
          </cell>
          <cell r="N400">
            <v>9741</v>
          </cell>
          <cell r="O400">
            <v>5720</v>
          </cell>
          <cell r="P400">
            <v>1.4225317085302165</v>
          </cell>
          <cell r="Q400">
            <v>1107</v>
          </cell>
          <cell r="R400">
            <v>7288</v>
          </cell>
          <cell r="S400">
            <v>7288</v>
          </cell>
          <cell r="T400">
            <v>6181</v>
          </cell>
          <cell r="U400">
            <v>5.5835591689250226</v>
          </cell>
          <cell r="V400">
            <v>1075</v>
          </cell>
          <cell r="W400">
            <v>871</v>
          </cell>
          <cell r="X400">
            <v>871</v>
          </cell>
          <cell r="Y400">
            <v>-204</v>
          </cell>
          <cell r="Z400">
            <v>-0.18976744186046512</v>
          </cell>
          <cell r="AA400">
            <v>1839</v>
          </cell>
          <cell r="AB400">
            <v>1582</v>
          </cell>
          <cell r="AC400">
            <v>1582</v>
          </cell>
          <cell r="AD400">
            <v>-257</v>
          </cell>
          <cell r="AE400">
            <v>-0.13974986405655243</v>
          </cell>
          <cell r="AF400">
            <v>54855</v>
          </cell>
          <cell r="AG400">
            <v>19757</v>
          </cell>
          <cell r="AH400">
            <v>19757</v>
          </cell>
          <cell r="AI400">
            <v>-35098</v>
          </cell>
          <cell r="AJ400">
            <v>-0.63983228511530399</v>
          </cell>
          <cell r="AK400">
            <v>16016</v>
          </cell>
          <cell r="AL400">
            <v>2754</v>
          </cell>
          <cell r="AM400">
            <v>2754</v>
          </cell>
          <cell r="AN400">
            <v>-13262</v>
          </cell>
          <cell r="AO400">
            <v>-0.82804695304695308</v>
          </cell>
          <cell r="AP400">
            <v>18895</v>
          </cell>
          <cell r="AQ400">
            <v>6026</v>
          </cell>
          <cell r="AR400">
            <v>6026</v>
          </cell>
          <cell r="AS400">
            <v>-12869</v>
          </cell>
          <cell r="AT400">
            <v>-0.68107965070124377</v>
          </cell>
          <cell r="AU400">
            <v>19944</v>
          </cell>
          <cell r="AV400">
            <v>10977</v>
          </cell>
          <cell r="AW400">
            <v>10977</v>
          </cell>
          <cell r="AX400">
            <v>-8967</v>
          </cell>
          <cell r="AY400">
            <v>-0.44960890493381467</v>
          </cell>
          <cell r="AZ400">
            <v>61756</v>
          </cell>
          <cell r="BA400">
            <v>34645</v>
          </cell>
          <cell r="BB400">
            <v>34645</v>
          </cell>
          <cell r="BC400">
            <v>-27111</v>
          </cell>
          <cell r="BD400">
            <v>-0.43900187835999738</v>
          </cell>
          <cell r="BE400">
            <v>21126</v>
          </cell>
          <cell r="BF400">
            <v>11987</v>
          </cell>
          <cell r="BG400">
            <v>11987</v>
          </cell>
          <cell r="BH400">
            <v>-9139</v>
          </cell>
          <cell r="BI400">
            <v>-0.43259490674997636</v>
          </cell>
          <cell r="BJ400">
            <v>21295</v>
          </cell>
          <cell r="BK400">
            <v>12800</v>
          </cell>
          <cell r="BL400">
            <v>12800</v>
          </cell>
          <cell r="BM400">
            <v>-8495</v>
          </cell>
          <cell r="BN400">
            <v>-0.39891993425686778</v>
          </cell>
          <cell r="BO400">
            <v>19335</v>
          </cell>
          <cell r="BP400">
            <v>9858</v>
          </cell>
          <cell r="BQ400">
            <v>9858</v>
          </cell>
          <cell r="BR400">
            <v>-9477</v>
          </cell>
          <cell r="BS400">
            <v>-0.49014740108611332</v>
          </cell>
          <cell r="BT400">
            <v>18230</v>
          </cell>
          <cell r="BU400">
            <v>5357</v>
          </cell>
          <cell r="BV400">
            <v>3607</v>
          </cell>
          <cell r="BW400">
            <v>-12873</v>
          </cell>
          <cell r="BX400">
            <v>-0.70614371914426766</v>
          </cell>
          <cell r="BY400">
            <v>15125</v>
          </cell>
          <cell r="BZ400">
            <v>3607</v>
          </cell>
          <cell r="CA400">
            <v>3607</v>
          </cell>
          <cell r="CB400">
            <v>-11518</v>
          </cell>
          <cell r="CC400">
            <v>-0.76152066115702477</v>
          </cell>
          <cell r="CD400">
            <v>1483</v>
          </cell>
          <cell r="CE400">
            <v>850</v>
          </cell>
          <cell r="CF400">
            <v>0</v>
          </cell>
          <cell r="CG400">
            <v>-633</v>
          </cell>
          <cell r="CH400">
            <v>-0.42683749157113959</v>
          </cell>
          <cell r="CI400">
            <v>1622</v>
          </cell>
          <cell r="CJ400">
            <v>900</v>
          </cell>
          <cell r="CK400">
            <v>0</v>
          </cell>
          <cell r="CL400">
            <v>-722</v>
          </cell>
          <cell r="CM400">
            <v>-0.44512946979038226</v>
          </cell>
          <cell r="CN400">
            <v>0</v>
          </cell>
          <cell r="CO400">
            <v>0</v>
          </cell>
          <cell r="CP400">
            <v>2259805</v>
          </cell>
          <cell r="CQ400">
            <v>0.99411792135760713</v>
          </cell>
        </row>
        <row r="401">
          <cell r="B401" t="str">
            <v>1.3.2.2.</v>
          </cell>
          <cell r="C401" t="str">
            <v>ВВЛ а/к РФ, пасс.</v>
          </cell>
          <cell r="D401">
            <v>0</v>
          </cell>
          <cell r="E401">
            <v>0</v>
          </cell>
          <cell r="F401">
            <v>108</v>
          </cell>
          <cell r="G401">
            <v>108</v>
          </cell>
          <cell r="H401">
            <v>0</v>
          </cell>
          <cell r="I401">
            <v>0</v>
          </cell>
          <cell r="J401">
            <v>108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108</v>
          </cell>
          <cell r="BB401">
            <v>108</v>
          </cell>
          <cell r="BC401">
            <v>108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108</v>
          </cell>
          <cell r="BQ401">
            <v>108</v>
          </cell>
          <cell r="BR401">
            <v>108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2259805</v>
          </cell>
          <cell r="CQ401">
            <v>0.99411792135760713</v>
          </cell>
        </row>
        <row r="402">
          <cell r="B402">
            <v>0</v>
          </cell>
          <cell r="C402" t="str">
            <v>ГК Аэрофлот, пасс.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1223326</v>
          </cell>
          <cell r="CQ402">
            <v>1.2022103769394357</v>
          </cell>
        </row>
        <row r="403">
          <cell r="B403" t="str">
            <v>1.3.2.2.1.</v>
          </cell>
          <cell r="C403" t="str">
            <v>а/к Аэрофлот, пасс.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1186961</v>
          </cell>
          <cell r="CQ403">
            <v>1.166473067050328</v>
          </cell>
        </row>
        <row r="404">
          <cell r="B404" t="str">
            <v>1.3.2.2.3.</v>
          </cell>
          <cell r="C404" t="str">
            <v>ДЗО Аэрофлот, пасс.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36365</v>
          </cell>
          <cell r="CQ404" t="str">
            <v>-</v>
          </cell>
        </row>
        <row r="405">
          <cell r="B405" t="str">
            <v>1.3.2.2.2.</v>
          </cell>
          <cell r="C405" t="str">
            <v>Прочие а/к РФ, пасс.</v>
          </cell>
          <cell r="D405">
            <v>0</v>
          </cell>
          <cell r="E405">
            <v>0</v>
          </cell>
          <cell r="F405">
            <v>108</v>
          </cell>
          <cell r="G405">
            <v>108</v>
          </cell>
          <cell r="H405">
            <v>0</v>
          </cell>
          <cell r="I405">
            <v>0</v>
          </cell>
          <cell r="J405">
            <v>108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108</v>
          </cell>
          <cell r="BB405">
            <v>108</v>
          </cell>
          <cell r="BC405">
            <v>108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108</v>
          </cell>
          <cell r="BQ405">
            <v>108</v>
          </cell>
          <cell r="BR405">
            <v>108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1036479</v>
          </cell>
          <cell r="CQ405">
            <v>0.82547713784194476</v>
          </cell>
        </row>
        <row r="406">
          <cell r="B406" t="str">
            <v>1.3.3.</v>
          </cell>
          <cell r="C406" t="str">
            <v>Терминал D, пасс.</v>
          </cell>
          <cell r="D406">
            <v>18879191</v>
          </cell>
          <cell r="E406">
            <v>18230629</v>
          </cell>
          <cell r="F406">
            <v>21181927</v>
          </cell>
          <cell r="G406">
            <v>18034317</v>
          </cell>
          <cell r="H406">
            <v>-648562</v>
          </cell>
          <cell r="I406">
            <v>-3.4353272870643714E-2</v>
          </cell>
          <cell r="J406">
            <v>2951298</v>
          </cell>
          <cell r="K406">
            <v>0.1618867895342504</v>
          </cell>
          <cell r="L406">
            <v>4384275</v>
          </cell>
          <cell r="M406">
            <v>4688981</v>
          </cell>
          <cell r="N406">
            <v>4688981</v>
          </cell>
          <cell r="O406">
            <v>304706</v>
          </cell>
          <cell r="P406">
            <v>6.9499746252230876E-2</v>
          </cell>
          <cell r="Q406">
            <v>1512044</v>
          </cell>
          <cell r="R406">
            <v>1482495</v>
          </cell>
          <cell r="S406">
            <v>1482495</v>
          </cell>
          <cell r="T406">
            <v>-29549</v>
          </cell>
          <cell r="U406">
            <v>-1.9542420723206444E-2</v>
          </cell>
          <cell r="V406">
            <v>1337970</v>
          </cell>
          <cell r="W406">
            <v>1470587</v>
          </cell>
          <cell r="X406">
            <v>1470587</v>
          </cell>
          <cell r="Y406">
            <v>132617</v>
          </cell>
          <cell r="Z406">
            <v>9.9118066922277759E-2</v>
          </cell>
          <cell r="AA406">
            <v>1534261</v>
          </cell>
          <cell r="AB406">
            <v>1735899</v>
          </cell>
          <cell r="AC406">
            <v>1735899</v>
          </cell>
          <cell r="AD406">
            <v>201638</v>
          </cell>
          <cell r="AE406">
            <v>0.13142353224125491</v>
          </cell>
          <cell r="AF406">
            <v>4648806</v>
          </cell>
          <cell r="AG406">
            <v>5391835</v>
          </cell>
          <cell r="AH406">
            <v>5391835</v>
          </cell>
          <cell r="AI406">
            <v>743029</v>
          </cell>
          <cell r="AJ406">
            <v>0.15983222358601323</v>
          </cell>
          <cell r="AK406">
            <v>1412399</v>
          </cell>
          <cell r="AL406">
            <v>1725005</v>
          </cell>
          <cell r="AM406">
            <v>1725005</v>
          </cell>
          <cell r="AN406">
            <v>312606</v>
          </cell>
          <cell r="AO406">
            <v>0.22132980836151828</v>
          </cell>
          <cell r="AP406">
            <v>1581166</v>
          </cell>
          <cell r="AQ406">
            <v>1758335</v>
          </cell>
          <cell r="AR406">
            <v>1758335</v>
          </cell>
          <cell r="AS406">
            <v>177169</v>
          </cell>
          <cell r="AT406">
            <v>0.11204958872123494</v>
          </cell>
          <cell r="AU406">
            <v>1655241</v>
          </cell>
          <cell r="AV406">
            <v>1908495</v>
          </cell>
          <cell r="AW406">
            <v>1908495</v>
          </cell>
          <cell r="AX406">
            <v>253254</v>
          </cell>
          <cell r="AY406">
            <v>0.15300128500925236</v>
          </cell>
          <cell r="AZ406">
            <v>4893000</v>
          </cell>
          <cell r="BA406">
            <v>6125670</v>
          </cell>
          <cell r="BB406">
            <v>6125670</v>
          </cell>
          <cell r="BC406">
            <v>1232670</v>
          </cell>
          <cell r="BD406">
            <v>0.25192519926425505</v>
          </cell>
          <cell r="BE406">
            <v>1685100</v>
          </cell>
          <cell r="BF406">
            <v>2083126</v>
          </cell>
          <cell r="BG406">
            <v>2083126</v>
          </cell>
          <cell r="BH406">
            <v>398026</v>
          </cell>
          <cell r="BI406">
            <v>0.23620319268886125</v>
          </cell>
          <cell r="BJ406">
            <v>1666042</v>
          </cell>
          <cell r="BK406">
            <v>2118246</v>
          </cell>
          <cell r="BL406">
            <v>2118246</v>
          </cell>
          <cell r="BM406">
            <v>452204</v>
          </cell>
          <cell r="BN406">
            <v>0.27142412976383556</v>
          </cell>
          <cell r="BO406">
            <v>1541858</v>
          </cell>
          <cell r="BP406">
            <v>1924298</v>
          </cell>
          <cell r="BQ406">
            <v>1924298</v>
          </cell>
          <cell r="BR406">
            <v>382440</v>
          </cell>
          <cell r="BS406">
            <v>0.24803840561193047</v>
          </cell>
          <cell r="BT406">
            <v>4304548</v>
          </cell>
          <cell r="BU406">
            <v>4975441</v>
          </cell>
          <cell r="BV406">
            <v>1827831</v>
          </cell>
          <cell r="BW406">
            <v>670893</v>
          </cell>
          <cell r="BX406">
            <v>0.15585678217550369</v>
          </cell>
          <cell r="BY406">
            <v>1511637</v>
          </cell>
          <cell r="BZ406">
            <v>1827831</v>
          </cell>
          <cell r="CA406">
            <v>1827831</v>
          </cell>
          <cell r="CB406">
            <v>316194</v>
          </cell>
          <cell r="CC406">
            <v>0.20917323405023835</v>
          </cell>
          <cell r="CD406">
            <v>1380086</v>
          </cell>
          <cell r="CE406">
            <v>1585825</v>
          </cell>
          <cell r="CF406">
            <v>0</v>
          </cell>
          <cell r="CG406">
            <v>205739</v>
          </cell>
          <cell r="CH406">
            <v>0.14907694158190132</v>
          </cell>
          <cell r="CI406">
            <v>1412825</v>
          </cell>
          <cell r="CJ406">
            <v>1561785</v>
          </cell>
          <cell r="CK406">
            <v>0</v>
          </cell>
          <cell r="CL406">
            <v>148960</v>
          </cell>
          <cell r="CM406">
            <v>0.10543414789517458</v>
          </cell>
          <cell r="CN406">
            <v>0</v>
          </cell>
          <cell r="CO406">
            <v>0</v>
          </cell>
          <cell r="CP406">
            <v>0</v>
          </cell>
          <cell r="CQ406" t="str">
            <v>-</v>
          </cell>
        </row>
        <row r="407">
          <cell r="B407" t="str">
            <v>1.3.3.1.</v>
          </cell>
          <cell r="C407" t="str">
            <v>МВЛ, пасс.</v>
          </cell>
          <cell r="D407">
            <v>8251996</v>
          </cell>
          <cell r="E407">
            <v>6771569</v>
          </cell>
          <cell r="F407">
            <v>8339913</v>
          </cell>
          <cell r="G407">
            <v>7105153</v>
          </cell>
          <cell r="H407">
            <v>-1480427</v>
          </cell>
          <cell r="I407">
            <v>-0.17940229248778117</v>
          </cell>
          <cell r="J407">
            <v>1568344</v>
          </cell>
          <cell r="K407">
            <v>0.23160717996080371</v>
          </cell>
          <cell r="L407">
            <v>1844817</v>
          </cell>
          <cell r="M407">
            <v>2073637</v>
          </cell>
          <cell r="N407">
            <v>2073637</v>
          </cell>
          <cell r="O407">
            <v>228820</v>
          </cell>
          <cell r="P407">
            <v>0.12403398277444322</v>
          </cell>
          <cell r="Q407">
            <v>642242</v>
          </cell>
          <cell r="R407">
            <v>694765</v>
          </cell>
          <cell r="S407">
            <v>694765</v>
          </cell>
          <cell r="T407">
            <v>52523</v>
          </cell>
          <cell r="U407">
            <v>8.178069948710931E-2</v>
          </cell>
          <cell r="V407">
            <v>552716</v>
          </cell>
          <cell r="W407">
            <v>624196</v>
          </cell>
          <cell r="X407">
            <v>624196</v>
          </cell>
          <cell r="Y407">
            <v>71480</v>
          </cell>
          <cell r="Z407">
            <v>0.12932500597051644</v>
          </cell>
          <cell r="AA407">
            <v>649859</v>
          </cell>
          <cell r="AB407">
            <v>754676</v>
          </cell>
          <cell r="AC407">
            <v>754676</v>
          </cell>
          <cell r="AD407">
            <v>104817</v>
          </cell>
          <cell r="AE407">
            <v>0.16129191101454321</v>
          </cell>
          <cell r="AF407">
            <v>1681214</v>
          </cell>
          <cell r="AG407">
            <v>2070658</v>
          </cell>
          <cell r="AH407">
            <v>2070658</v>
          </cell>
          <cell r="AI407">
            <v>389444</v>
          </cell>
          <cell r="AJ407">
            <v>0.2316445140237946</v>
          </cell>
          <cell r="AK407">
            <v>476851</v>
          </cell>
          <cell r="AL407">
            <v>684234</v>
          </cell>
          <cell r="AM407">
            <v>684234</v>
          </cell>
          <cell r="AN407">
            <v>207383</v>
          </cell>
          <cell r="AO407">
            <v>0.43490104875527158</v>
          </cell>
          <cell r="AP407">
            <v>570694</v>
          </cell>
          <cell r="AQ407">
            <v>668611</v>
          </cell>
          <cell r="AR407">
            <v>668611</v>
          </cell>
          <cell r="AS407">
            <v>97917</v>
          </cell>
          <cell r="AT407">
            <v>0.17157531006108351</v>
          </cell>
          <cell r="AU407">
            <v>633669</v>
          </cell>
          <cell r="AV407">
            <v>717813</v>
          </cell>
          <cell r="AW407">
            <v>717813</v>
          </cell>
          <cell r="AX407">
            <v>84144</v>
          </cell>
          <cell r="AY407">
            <v>0.13278856942662487</v>
          </cell>
          <cell r="AZ407">
            <v>1751278</v>
          </cell>
          <cell r="BA407">
            <v>2264585</v>
          </cell>
          <cell r="BB407">
            <v>2264585</v>
          </cell>
          <cell r="BC407">
            <v>513307</v>
          </cell>
          <cell r="BD407">
            <v>0.29310423587802736</v>
          </cell>
          <cell r="BE407">
            <v>591952</v>
          </cell>
          <cell r="BF407">
            <v>769578</v>
          </cell>
          <cell r="BG407">
            <v>769578</v>
          </cell>
          <cell r="BH407">
            <v>177626</v>
          </cell>
          <cell r="BI407">
            <v>0.30006824877692795</v>
          </cell>
          <cell r="BJ407">
            <v>587776</v>
          </cell>
          <cell r="BK407">
            <v>780424</v>
          </cell>
          <cell r="BL407">
            <v>780424</v>
          </cell>
          <cell r="BM407">
            <v>192648</v>
          </cell>
          <cell r="BN407">
            <v>0.32775751306620204</v>
          </cell>
          <cell r="BO407">
            <v>571550</v>
          </cell>
          <cell r="BP407">
            <v>714583</v>
          </cell>
          <cell r="BQ407">
            <v>714583</v>
          </cell>
          <cell r="BR407">
            <v>143033</v>
          </cell>
          <cell r="BS407">
            <v>0.25025457090368297</v>
          </cell>
          <cell r="BT407">
            <v>1494260</v>
          </cell>
          <cell r="BU407">
            <v>1931033</v>
          </cell>
          <cell r="BV407">
            <v>696273</v>
          </cell>
          <cell r="BW407">
            <v>436773</v>
          </cell>
          <cell r="BX407">
            <v>0.29230053672051715</v>
          </cell>
          <cell r="BY407">
            <v>542707</v>
          </cell>
          <cell r="BZ407">
            <v>696273</v>
          </cell>
          <cell r="CA407">
            <v>696273</v>
          </cell>
          <cell r="CB407">
            <v>153566</v>
          </cell>
          <cell r="CC407">
            <v>0.28296299845036077</v>
          </cell>
          <cell r="CD407">
            <v>470422</v>
          </cell>
          <cell r="CE407">
            <v>630700</v>
          </cell>
          <cell r="CF407">
            <v>0</v>
          </cell>
          <cell r="CG407">
            <v>160278</v>
          </cell>
          <cell r="CH407">
            <v>0.34071110619826461</v>
          </cell>
          <cell r="CI407">
            <v>481131</v>
          </cell>
          <cell r="CJ407">
            <v>604060</v>
          </cell>
          <cell r="CK407">
            <v>0</v>
          </cell>
          <cell r="CL407">
            <v>122929</v>
          </cell>
          <cell r="CM407">
            <v>0.25550006131386249</v>
          </cell>
          <cell r="CN407">
            <v>0</v>
          </cell>
          <cell r="CO407">
            <v>0</v>
          </cell>
          <cell r="CP407">
            <v>0</v>
          </cell>
          <cell r="CQ407" t="str">
            <v>-</v>
          </cell>
        </row>
        <row r="408">
          <cell r="B408" t="str">
            <v>1.3.3.1.1.</v>
          </cell>
          <cell r="C408" t="str">
            <v>а/к РФ, пасс.</v>
          </cell>
          <cell r="D408">
            <v>7550463</v>
          </cell>
          <cell r="E408">
            <v>6028970</v>
          </cell>
          <cell r="F408">
            <v>7637038</v>
          </cell>
          <cell r="G408">
            <v>6491538</v>
          </cell>
          <cell r="H408">
            <v>-1521493</v>
          </cell>
          <cell r="I408">
            <v>-0.20150989416145737</v>
          </cell>
          <cell r="J408">
            <v>1608068</v>
          </cell>
          <cell r="K408">
            <v>0.26672350335131867</v>
          </cell>
          <cell r="L408">
            <v>1692386</v>
          </cell>
          <cell r="M408">
            <v>1932796</v>
          </cell>
          <cell r="N408">
            <v>1932796</v>
          </cell>
          <cell r="O408">
            <v>240410</v>
          </cell>
          <cell r="P408">
            <v>0.1420538813249459</v>
          </cell>
          <cell r="Q408">
            <v>587912</v>
          </cell>
          <cell r="R408">
            <v>643958</v>
          </cell>
          <cell r="S408">
            <v>643958</v>
          </cell>
          <cell r="T408">
            <v>56046</v>
          </cell>
          <cell r="U408">
            <v>9.5330593694294308E-2</v>
          </cell>
          <cell r="V408">
            <v>509370</v>
          </cell>
          <cell r="W408">
            <v>584315</v>
          </cell>
          <cell r="X408">
            <v>584315</v>
          </cell>
          <cell r="Y408">
            <v>74945</v>
          </cell>
          <cell r="Z408">
            <v>0.14713273259124016</v>
          </cell>
          <cell r="AA408">
            <v>595104</v>
          </cell>
          <cell r="AB408">
            <v>704523</v>
          </cell>
          <cell r="AC408">
            <v>704523</v>
          </cell>
          <cell r="AD408">
            <v>109419</v>
          </cell>
          <cell r="AE408">
            <v>0.18386534118406184</v>
          </cell>
          <cell r="AF408">
            <v>1483190</v>
          </cell>
          <cell r="AG408">
            <v>1878250</v>
          </cell>
          <cell r="AH408">
            <v>1878250</v>
          </cell>
          <cell r="AI408">
            <v>395060</v>
          </cell>
          <cell r="AJ408">
            <v>0.26635832226484801</v>
          </cell>
          <cell r="AK408">
            <v>422378</v>
          </cell>
          <cell r="AL408">
            <v>625824</v>
          </cell>
          <cell r="AM408">
            <v>625824</v>
          </cell>
          <cell r="AN408">
            <v>203446</v>
          </cell>
          <cell r="AO408">
            <v>0.48166807930337274</v>
          </cell>
          <cell r="AP408">
            <v>502196</v>
          </cell>
          <cell r="AQ408">
            <v>604809</v>
          </cell>
          <cell r="AR408">
            <v>604809</v>
          </cell>
          <cell r="AS408">
            <v>102613</v>
          </cell>
          <cell r="AT408">
            <v>0.20432858883782434</v>
          </cell>
          <cell r="AU408">
            <v>558616</v>
          </cell>
          <cell r="AV408">
            <v>647617</v>
          </cell>
          <cell r="AW408">
            <v>647617</v>
          </cell>
          <cell r="AX408">
            <v>89001</v>
          </cell>
          <cell r="AY408">
            <v>0.15932411531356072</v>
          </cell>
          <cell r="AZ408">
            <v>1516532</v>
          </cell>
          <cell r="BA408">
            <v>2038621</v>
          </cell>
          <cell r="BB408">
            <v>2038621</v>
          </cell>
          <cell r="BC408">
            <v>522089</v>
          </cell>
          <cell r="BD408">
            <v>0.34426507320650002</v>
          </cell>
          <cell r="BE408">
            <v>508436</v>
          </cell>
          <cell r="BF408">
            <v>694356</v>
          </cell>
          <cell r="BG408">
            <v>694356</v>
          </cell>
          <cell r="BH408">
            <v>185920</v>
          </cell>
          <cell r="BI408">
            <v>0.36567040886168556</v>
          </cell>
          <cell r="BJ408">
            <v>505774</v>
          </cell>
          <cell r="BK408">
            <v>698617</v>
          </cell>
          <cell r="BL408">
            <v>698617</v>
          </cell>
          <cell r="BM408">
            <v>192843</v>
          </cell>
          <cell r="BN408">
            <v>0.38128294455626421</v>
          </cell>
          <cell r="BO408">
            <v>502322</v>
          </cell>
          <cell r="BP408">
            <v>645648</v>
          </cell>
          <cell r="BQ408">
            <v>645648</v>
          </cell>
          <cell r="BR408">
            <v>143326</v>
          </cell>
          <cell r="BS408">
            <v>0.28532694168282502</v>
          </cell>
          <cell r="BT408">
            <v>1336862</v>
          </cell>
          <cell r="BU408">
            <v>1787371</v>
          </cell>
          <cell r="BV408">
            <v>641871</v>
          </cell>
          <cell r="BW408">
            <v>450509</v>
          </cell>
          <cell r="BX408">
            <v>0.33698990621320668</v>
          </cell>
          <cell r="BY408">
            <v>488700</v>
          </cell>
          <cell r="BZ408">
            <v>641871</v>
          </cell>
          <cell r="CA408">
            <v>641871</v>
          </cell>
          <cell r="CB408">
            <v>153171</v>
          </cell>
          <cell r="CC408">
            <v>0.31342541436464089</v>
          </cell>
          <cell r="CD408">
            <v>416198</v>
          </cell>
          <cell r="CE408">
            <v>585200</v>
          </cell>
          <cell r="CF408">
            <v>0</v>
          </cell>
          <cell r="CG408">
            <v>169002</v>
          </cell>
          <cell r="CH408">
            <v>0.40606153801796263</v>
          </cell>
          <cell r="CI408">
            <v>431964</v>
          </cell>
          <cell r="CJ408">
            <v>560300</v>
          </cell>
          <cell r="CK408">
            <v>0</v>
          </cell>
          <cell r="CL408">
            <v>128336</v>
          </cell>
          <cell r="CM408">
            <v>0.29709883231009981</v>
          </cell>
          <cell r="CN408">
            <v>0</v>
          </cell>
          <cell r="CO408">
            <v>0</v>
          </cell>
          <cell r="CP408">
            <v>0</v>
          </cell>
          <cell r="CQ408" t="str">
            <v>-</v>
          </cell>
        </row>
        <row r="409">
          <cell r="B409">
            <v>0</v>
          </cell>
          <cell r="C409" t="str">
            <v>ГК Аэрофлот, пасс.</v>
          </cell>
          <cell r="D409">
            <v>7550463</v>
          </cell>
          <cell r="E409">
            <v>6028970</v>
          </cell>
          <cell r="F409">
            <v>7637038</v>
          </cell>
          <cell r="G409">
            <v>6491538</v>
          </cell>
          <cell r="H409">
            <v>-1521493</v>
          </cell>
          <cell r="I409">
            <v>-0.20150989416145737</v>
          </cell>
          <cell r="J409">
            <v>1608068</v>
          </cell>
          <cell r="K409">
            <v>0.26672350335131867</v>
          </cell>
          <cell r="L409">
            <v>1692386</v>
          </cell>
          <cell r="M409">
            <v>1932796</v>
          </cell>
          <cell r="N409">
            <v>1932796</v>
          </cell>
          <cell r="O409">
            <v>240410</v>
          </cell>
          <cell r="P409">
            <v>0.1420538813249459</v>
          </cell>
          <cell r="Q409">
            <v>587912</v>
          </cell>
          <cell r="R409">
            <v>643958</v>
          </cell>
          <cell r="S409">
            <v>643958</v>
          </cell>
          <cell r="T409">
            <v>56046</v>
          </cell>
          <cell r="U409">
            <v>9.5330593694294308E-2</v>
          </cell>
          <cell r="V409">
            <v>509370</v>
          </cell>
          <cell r="W409">
            <v>584315</v>
          </cell>
          <cell r="X409">
            <v>584315</v>
          </cell>
          <cell r="Y409">
            <v>74945</v>
          </cell>
          <cell r="Z409">
            <v>0.14713273259124016</v>
          </cell>
          <cell r="AA409">
            <v>595104</v>
          </cell>
          <cell r="AB409">
            <v>704523</v>
          </cell>
          <cell r="AC409">
            <v>704523</v>
          </cell>
          <cell r="AD409">
            <v>109419</v>
          </cell>
          <cell r="AE409">
            <v>0.18386534118406184</v>
          </cell>
          <cell r="AF409">
            <v>1483190</v>
          </cell>
          <cell r="AG409">
            <v>1878250</v>
          </cell>
          <cell r="AH409">
            <v>1878250</v>
          </cell>
          <cell r="AI409">
            <v>395060</v>
          </cell>
          <cell r="AJ409">
            <v>0.26635832226484801</v>
          </cell>
          <cell r="AK409">
            <v>422378</v>
          </cell>
          <cell r="AL409">
            <v>625824</v>
          </cell>
          <cell r="AM409">
            <v>625824</v>
          </cell>
          <cell r="AN409">
            <v>203446</v>
          </cell>
          <cell r="AO409">
            <v>0.48166807930337274</v>
          </cell>
          <cell r="AP409">
            <v>502196</v>
          </cell>
          <cell r="AQ409">
            <v>604809</v>
          </cell>
          <cell r="AR409">
            <v>604809</v>
          </cell>
          <cell r="AS409">
            <v>102613</v>
          </cell>
          <cell r="AT409">
            <v>0.20432858883782434</v>
          </cell>
          <cell r="AU409">
            <v>558616</v>
          </cell>
          <cell r="AV409">
            <v>647617</v>
          </cell>
          <cell r="AW409">
            <v>647617</v>
          </cell>
          <cell r="AX409">
            <v>89001</v>
          </cell>
          <cell r="AY409">
            <v>0.15932411531356072</v>
          </cell>
          <cell r="AZ409">
            <v>1516532</v>
          </cell>
          <cell r="BA409">
            <v>2038621</v>
          </cell>
          <cell r="BB409">
            <v>2038621</v>
          </cell>
          <cell r="BC409">
            <v>522089</v>
          </cell>
          <cell r="BD409">
            <v>0.34426507320650002</v>
          </cell>
          <cell r="BE409">
            <v>508436</v>
          </cell>
          <cell r="BF409">
            <v>694356</v>
          </cell>
          <cell r="BG409">
            <v>694356</v>
          </cell>
          <cell r="BH409">
            <v>185920</v>
          </cell>
          <cell r="BI409">
            <v>0.36567040886168556</v>
          </cell>
          <cell r="BJ409">
            <v>505774</v>
          </cell>
          <cell r="BK409">
            <v>698617</v>
          </cell>
          <cell r="BL409">
            <v>698617</v>
          </cell>
          <cell r="BM409">
            <v>192843</v>
          </cell>
          <cell r="BN409">
            <v>0.38128294455626421</v>
          </cell>
          <cell r="BO409">
            <v>502322</v>
          </cell>
          <cell r="BP409">
            <v>645648</v>
          </cell>
          <cell r="BQ409">
            <v>645648</v>
          </cell>
          <cell r="BR409">
            <v>143326</v>
          </cell>
          <cell r="BS409">
            <v>0.28532694168282502</v>
          </cell>
          <cell r="BT409">
            <v>1336862</v>
          </cell>
          <cell r="BU409">
            <v>1787371</v>
          </cell>
          <cell r="BV409">
            <v>641871</v>
          </cell>
          <cell r="BW409">
            <v>450509</v>
          </cell>
          <cell r="BX409">
            <v>0.33698990621320668</v>
          </cell>
          <cell r="BY409">
            <v>488700</v>
          </cell>
          <cell r="BZ409">
            <v>641871</v>
          </cell>
          <cell r="CA409">
            <v>641871</v>
          </cell>
          <cell r="CB409">
            <v>153171</v>
          </cell>
          <cell r="CC409">
            <v>0.31342541436464089</v>
          </cell>
          <cell r="CD409">
            <v>416198</v>
          </cell>
          <cell r="CE409">
            <v>585200</v>
          </cell>
          <cell r="CF409">
            <v>0</v>
          </cell>
          <cell r="CG409">
            <v>169002</v>
          </cell>
          <cell r="CH409">
            <v>0.40606153801796263</v>
          </cell>
          <cell r="CI409">
            <v>431964</v>
          </cell>
          <cell r="CJ409">
            <v>560300</v>
          </cell>
          <cell r="CK409">
            <v>0</v>
          </cell>
          <cell r="CL409">
            <v>128336</v>
          </cell>
          <cell r="CM409">
            <v>0.29709883231009981</v>
          </cell>
          <cell r="CN409">
            <v>0</v>
          </cell>
          <cell r="CO409">
            <v>0</v>
          </cell>
          <cell r="CP409">
            <v>4561470</v>
          </cell>
          <cell r="CQ409">
            <v>0.82574487239202565</v>
          </cell>
        </row>
        <row r="410">
          <cell r="B410" t="str">
            <v>1.3.3.1.1.1.</v>
          </cell>
          <cell r="C410" t="str">
            <v>а/к Аэрофлот, пасс.</v>
          </cell>
          <cell r="D410">
            <v>7550449</v>
          </cell>
          <cell r="E410">
            <v>6028970</v>
          </cell>
          <cell r="F410">
            <v>7637038</v>
          </cell>
          <cell r="G410">
            <v>6491538</v>
          </cell>
          <cell r="H410">
            <v>-1521479</v>
          </cell>
          <cell r="I410">
            <v>-0.20150841360560146</v>
          </cell>
          <cell r="J410">
            <v>1608068</v>
          </cell>
          <cell r="K410">
            <v>0.26672350335131867</v>
          </cell>
          <cell r="L410">
            <v>1692386</v>
          </cell>
          <cell r="M410">
            <v>1932796</v>
          </cell>
          <cell r="N410">
            <v>1932796</v>
          </cell>
          <cell r="O410">
            <v>240410</v>
          </cell>
          <cell r="P410">
            <v>0.1420538813249459</v>
          </cell>
          <cell r="Q410">
            <v>587912</v>
          </cell>
          <cell r="R410">
            <v>643958</v>
          </cell>
          <cell r="S410">
            <v>643958</v>
          </cell>
          <cell r="T410">
            <v>56046</v>
          </cell>
          <cell r="U410">
            <v>9.5330593694294308E-2</v>
          </cell>
          <cell r="V410">
            <v>509370</v>
          </cell>
          <cell r="W410">
            <v>584315</v>
          </cell>
          <cell r="X410">
            <v>584315</v>
          </cell>
          <cell r="Y410">
            <v>74945</v>
          </cell>
          <cell r="Z410">
            <v>0.14713273259124016</v>
          </cell>
          <cell r="AA410">
            <v>595104</v>
          </cell>
          <cell r="AB410">
            <v>704523</v>
          </cell>
          <cell r="AC410">
            <v>704523</v>
          </cell>
          <cell r="AD410">
            <v>109419</v>
          </cell>
          <cell r="AE410">
            <v>0.18386534118406184</v>
          </cell>
          <cell r="AF410">
            <v>1483190</v>
          </cell>
          <cell r="AG410">
            <v>1878250</v>
          </cell>
          <cell r="AH410">
            <v>1878250</v>
          </cell>
          <cell r="AI410">
            <v>395060</v>
          </cell>
          <cell r="AJ410">
            <v>0.26635832226484801</v>
          </cell>
          <cell r="AK410">
            <v>422378</v>
          </cell>
          <cell r="AL410">
            <v>625824</v>
          </cell>
          <cell r="AM410">
            <v>625824</v>
          </cell>
          <cell r="AN410">
            <v>203446</v>
          </cell>
          <cell r="AO410">
            <v>0.48166807930337274</v>
          </cell>
          <cell r="AP410">
            <v>502196</v>
          </cell>
          <cell r="AQ410">
            <v>604809</v>
          </cell>
          <cell r="AR410">
            <v>604809</v>
          </cell>
          <cell r="AS410">
            <v>102613</v>
          </cell>
          <cell r="AT410">
            <v>0.20432858883782434</v>
          </cell>
          <cell r="AU410">
            <v>558616</v>
          </cell>
          <cell r="AV410">
            <v>647617</v>
          </cell>
          <cell r="AW410">
            <v>647617</v>
          </cell>
          <cell r="AX410">
            <v>89001</v>
          </cell>
          <cell r="AY410">
            <v>0.15932411531356072</v>
          </cell>
          <cell r="AZ410">
            <v>1516532</v>
          </cell>
          <cell r="BA410">
            <v>2038621</v>
          </cell>
          <cell r="BB410">
            <v>2038621</v>
          </cell>
          <cell r="BC410">
            <v>522089</v>
          </cell>
          <cell r="BD410">
            <v>0.34426507320650002</v>
          </cell>
          <cell r="BE410">
            <v>508436</v>
          </cell>
          <cell r="BF410">
            <v>694356</v>
          </cell>
          <cell r="BG410">
            <v>694356</v>
          </cell>
          <cell r="BH410">
            <v>185920</v>
          </cell>
          <cell r="BI410">
            <v>0.36567040886168556</v>
          </cell>
          <cell r="BJ410">
            <v>505774</v>
          </cell>
          <cell r="BK410">
            <v>698617</v>
          </cell>
          <cell r="BL410">
            <v>698617</v>
          </cell>
          <cell r="BM410">
            <v>192843</v>
          </cell>
          <cell r="BN410">
            <v>0.38128294455626421</v>
          </cell>
          <cell r="BO410">
            <v>502322</v>
          </cell>
          <cell r="BP410">
            <v>645648</v>
          </cell>
          <cell r="BQ410">
            <v>645648</v>
          </cell>
          <cell r="BR410">
            <v>143326</v>
          </cell>
          <cell r="BS410">
            <v>0.28532694168282502</v>
          </cell>
          <cell r="BT410">
            <v>1336862</v>
          </cell>
          <cell r="BU410">
            <v>1787371</v>
          </cell>
          <cell r="BV410">
            <v>641871</v>
          </cell>
          <cell r="BW410">
            <v>450509</v>
          </cell>
          <cell r="BX410">
            <v>0.33698990621320668</v>
          </cell>
          <cell r="BY410">
            <v>488700</v>
          </cell>
          <cell r="BZ410">
            <v>641871</v>
          </cell>
          <cell r="CA410">
            <v>641871</v>
          </cell>
          <cell r="CB410">
            <v>153171</v>
          </cell>
          <cell r="CC410">
            <v>0.31342541436464089</v>
          </cell>
          <cell r="CD410">
            <v>416198</v>
          </cell>
          <cell r="CE410">
            <v>585200</v>
          </cell>
          <cell r="CF410">
            <v>0</v>
          </cell>
          <cell r="CG410">
            <v>169002</v>
          </cell>
          <cell r="CH410">
            <v>0.40606153801796263</v>
          </cell>
          <cell r="CI410">
            <v>431964</v>
          </cell>
          <cell r="CJ410">
            <v>560300</v>
          </cell>
          <cell r="CK410">
            <v>0</v>
          </cell>
          <cell r="CL410">
            <v>128336</v>
          </cell>
          <cell r="CM410">
            <v>0.29709883231009981</v>
          </cell>
          <cell r="CN410">
            <v>0</v>
          </cell>
          <cell r="CO410">
            <v>0</v>
          </cell>
          <cell r="CP410">
            <v>4561470</v>
          </cell>
          <cell r="CQ410">
            <v>0.82574487239202565</v>
          </cell>
        </row>
        <row r="411">
          <cell r="B411" t="str">
            <v>1.3.3.1.1.3.</v>
          </cell>
          <cell r="C411" t="str">
            <v>ДЗО Аэрофлот, пасс.</v>
          </cell>
          <cell r="D411">
            <v>14</v>
          </cell>
          <cell r="E411">
            <v>0</v>
          </cell>
          <cell r="F411">
            <v>0</v>
          </cell>
          <cell r="G411">
            <v>0</v>
          </cell>
          <cell r="H411">
            <v>-14</v>
          </cell>
          <cell r="I411">
            <v>-1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559746</v>
          </cell>
          <cell r="CQ411">
            <v>0.77527523145577026</v>
          </cell>
        </row>
        <row r="412">
          <cell r="B412" t="str">
            <v>1.3.3.1.1.2.</v>
          </cell>
          <cell r="C412" t="str">
            <v>Прочие а/к РФ, пасс.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2037918</v>
          </cell>
          <cell r="CQ412">
            <v>0.69111063030604747</v>
          </cell>
        </row>
        <row r="413">
          <cell r="B413" t="str">
            <v>1.3.3.1.2.</v>
          </cell>
          <cell r="C413" t="str">
            <v>Ин. а/к, пасс.</v>
          </cell>
          <cell r="D413">
            <v>701533</v>
          </cell>
          <cell r="E413">
            <v>742599</v>
          </cell>
          <cell r="F413">
            <v>702875</v>
          </cell>
          <cell r="G413">
            <v>613615</v>
          </cell>
          <cell r="H413">
            <v>41066</v>
          </cell>
          <cell r="I413">
            <v>5.8537517123214533E-2</v>
          </cell>
          <cell r="J413">
            <v>-39724</v>
          </cell>
          <cell r="K413">
            <v>-5.3493204273100337E-2</v>
          </cell>
          <cell r="L413">
            <v>152431</v>
          </cell>
          <cell r="M413">
            <v>140841</v>
          </cell>
          <cell r="N413">
            <v>140841</v>
          </cell>
          <cell r="O413">
            <v>-11590</v>
          </cell>
          <cell r="P413">
            <v>-7.603440245094506E-2</v>
          </cell>
          <cell r="Q413">
            <v>54330</v>
          </cell>
          <cell r="R413">
            <v>50807</v>
          </cell>
          <cell r="S413">
            <v>50807</v>
          </cell>
          <cell r="T413">
            <v>-3523</v>
          </cell>
          <cell r="U413">
            <v>-6.4844468985827297E-2</v>
          </cell>
          <cell r="V413">
            <v>43346</v>
          </cell>
          <cell r="W413">
            <v>39881</v>
          </cell>
          <cell r="X413">
            <v>39881</v>
          </cell>
          <cell r="Y413">
            <v>-3465</v>
          </cell>
          <cell r="Z413">
            <v>-7.9938171918977563E-2</v>
          </cell>
          <cell r="AA413">
            <v>54755</v>
          </cell>
          <cell r="AB413">
            <v>50153</v>
          </cell>
          <cell r="AC413">
            <v>50153</v>
          </cell>
          <cell r="AD413">
            <v>-4602</v>
          </cell>
          <cell r="AE413">
            <v>-8.4047118984567626E-2</v>
          </cell>
          <cell r="AF413">
            <v>198024</v>
          </cell>
          <cell r="AG413">
            <v>192408</v>
          </cell>
          <cell r="AH413">
            <v>192408</v>
          </cell>
          <cell r="AI413">
            <v>-5616</v>
          </cell>
          <cell r="AJ413">
            <v>-2.836019876378626E-2</v>
          </cell>
          <cell r="AK413">
            <v>54473</v>
          </cell>
          <cell r="AL413">
            <v>58410</v>
          </cell>
          <cell r="AM413">
            <v>58410</v>
          </cell>
          <cell r="AN413">
            <v>3937</v>
          </cell>
          <cell r="AO413">
            <v>7.2274337745305006E-2</v>
          </cell>
          <cell r="AP413">
            <v>68498</v>
          </cell>
          <cell r="AQ413">
            <v>63802</v>
          </cell>
          <cell r="AR413">
            <v>63802</v>
          </cell>
          <cell r="AS413">
            <v>-4696</v>
          </cell>
          <cell r="AT413">
            <v>-6.8556746182370287E-2</v>
          </cell>
          <cell r="AU413">
            <v>75053</v>
          </cell>
          <cell r="AV413">
            <v>70196</v>
          </cell>
          <cell r="AW413">
            <v>70196</v>
          </cell>
          <cell r="AX413">
            <v>-4857</v>
          </cell>
          <cell r="AY413">
            <v>-6.4714268583534351E-2</v>
          </cell>
          <cell r="AZ413">
            <v>234746</v>
          </cell>
          <cell r="BA413">
            <v>225964</v>
          </cell>
          <cell r="BB413">
            <v>225964</v>
          </cell>
          <cell r="BC413">
            <v>-8782</v>
          </cell>
          <cell r="BD413">
            <v>-3.7410648104760025E-2</v>
          </cell>
          <cell r="BE413">
            <v>83516</v>
          </cell>
          <cell r="BF413">
            <v>75222</v>
          </cell>
          <cell r="BG413">
            <v>75222</v>
          </cell>
          <cell r="BH413">
            <v>-8294</v>
          </cell>
          <cell r="BI413">
            <v>-9.9310311796541928E-2</v>
          </cell>
          <cell r="BJ413">
            <v>82002</v>
          </cell>
          <cell r="BK413">
            <v>81807</v>
          </cell>
          <cell r="BL413">
            <v>81807</v>
          </cell>
          <cell r="BM413">
            <v>-195</v>
          </cell>
          <cell r="BN413">
            <v>-2.3779907807126577E-3</v>
          </cell>
          <cell r="BO413">
            <v>69228</v>
          </cell>
          <cell r="BP413">
            <v>68935</v>
          </cell>
          <cell r="BQ413">
            <v>68935</v>
          </cell>
          <cell r="BR413">
            <v>-293</v>
          </cell>
          <cell r="BS413">
            <v>-4.2323915178829052E-3</v>
          </cell>
          <cell r="BT413">
            <v>157398</v>
          </cell>
          <cell r="BU413">
            <v>143662</v>
          </cell>
          <cell r="BV413">
            <v>54402</v>
          </cell>
          <cell r="BW413">
            <v>-13736</v>
          </cell>
          <cell r="BX413">
            <v>-8.7269215619004026E-2</v>
          </cell>
          <cell r="BY413">
            <v>54007</v>
          </cell>
          <cell r="BZ413">
            <v>54402</v>
          </cell>
          <cell r="CA413">
            <v>54402</v>
          </cell>
          <cell r="CB413">
            <v>395</v>
          </cell>
          <cell r="CC413">
            <v>7.3138667209806663E-3</v>
          </cell>
          <cell r="CD413">
            <v>54224</v>
          </cell>
          <cell r="CE413">
            <v>45500</v>
          </cell>
          <cell r="CF413">
            <v>0</v>
          </cell>
          <cell r="CG413">
            <v>-8724</v>
          </cell>
          <cell r="CH413">
            <v>-0.16088816760106228</v>
          </cell>
          <cell r="CI413">
            <v>49167</v>
          </cell>
          <cell r="CJ413">
            <v>43760</v>
          </cell>
          <cell r="CK413">
            <v>0</v>
          </cell>
          <cell r="CL413">
            <v>-5407</v>
          </cell>
          <cell r="CM413">
            <v>-0.10997213578213028</v>
          </cell>
          <cell r="CN413">
            <v>0</v>
          </cell>
          <cell r="CO413">
            <v>0</v>
          </cell>
          <cell r="CP413">
            <v>1521828</v>
          </cell>
          <cell r="CQ413">
            <v>0.92634426405134551</v>
          </cell>
        </row>
        <row r="414">
          <cell r="B414" t="str">
            <v>1.3.3.2.</v>
          </cell>
          <cell r="C414" t="str">
            <v>ВВЛ а/к РФ, пасс.</v>
          </cell>
          <cell r="D414">
            <v>10627195</v>
          </cell>
          <cell r="E414">
            <v>11459060</v>
          </cell>
          <cell r="F414">
            <v>12842014</v>
          </cell>
          <cell r="G414">
            <v>10929164</v>
          </cell>
          <cell r="H414">
            <v>831865</v>
          </cell>
          <cell r="I414">
            <v>7.8277005362186403E-2</v>
          </cell>
          <cell r="J414">
            <v>1382954</v>
          </cell>
          <cell r="K414">
            <v>0.12068651355346782</v>
          </cell>
          <cell r="L414">
            <v>2539458</v>
          </cell>
          <cell r="M414">
            <v>2615344</v>
          </cell>
          <cell r="N414">
            <v>2615344</v>
          </cell>
          <cell r="O414">
            <v>75886</v>
          </cell>
          <cell r="P414">
            <v>2.9882754509032994E-2</v>
          </cell>
          <cell r="Q414">
            <v>869802</v>
          </cell>
          <cell r="R414">
            <v>787730</v>
          </cell>
          <cell r="S414">
            <v>787730</v>
          </cell>
          <cell r="T414">
            <v>-82072</v>
          </cell>
          <cell r="U414">
            <v>-9.4357106559883719E-2</v>
          </cell>
          <cell r="V414">
            <v>785254</v>
          </cell>
          <cell r="W414">
            <v>846391</v>
          </cell>
          <cell r="X414">
            <v>846391</v>
          </cell>
          <cell r="Y414">
            <v>61137</v>
          </cell>
          <cell r="Z414">
            <v>7.7856336930471004E-2</v>
          </cell>
          <cell r="AA414">
            <v>884402</v>
          </cell>
          <cell r="AB414">
            <v>981223</v>
          </cell>
          <cell r="AC414">
            <v>981223</v>
          </cell>
          <cell r="AD414">
            <v>96821</v>
          </cell>
          <cell r="AE414">
            <v>0.10947623365844938</v>
          </cell>
          <cell r="AF414">
            <v>2967592</v>
          </cell>
          <cell r="AG414">
            <v>3321177</v>
          </cell>
          <cell r="AH414">
            <v>3321177</v>
          </cell>
          <cell r="AI414">
            <v>353585</v>
          </cell>
          <cell r="AJ414">
            <v>0.11914879134328449</v>
          </cell>
          <cell r="AK414">
            <v>935548</v>
          </cell>
          <cell r="AL414">
            <v>1040771</v>
          </cell>
          <cell r="AM414">
            <v>1040771</v>
          </cell>
          <cell r="AN414">
            <v>105223</v>
          </cell>
          <cell r="AO414">
            <v>0.11247204846784986</v>
          </cell>
          <cell r="AP414">
            <v>1010472</v>
          </cell>
          <cell r="AQ414">
            <v>1089724</v>
          </cell>
          <cell r="AR414">
            <v>1089724</v>
          </cell>
          <cell r="AS414">
            <v>79252</v>
          </cell>
          <cell r="AT414">
            <v>7.843067398205994E-2</v>
          </cell>
          <cell r="AU414">
            <v>1021572</v>
          </cell>
          <cell r="AV414">
            <v>1190682</v>
          </cell>
          <cell r="AW414">
            <v>1190682</v>
          </cell>
          <cell r="AX414">
            <v>169110</v>
          </cell>
          <cell r="AY414">
            <v>0.16553899284631912</v>
          </cell>
          <cell r="AZ414">
            <v>3141722</v>
          </cell>
          <cell r="BA414">
            <v>3861085</v>
          </cell>
          <cell r="BB414">
            <v>3861085</v>
          </cell>
          <cell r="BC414">
            <v>719363</v>
          </cell>
          <cell r="BD414">
            <v>0.22897092740859959</v>
          </cell>
          <cell r="BE414">
            <v>1093148</v>
          </cell>
          <cell r="BF414">
            <v>1313548</v>
          </cell>
          <cell r="BG414">
            <v>1313548</v>
          </cell>
          <cell r="BH414">
            <v>220400</v>
          </cell>
          <cell r="BI414">
            <v>0.20161954282494232</v>
          </cell>
          <cell r="BJ414">
            <v>1078266</v>
          </cell>
          <cell r="BK414">
            <v>1337822</v>
          </cell>
          <cell r="BL414">
            <v>1337822</v>
          </cell>
          <cell r="BM414">
            <v>259556</v>
          </cell>
          <cell r="BN414">
            <v>0.24071611272172166</v>
          </cell>
          <cell r="BO414">
            <v>970308</v>
          </cell>
          <cell r="BP414">
            <v>1209715</v>
          </cell>
          <cell r="BQ414">
            <v>1209715</v>
          </cell>
          <cell r="BR414">
            <v>239407</v>
          </cell>
          <cell r="BS414">
            <v>0.24673299612081934</v>
          </cell>
          <cell r="BT414">
            <v>2810288</v>
          </cell>
          <cell r="BU414">
            <v>3044408</v>
          </cell>
          <cell r="BV414">
            <v>1131558</v>
          </cell>
          <cell r="BW414">
            <v>234120</v>
          </cell>
          <cell r="BX414">
            <v>8.3308187630591668E-2</v>
          </cell>
          <cell r="BY414">
            <v>968930</v>
          </cell>
          <cell r="BZ414">
            <v>1131558</v>
          </cell>
          <cell r="CA414">
            <v>1131558</v>
          </cell>
          <cell r="CB414">
            <v>162628</v>
          </cell>
          <cell r="CC414">
            <v>0.16784287822649735</v>
          </cell>
          <cell r="CD414">
            <v>909664</v>
          </cell>
          <cell r="CE414">
            <v>955125</v>
          </cell>
          <cell r="CF414">
            <v>0</v>
          </cell>
          <cell r="CG414">
            <v>45461</v>
          </cell>
          <cell r="CH414">
            <v>4.9975595384669447E-2</v>
          </cell>
          <cell r="CI414">
            <v>931694</v>
          </cell>
          <cell r="CJ414">
            <v>957725</v>
          </cell>
          <cell r="CK414">
            <v>0</v>
          </cell>
          <cell r="CL414">
            <v>26031</v>
          </cell>
          <cell r="CM414">
            <v>2.7939430757308648E-2</v>
          </cell>
          <cell r="CN414">
            <v>0</v>
          </cell>
          <cell r="CO414">
            <v>0</v>
          </cell>
          <cell r="CP414">
            <v>1001724</v>
          </cell>
          <cell r="CQ414">
            <v>1.0742613490734891</v>
          </cell>
        </row>
        <row r="415">
          <cell r="B415">
            <v>0</v>
          </cell>
          <cell r="C415" t="str">
            <v>ГК Аэрофлот, пасс.</v>
          </cell>
          <cell r="D415">
            <v>10167163</v>
          </cell>
          <cell r="E415">
            <v>10987580</v>
          </cell>
          <cell r="F415">
            <v>12398511</v>
          </cell>
          <cell r="G415">
            <v>10550361</v>
          </cell>
          <cell r="H415">
            <v>820417</v>
          </cell>
          <cell r="I415">
            <v>8.0692814701603499E-2</v>
          </cell>
          <cell r="J415">
            <v>1410931</v>
          </cell>
          <cell r="K415">
            <v>0.12841144273807337</v>
          </cell>
          <cell r="L415">
            <v>2439840</v>
          </cell>
          <cell r="M415">
            <v>2511313</v>
          </cell>
          <cell r="N415">
            <v>2511313</v>
          </cell>
          <cell r="O415">
            <v>71473</v>
          </cell>
          <cell r="P415">
            <v>2.9294134041576436E-2</v>
          </cell>
          <cell r="Q415">
            <v>837916</v>
          </cell>
          <cell r="R415">
            <v>755637</v>
          </cell>
          <cell r="S415">
            <v>755637</v>
          </cell>
          <cell r="T415">
            <v>-82279</v>
          </cell>
          <cell r="U415">
            <v>-9.8194807116703808E-2</v>
          </cell>
          <cell r="V415">
            <v>754790</v>
          </cell>
          <cell r="W415">
            <v>813372</v>
          </cell>
          <cell r="X415">
            <v>813372</v>
          </cell>
          <cell r="Y415">
            <v>58582</v>
          </cell>
          <cell r="Z415">
            <v>7.7613640880244805E-2</v>
          </cell>
          <cell r="AA415">
            <v>847134</v>
          </cell>
          <cell r="AB415">
            <v>942304</v>
          </cell>
          <cell r="AC415">
            <v>942304</v>
          </cell>
          <cell r="AD415">
            <v>95170</v>
          </cell>
          <cell r="AE415">
            <v>0.11234350173644314</v>
          </cell>
          <cell r="AF415">
            <v>2842788</v>
          </cell>
          <cell r="AG415">
            <v>3203869</v>
          </cell>
          <cell r="AH415">
            <v>3203869</v>
          </cell>
          <cell r="AI415">
            <v>361081</v>
          </cell>
          <cell r="AJ415">
            <v>0.12701650633110884</v>
          </cell>
          <cell r="AK415">
            <v>898100</v>
          </cell>
          <cell r="AL415">
            <v>1001981</v>
          </cell>
          <cell r="AM415">
            <v>1001981</v>
          </cell>
          <cell r="AN415">
            <v>103881</v>
          </cell>
          <cell r="AO415">
            <v>0.11566752032067695</v>
          </cell>
          <cell r="AP415">
            <v>968308</v>
          </cell>
          <cell r="AQ415">
            <v>1051061</v>
          </cell>
          <cell r="AR415">
            <v>1051061</v>
          </cell>
          <cell r="AS415">
            <v>82753</v>
          </cell>
          <cell r="AT415">
            <v>8.5461444085972671E-2</v>
          </cell>
          <cell r="AU415">
            <v>976380</v>
          </cell>
          <cell r="AV415">
            <v>1150827</v>
          </cell>
          <cell r="AW415">
            <v>1150827</v>
          </cell>
          <cell r="AX415">
            <v>174447</v>
          </cell>
          <cell r="AY415">
            <v>0.17866711731088314</v>
          </cell>
          <cell r="AZ415">
            <v>3006204</v>
          </cell>
          <cell r="BA415">
            <v>3742189</v>
          </cell>
          <cell r="BB415">
            <v>3742189</v>
          </cell>
          <cell r="BC415">
            <v>735985</v>
          </cell>
          <cell r="BD415">
            <v>0.24482204135181784</v>
          </cell>
          <cell r="BE415">
            <v>1047788</v>
          </cell>
          <cell r="BF415">
            <v>1273228</v>
          </cell>
          <cell r="BG415">
            <v>1273228</v>
          </cell>
          <cell r="BH415">
            <v>225440</v>
          </cell>
          <cell r="BI415">
            <v>0.21515802815073282</v>
          </cell>
          <cell r="BJ415">
            <v>1032268</v>
          </cell>
          <cell r="BK415">
            <v>1296782</v>
          </cell>
          <cell r="BL415">
            <v>1296782</v>
          </cell>
          <cell r="BM415">
            <v>264514</v>
          </cell>
          <cell r="BN415">
            <v>0.25624547113734031</v>
          </cell>
          <cell r="BO415">
            <v>926148</v>
          </cell>
          <cell r="BP415">
            <v>1172179</v>
          </cell>
          <cell r="BQ415">
            <v>1172179</v>
          </cell>
          <cell r="BR415">
            <v>246031</v>
          </cell>
          <cell r="BS415">
            <v>0.26564976655998818</v>
          </cell>
          <cell r="BT415">
            <v>2698748</v>
          </cell>
          <cell r="BU415">
            <v>2941140</v>
          </cell>
          <cell r="BV415">
            <v>1092990</v>
          </cell>
          <cell r="BW415">
            <v>242392</v>
          </cell>
          <cell r="BX415">
            <v>8.981646304138069E-2</v>
          </cell>
          <cell r="BY415">
            <v>930122</v>
          </cell>
          <cell r="BZ415">
            <v>1092990</v>
          </cell>
          <cell r="CA415">
            <v>1092990</v>
          </cell>
          <cell r="CB415">
            <v>162868</v>
          </cell>
          <cell r="CC415">
            <v>0.17510391109983425</v>
          </cell>
          <cell r="CD415">
            <v>872728</v>
          </cell>
          <cell r="CE415">
            <v>922775</v>
          </cell>
          <cell r="CF415">
            <v>0</v>
          </cell>
          <cell r="CG415">
            <v>50047</v>
          </cell>
          <cell r="CH415">
            <v>5.7345473045439022E-2</v>
          </cell>
          <cell r="CI415">
            <v>895898</v>
          </cell>
          <cell r="CJ415">
            <v>925375</v>
          </cell>
          <cell r="CK415">
            <v>0</v>
          </cell>
          <cell r="CL415">
            <v>29477</v>
          </cell>
          <cell r="CM415">
            <v>3.2902183061018109E-2</v>
          </cell>
          <cell r="CN415">
            <v>0</v>
          </cell>
          <cell r="CO415">
            <v>0</v>
          </cell>
          <cell r="CP415">
            <v>0</v>
          </cell>
          <cell r="CQ415" t="str">
            <v>-</v>
          </cell>
        </row>
        <row r="416">
          <cell r="B416" t="str">
            <v>1.3.3.2.1.</v>
          </cell>
          <cell r="C416" t="str">
            <v>а/к Аэрофлот, пасс.</v>
          </cell>
          <cell r="D416">
            <v>8868669</v>
          </cell>
          <cell r="E416">
            <v>9960934</v>
          </cell>
          <cell r="F416">
            <v>11441778</v>
          </cell>
          <cell r="G416">
            <v>9680668</v>
          </cell>
          <cell r="H416">
            <v>1092265</v>
          </cell>
          <cell r="I416">
            <v>0.12315996910021099</v>
          </cell>
          <cell r="J416">
            <v>1480844</v>
          </cell>
          <cell r="K416">
            <v>0.14866517537411661</v>
          </cell>
          <cell r="L416">
            <v>2231916</v>
          </cell>
          <cell r="M416">
            <v>2231713</v>
          </cell>
          <cell r="N416">
            <v>2231713</v>
          </cell>
          <cell r="O416">
            <v>-203</v>
          </cell>
          <cell r="P416">
            <v>-9.0953243760072411E-5</v>
          </cell>
          <cell r="Q416">
            <v>773280</v>
          </cell>
          <cell r="R416">
            <v>674999</v>
          </cell>
          <cell r="S416">
            <v>674999</v>
          </cell>
          <cell r="T416">
            <v>-98281</v>
          </cell>
          <cell r="U416">
            <v>-0.1270962652596731</v>
          </cell>
          <cell r="V416">
            <v>689238</v>
          </cell>
          <cell r="W416">
            <v>721550</v>
          </cell>
          <cell r="X416">
            <v>721550</v>
          </cell>
          <cell r="Y416">
            <v>32312</v>
          </cell>
          <cell r="Z416">
            <v>4.6880758170617431E-2</v>
          </cell>
          <cell r="AA416">
            <v>769398</v>
          </cell>
          <cell r="AB416">
            <v>835164</v>
          </cell>
          <cell r="AC416">
            <v>835164</v>
          </cell>
          <cell r="AD416">
            <v>65766</v>
          </cell>
          <cell r="AE416">
            <v>8.5477217252969195E-2</v>
          </cell>
          <cell r="AF416">
            <v>2566442</v>
          </cell>
          <cell r="AG416">
            <v>2970329</v>
          </cell>
          <cell r="AH416">
            <v>2970329</v>
          </cell>
          <cell r="AI416">
            <v>403887</v>
          </cell>
          <cell r="AJ416">
            <v>0.15737234661839228</v>
          </cell>
          <cell r="AK416">
            <v>816980</v>
          </cell>
          <cell r="AL416">
            <v>921510</v>
          </cell>
          <cell r="AM416">
            <v>921510</v>
          </cell>
          <cell r="AN416">
            <v>104530</v>
          </cell>
          <cell r="AO416">
            <v>0.12794682856373463</v>
          </cell>
          <cell r="AP416">
            <v>877188</v>
          </cell>
          <cell r="AQ416">
            <v>975034</v>
          </cell>
          <cell r="AR416">
            <v>975034</v>
          </cell>
          <cell r="AS416">
            <v>97846</v>
          </cell>
          <cell r="AT416">
            <v>0.11154507357601795</v>
          </cell>
          <cell r="AU416">
            <v>872274</v>
          </cell>
          <cell r="AV416">
            <v>1073785</v>
          </cell>
          <cell r="AW416">
            <v>1073785</v>
          </cell>
          <cell r="AX416">
            <v>201511</v>
          </cell>
          <cell r="AY416">
            <v>0.23101800581010101</v>
          </cell>
          <cell r="AZ416">
            <v>2699348</v>
          </cell>
          <cell r="BA416">
            <v>3465166</v>
          </cell>
          <cell r="BB416">
            <v>3465166</v>
          </cell>
          <cell r="BC416">
            <v>765818</v>
          </cell>
          <cell r="BD416">
            <v>0.28370480575309287</v>
          </cell>
          <cell r="BE416">
            <v>941600</v>
          </cell>
          <cell r="BF416">
            <v>1188541</v>
          </cell>
          <cell r="BG416">
            <v>1188541</v>
          </cell>
          <cell r="BH416">
            <v>246941</v>
          </cell>
          <cell r="BI416">
            <v>0.26225679694137649</v>
          </cell>
          <cell r="BJ416">
            <v>916708</v>
          </cell>
          <cell r="BK416">
            <v>1194813</v>
          </cell>
          <cell r="BL416">
            <v>1194813</v>
          </cell>
          <cell r="BM416">
            <v>278105</v>
          </cell>
          <cell r="BN416">
            <v>0.30337359333615499</v>
          </cell>
          <cell r="BO416">
            <v>841040</v>
          </cell>
          <cell r="BP416">
            <v>1081812</v>
          </cell>
          <cell r="BQ416">
            <v>1081812</v>
          </cell>
          <cell r="BR416">
            <v>240772</v>
          </cell>
          <cell r="BS416">
            <v>0.28627889279939134</v>
          </cell>
          <cell r="BT416">
            <v>2463228</v>
          </cell>
          <cell r="BU416">
            <v>2774570</v>
          </cell>
          <cell r="BV416">
            <v>1013460</v>
          </cell>
          <cell r="BW416">
            <v>311342</v>
          </cell>
          <cell r="BX416">
            <v>0.126395932491836</v>
          </cell>
          <cell r="BY416">
            <v>851962</v>
          </cell>
          <cell r="BZ416">
            <v>1013460</v>
          </cell>
          <cell r="CA416">
            <v>1013460</v>
          </cell>
          <cell r="CB416">
            <v>161498</v>
          </cell>
          <cell r="CC416">
            <v>0.18956009775083871</v>
          </cell>
          <cell r="CD416">
            <v>797008</v>
          </cell>
          <cell r="CE416">
            <v>879255</v>
          </cell>
          <cell r="CF416">
            <v>0</v>
          </cell>
          <cell r="CG416">
            <v>82247</v>
          </cell>
          <cell r="CH416">
            <v>0.10319469817116023</v>
          </cell>
          <cell r="CI416">
            <v>814258</v>
          </cell>
          <cell r="CJ416">
            <v>881855</v>
          </cell>
          <cell r="CK416">
            <v>0</v>
          </cell>
          <cell r="CL416">
            <v>67597</v>
          </cell>
          <cell r="CM416">
            <v>8.3016685129283285E-2</v>
          </cell>
          <cell r="CN416">
            <v>0</v>
          </cell>
          <cell r="CO416">
            <v>0</v>
          </cell>
          <cell r="CP416">
            <v>0</v>
          </cell>
          <cell r="CQ416" t="str">
            <v>-</v>
          </cell>
        </row>
        <row r="417">
          <cell r="B417" t="str">
            <v>1.3.3.2.3.</v>
          </cell>
          <cell r="C417" t="str">
            <v>ДЗО Аэрофлот, пасс.</v>
          </cell>
          <cell r="D417">
            <v>1298494</v>
          </cell>
          <cell r="E417">
            <v>1026646</v>
          </cell>
          <cell r="F417">
            <v>956733</v>
          </cell>
          <cell r="G417">
            <v>869693</v>
          </cell>
          <cell r="H417">
            <v>-271848</v>
          </cell>
          <cell r="I417">
            <v>-0.20935637746497093</v>
          </cell>
          <cell r="J417">
            <v>-69913</v>
          </cell>
          <cell r="K417">
            <v>-6.8098448735007033E-2</v>
          </cell>
          <cell r="L417">
            <v>207924</v>
          </cell>
          <cell r="M417">
            <v>279600</v>
          </cell>
          <cell r="N417">
            <v>279600</v>
          </cell>
          <cell r="O417">
            <v>71676</v>
          </cell>
          <cell r="P417">
            <v>0.34472211000173147</v>
          </cell>
          <cell r="Q417">
            <v>64636</v>
          </cell>
          <cell r="R417">
            <v>80638</v>
          </cell>
          <cell r="S417">
            <v>80638</v>
          </cell>
          <cell r="T417">
            <v>16002</v>
          </cell>
          <cell r="U417">
            <v>0.24757101305773865</v>
          </cell>
          <cell r="V417">
            <v>65552</v>
          </cell>
          <cell r="W417">
            <v>91822</v>
          </cell>
          <cell r="X417">
            <v>91822</v>
          </cell>
          <cell r="Y417">
            <v>26270</v>
          </cell>
          <cell r="Z417">
            <v>0.40075054918232844</v>
          </cell>
          <cell r="AA417">
            <v>77736</v>
          </cell>
          <cell r="AB417">
            <v>107140</v>
          </cell>
          <cell r="AC417">
            <v>107140</v>
          </cell>
          <cell r="AD417">
            <v>29404</v>
          </cell>
          <cell r="AE417">
            <v>0.37825460533086352</v>
          </cell>
          <cell r="AF417">
            <v>276346</v>
          </cell>
          <cell r="AG417">
            <v>233540</v>
          </cell>
          <cell r="AH417">
            <v>233540</v>
          </cell>
          <cell r="AI417">
            <v>-42806</v>
          </cell>
          <cell r="AJ417">
            <v>-0.15490001664579911</v>
          </cell>
          <cell r="AK417">
            <v>81120</v>
          </cell>
          <cell r="AL417">
            <v>80471</v>
          </cell>
          <cell r="AM417">
            <v>80471</v>
          </cell>
          <cell r="AN417">
            <v>-649</v>
          </cell>
          <cell r="AO417">
            <v>-8.0004930966469656E-3</v>
          </cell>
          <cell r="AP417">
            <v>91120</v>
          </cell>
          <cell r="AQ417">
            <v>76027</v>
          </cell>
          <cell r="AR417">
            <v>76027</v>
          </cell>
          <cell r="AS417">
            <v>-15093</v>
          </cell>
          <cell r="AT417">
            <v>-0.16563871817383669</v>
          </cell>
          <cell r="AU417">
            <v>104106</v>
          </cell>
          <cell r="AV417">
            <v>77042</v>
          </cell>
          <cell r="AW417">
            <v>77042</v>
          </cell>
          <cell r="AX417">
            <v>-27064</v>
          </cell>
          <cell r="AY417">
            <v>-0.2599658040842987</v>
          </cell>
          <cell r="AZ417">
            <v>306856</v>
          </cell>
          <cell r="BA417">
            <v>277023</v>
          </cell>
          <cell r="BB417">
            <v>277023</v>
          </cell>
          <cell r="BC417">
            <v>-29833</v>
          </cell>
          <cell r="BD417">
            <v>-9.7221498031650033E-2</v>
          </cell>
          <cell r="BE417">
            <v>106188</v>
          </cell>
          <cell r="BF417">
            <v>84687</v>
          </cell>
          <cell r="BG417">
            <v>84687</v>
          </cell>
          <cell r="BH417">
            <v>-21501</v>
          </cell>
          <cell r="BI417">
            <v>-0.20248050627189518</v>
          </cell>
          <cell r="BJ417">
            <v>115560</v>
          </cell>
          <cell r="BK417">
            <v>101969</v>
          </cell>
          <cell r="BL417">
            <v>101969</v>
          </cell>
          <cell r="BM417">
            <v>-13591</v>
          </cell>
          <cell r="BN417">
            <v>-0.11760989961924539</v>
          </cell>
          <cell r="BO417">
            <v>85108</v>
          </cell>
          <cell r="BP417">
            <v>90367</v>
          </cell>
          <cell r="BQ417">
            <v>90367</v>
          </cell>
          <cell r="BR417">
            <v>5259</v>
          </cell>
          <cell r="BS417">
            <v>6.1792075950557024E-2</v>
          </cell>
          <cell r="BT417">
            <v>235520</v>
          </cell>
          <cell r="BU417">
            <v>166570</v>
          </cell>
          <cell r="BV417">
            <v>79530</v>
          </cell>
          <cell r="BW417">
            <v>-68950</v>
          </cell>
          <cell r="BX417">
            <v>-0.29275645380434778</v>
          </cell>
          <cell r="BY417">
            <v>78160</v>
          </cell>
          <cell r="BZ417">
            <v>79530</v>
          </cell>
          <cell r="CA417">
            <v>79530</v>
          </cell>
          <cell r="CB417">
            <v>1370</v>
          </cell>
          <cell r="CC417">
            <v>1.7528147389969329E-2</v>
          </cell>
          <cell r="CD417">
            <v>75720</v>
          </cell>
          <cell r="CE417">
            <v>43520</v>
          </cell>
          <cell r="CF417">
            <v>0</v>
          </cell>
          <cell r="CG417">
            <v>-32200</v>
          </cell>
          <cell r="CH417">
            <v>-0.42525092445853141</v>
          </cell>
          <cell r="CI417">
            <v>81640</v>
          </cell>
          <cell r="CJ417">
            <v>43520</v>
          </cell>
          <cell r="CK417">
            <v>0</v>
          </cell>
          <cell r="CL417">
            <v>-38120</v>
          </cell>
          <cell r="CM417">
            <v>-0.46692797648211659</v>
          </cell>
          <cell r="CN417">
            <v>0</v>
          </cell>
          <cell r="CO417">
            <v>0</v>
          </cell>
          <cell r="CP417">
            <v>0</v>
          </cell>
          <cell r="CQ417" t="str">
            <v>-</v>
          </cell>
        </row>
        <row r="418">
          <cell r="B418" t="str">
            <v>1.3.3.2.2.</v>
          </cell>
          <cell r="C418" t="str">
            <v>Прочие а/к РФ, пасс.</v>
          </cell>
          <cell r="D418">
            <v>460032</v>
          </cell>
          <cell r="E418">
            <v>471480</v>
          </cell>
          <cell r="F418">
            <v>443503</v>
          </cell>
          <cell r="G418">
            <v>378803</v>
          </cell>
          <cell r="H418">
            <v>11448</v>
          </cell>
          <cell r="I418">
            <v>2.4885225375625986E-2</v>
          </cell>
          <cell r="J418">
            <v>-27977</v>
          </cell>
          <cell r="K418">
            <v>-5.9338678204801876E-2</v>
          </cell>
          <cell r="L418">
            <v>99618</v>
          </cell>
          <cell r="M418">
            <v>104031</v>
          </cell>
          <cell r="N418">
            <v>104031</v>
          </cell>
          <cell r="O418">
            <v>4413</v>
          </cell>
          <cell r="P418">
            <v>4.4299223031982082E-2</v>
          </cell>
          <cell r="Q418">
            <v>31886</v>
          </cell>
          <cell r="R418">
            <v>32093</v>
          </cell>
          <cell r="S418">
            <v>32093</v>
          </cell>
          <cell r="T418">
            <v>207</v>
          </cell>
          <cell r="U418">
            <v>6.4918773129272189E-3</v>
          </cell>
          <cell r="V418">
            <v>30464</v>
          </cell>
          <cell r="W418">
            <v>33019</v>
          </cell>
          <cell r="X418">
            <v>33019</v>
          </cell>
          <cell r="Y418">
            <v>2555</v>
          </cell>
          <cell r="Z418">
            <v>8.3869485294117752E-2</v>
          </cell>
          <cell r="AA418">
            <v>37268</v>
          </cell>
          <cell r="AB418">
            <v>38919</v>
          </cell>
          <cell r="AC418">
            <v>38919</v>
          </cell>
          <cell r="AD418">
            <v>1651</v>
          </cell>
          <cell r="AE418">
            <v>4.430074058173239E-2</v>
          </cell>
          <cell r="AF418">
            <v>124804</v>
          </cell>
          <cell r="AG418">
            <v>117308</v>
          </cell>
          <cell r="AH418">
            <v>117308</v>
          </cell>
          <cell r="AI418">
            <v>-7496</v>
          </cell>
          <cell r="AJ418">
            <v>-6.0062177494311086E-2</v>
          </cell>
          <cell r="AK418">
            <v>37448</v>
          </cell>
          <cell r="AL418">
            <v>38790</v>
          </cell>
          <cell r="AM418">
            <v>38790</v>
          </cell>
          <cell r="AN418">
            <v>1342</v>
          </cell>
          <cell r="AO418">
            <v>3.5836359752189795E-2</v>
          </cell>
          <cell r="AP418">
            <v>42164</v>
          </cell>
          <cell r="AQ418">
            <v>38663</v>
          </cell>
          <cell r="AR418">
            <v>38663</v>
          </cell>
          <cell r="AS418">
            <v>-3501</v>
          </cell>
          <cell r="AT418">
            <v>-8.3032919077886347E-2</v>
          </cell>
          <cell r="AU418">
            <v>45192</v>
          </cell>
          <cell r="AV418">
            <v>39855</v>
          </cell>
          <cell r="AW418">
            <v>39855</v>
          </cell>
          <cell r="AX418">
            <v>-5337</v>
          </cell>
          <cell r="AY418">
            <v>-0.1180961232076474</v>
          </cell>
          <cell r="AZ418">
            <v>135518</v>
          </cell>
          <cell r="BA418">
            <v>118896</v>
          </cell>
          <cell r="BB418">
            <v>118896</v>
          </cell>
          <cell r="BC418">
            <v>-16622</v>
          </cell>
          <cell r="BD418">
            <v>-0.12265529302380496</v>
          </cell>
          <cell r="BE418">
            <v>45360</v>
          </cell>
          <cell r="BF418">
            <v>40320</v>
          </cell>
          <cell r="BG418">
            <v>40320</v>
          </cell>
          <cell r="BH418">
            <v>-5040</v>
          </cell>
          <cell r="BI418">
            <v>-0.11111111111111116</v>
          </cell>
          <cell r="BJ418">
            <v>45998</v>
          </cell>
          <cell r="BK418">
            <v>41040</v>
          </cell>
          <cell r="BL418">
            <v>41040</v>
          </cell>
          <cell r="BM418">
            <v>-4958</v>
          </cell>
          <cell r="BN418">
            <v>-0.10778729509978691</v>
          </cell>
          <cell r="BO418">
            <v>44160</v>
          </cell>
          <cell r="BP418">
            <v>37536</v>
          </cell>
          <cell r="BQ418">
            <v>37536</v>
          </cell>
          <cell r="BR418">
            <v>-6624</v>
          </cell>
          <cell r="BS418">
            <v>-0.15000000000000002</v>
          </cell>
          <cell r="BT418">
            <v>111540</v>
          </cell>
          <cell r="BU418">
            <v>103268</v>
          </cell>
          <cell r="BV418">
            <v>38568</v>
          </cell>
          <cell r="BW418">
            <v>-8272</v>
          </cell>
          <cell r="BX418">
            <v>-7.416173570019724E-2</v>
          </cell>
          <cell r="BY418">
            <v>38808</v>
          </cell>
          <cell r="BZ418">
            <v>38568</v>
          </cell>
          <cell r="CA418">
            <v>38568</v>
          </cell>
          <cell r="CB418">
            <v>-240</v>
          </cell>
          <cell r="CC418">
            <v>-6.1842918985776096E-3</v>
          </cell>
          <cell r="CD418">
            <v>36936</v>
          </cell>
          <cell r="CE418">
            <v>32350</v>
          </cell>
          <cell r="CF418">
            <v>0</v>
          </cell>
          <cell r="CG418">
            <v>-4586</v>
          </cell>
          <cell r="CH418">
            <v>-0.12416071041802035</v>
          </cell>
          <cell r="CI418">
            <v>35796</v>
          </cell>
          <cell r="CJ418">
            <v>32350</v>
          </cell>
          <cell r="CK418">
            <v>0</v>
          </cell>
          <cell r="CL418">
            <v>-3446</v>
          </cell>
          <cell r="CM418">
            <v>-9.6267739412224884E-2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</row>
        <row r="419">
          <cell r="B419" t="str">
            <v>1.3.4.</v>
          </cell>
          <cell r="C419" t="str">
            <v>Терминал E, пасс.</v>
          </cell>
          <cell r="D419">
            <v>2849844</v>
          </cell>
          <cell r="E419">
            <v>4012356</v>
          </cell>
          <cell r="F419">
            <v>3263554</v>
          </cell>
          <cell r="G419">
            <v>2783010</v>
          </cell>
          <cell r="H419">
            <v>1162512</v>
          </cell>
          <cell r="I419">
            <v>0.40792127569087988</v>
          </cell>
          <cell r="J419">
            <v>-748802</v>
          </cell>
          <cell r="K419">
            <v>-0.18662401840714038</v>
          </cell>
          <cell r="L419">
            <v>757750</v>
          </cell>
          <cell r="M419">
            <v>503558</v>
          </cell>
          <cell r="N419">
            <v>503558</v>
          </cell>
          <cell r="O419">
            <v>-254192</v>
          </cell>
          <cell r="P419">
            <v>-0.33545628505443748</v>
          </cell>
          <cell r="Q419">
            <v>254877</v>
          </cell>
          <cell r="R419">
            <v>169463</v>
          </cell>
          <cell r="S419">
            <v>169463</v>
          </cell>
          <cell r="T419">
            <v>-85414</v>
          </cell>
          <cell r="U419">
            <v>-0.33511850814314359</v>
          </cell>
          <cell r="V419">
            <v>241898</v>
          </cell>
          <cell r="W419">
            <v>149191</v>
          </cell>
          <cell r="X419">
            <v>149191</v>
          </cell>
          <cell r="Y419">
            <v>-92707</v>
          </cell>
          <cell r="Z419">
            <v>-0.38324831127169301</v>
          </cell>
          <cell r="AA419">
            <v>260975</v>
          </cell>
          <cell r="AB419">
            <v>184904</v>
          </cell>
          <cell r="AC419">
            <v>184904</v>
          </cell>
          <cell r="AD419">
            <v>-76071</v>
          </cell>
          <cell r="AE419">
            <v>-0.2914876903918</v>
          </cell>
          <cell r="AF419">
            <v>1025467</v>
          </cell>
          <cell r="AG419">
            <v>872327</v>
          </cell>
          <cell r="AH419">
            <v>872327</v>
          </cell>
          <cell r="AI419">
            <v>-153140</v>
          </cell>
          <cell r="AJ419">
            <v>-0.14933683872811121</v>
          </cell>
          <cell r="AK419">
            <v>298967</v>
          </cell>
          <cell r="AL419">
            <v>258972</v>
          </cell>
          <cell r="AM419">
            <v>258972</v>
          </cell>
          <cell r="AN419">
            <v>-39995</v>
          </cell>
          <cell r="AO419">
            <v>-0.13377730652546937</v>
          </cell>
          <cell r="AP419">
            <v>350428</v>
          </cell>
          <cell r="AQ419">
            <v>279073</v>
          </cell>
          <cell r="AR419">
            <v>279073</v>
          </cell>
          <cell r="AS419">
            <v>-71355</v>
          </cell>
          <cell r="AT419">
            <v>-0.20362242743159797</v>
          </cell>
          <cell r="AU419">
            <v>376072</v>
          </cell>
          <cell r="AV419">
            <v>334282</v>
          </cell>
          <cell r="AW419">
            <v>334282</v>
          </cell>
          <cell r="AX419">
            <v>-41790</v>
          </cell>
          <cell r="AY419">
            <v>-0.11112233827564932</v>
          </cell>
          <cell r="AZ419">
            <v>1177996</v>
          </cell>
          <cell r="BA419">
            <v>1105835</v>
          </cell>
          <cell r="BB419">
            <v>1105835</v>
          </cell>
          <cell r="BC419">
            <v>-72161</v>
          </cell>
          <cell r="BD419">
            <v>-6.1257423624528462E-2</v>
          </cell>
          <cell r="BE419">
            <v>397189</v>
          </cell>
          <cell r="BF419">
            <v>390087</v>
          </cell>
          <cell r="BG419">
            <v>390087</v>
          </cell>
          <cell r="BH419">
            <v>-7102</v>
          </cell>
          <cell r="BI419">
            <v>-1.7880656312234233E-2</v>
          </cell>
          <cell r="BJ419">
            <v>395423</v>
          </cell>
          <cell r="BK419">
            <v>394188</v>
          </cell>
          <cell r="BL419">
            <v>394188</v>
          </cell>
          <cell r="BM419">
            <v>-1235</v>
          </cell>
          <cell r="BN419">
            <v>-3.123237646773247E-3</v>
          </cell>
          <cell r="BO419">
            <v>385384</v>
          </cell>
          <cell r="BP419">
            <v>321560</v>
          </cell>
          <cell r="BQ419">
            <v>321560</v>
          </cell>
          <cell r="BR419">
            <v>-63824</v>
          </cell>
          <cell r="BS419">
            <v>-0.16561144209411915</v>
          </cell>
          <cell r="BT419">
            <v>1051143</v>
          </cell>
          <cell r="BU419">
            <v>781834</v>
          </cell>
          <cell r="BV419">
            <v>301290</v>
          </cell>
          <cell r="BW419">
            <v>-269309</v>
          </cell>
          <cell r="BX419">
            <v>-0.25620586352189945</v>
          </cell>
          <cell r="BY419">
            <v>369754</v>
          </cell>
          <cell r="BZ419">
            <v>301290</v>
          </cell>
          <cell r="CA419">
            <v>301290</v>
          </cell>
          <cell r="CB419">
            <v>-68464</v>
          </cell>
          <cell r="CC419">
            <v>-0.18516094484441004</v>
          </cell>
          <cell r="CD419">
            <v>340690</v>
          </cell>
          <cell r="CE419">
            <v>246600</v>
          </cell>
          <cell r="CF419">
            <v>0</v>
          </cell>
          <cell r="CG419">
            <v>-94090</v>
          </cell>
          <cell r="CH419">
            <v>-0.27617482168540319</v>
          </cell>
          <cell r="CI419">
            <v>340699</v>
          </cell>
          <cell r="CJ419">
            <v>233944</v>
          </cell>
          <cell r="CK419">
            <v>0</v>
          </cell>
          <cell r="CL419">
            <v>-106755</v>
          </cell>
          <cell r="CM419">
            <v>-0.31334110167625973</v>
          </cell>
          <cell r="CN419">
            <v>0</v>
          </cell>
          <cell r="CO419">
            <v>0</v>
          </cell>
          <cell r="CP419">
            <v>252932</v>
          </cell>
          <cell r="CQ419">
            <v>0.96638520612845302</v>
          </cell>
        </row>
        <row r="420">
          <cell r="B420" t="str">
            <v>1.3.4.1.</v>
          </cell>
          <cell r="C420" t="str">
            <v>МВЛ, пасс.</v>
          </cell>
          <cell r="D420">
            <v>2849844</v>
          </cell>
          <cell r="E420">
            <v>4012356</v>
          </cell>
          <cell r="F420">
            <v>3263554</v>
          </cell>
          <cell r="G420">
            <v>2783010</v>
          </cell>
          <cell r="H420">
            <v>1162512</v>
          </cell>
          <cell r="I420">
            <v>0.40792127569087988</v>
          </cell>
          <cell r="J420">
            <v>-748802</v>
          </cell>
          <cell r="K420">
            <v>-0.18662401840714038</v>
          </cell>
          <cell r="L420">
            <v>757750</v>
          </cell>
          <cell r="M420">
            <v>503558</v>
          </cell>
          <cell r="N420">
            <v>503558</v>
          </cell>
          <cell r="O420">
            <v>-254192</v>
          </cell>
          <cell r="P420">
            <v>-0.33545628505443748</v>
          </cell>
          <cell r="Q420">
            <v>254877</v>
          </cell>
          <cell r="R420">
            <v>169463</v>
          </cell>
          <cell r="S420">
            <v>169463</v>
          </cell>
          <cell r="T420">
            <v>-85414</v>
          </cell>
          <cell r="U420">
            <v>-0.33511850814314359</v>
          </cell>
          <cell r="V420">
            <v>241898</v>
          </cell>
          <cell r="W420">
            <v>149191</v>
          </cell>
          <cell r="X420">
            <v>149191</v>
          </cell>
          <cell r="Y420">
            <v>-92707</v>
          </cell>
          <cell r="Z420">
            <v>-0.38324831127169301</v>
          </cell>
          <cell r="AA420">
            <v>260975</v>
          </cell>
          <cell r="AB420">
            <v>184904</v>
          </cell>
          <cell r="AC420">
            <v>184904</v>
          </cell>
          <cell r="AD420">
            <v>-76071</v>
          </cell>
          <cell r="AE420">
            <v>-0.2914876903918</v>
          </cell>
          <cell r="AF420">
            <v>1025467</v>
          </cell>
          <cell r="AG420">
            <v>872327</v>
          </cell>
          <cell r="AH420">
            <v>872327</v>
          </cell>
          <cell r="AI420">
            <v>-153140</v>
          </cell>
          <cell r="AJ420">
            <v>-0.14933683872811121</v>
          </cell>
          <cell r="AK420">
            <v>298967</v>
          </cell>
          <cell r="AL420">
            <v>258972</v>
          </cell>
          <cell r="AM420">
            <v>258972</v>
          </cell>
          <cell r="AN420">
            <v>-39995</v>
          </cell>
          <cell r="AO420">
            <v>-0.13377730652546937</v>
          </cell>
          <cell r="AP420">
            <v>350428</v>
          </cell>
          <cell r="AQ420">
            <v>279073</v>
          </cell>
          <cell r="AR420">
            <v>279073</v>
          </cell>
          <cell r="AS420">
            <v>-71355</v>
          </cell>
          <cell r="AT420">
            <v>-0.20362242743159797</v>
          </cell>
          <cell r="AU420">
            <v>376072</v>
          </cell>
          <cell r="AV420">
            <v>334282</v>
          </cell>
          <cell r="AW420">
            <v>334282</v>
          </cell>
          <cell r="AX420">
            <v>-41790</v>
          </cell>
          <cell r="AY420">
            <v>-0.11112233827564932</v>
          </cell>
          <cell r="AZ420">
            <v>1177996</v>
          </cell>
          <cell r="BA420">
            <v>1105835</v>
          </cell>
          <cell r="BB420">
            <v>1105835</v>
          </cell>
          <cell r="BC420">
            <v>-72161</v>
          </cell>
          <cell r="BD420">
            <v>-6.1257423624528462E-2</v>
          </cell>
          <cell r="BE420">
            <v>397189</v>
          </cell>
          <cell r="BF420">
            <v>390087</v>
          </cell>
          <cell r="BG420">
            <v>390087</v>
          </cell>
          <cell r="BH420">
            <v>-7102</v>
          </cell>
          <cell r="BI420">
            <v>-1.7880656312234233E-2</v>
          </cell>
          <cell r="BJ420">
            <v>395423</v>
          </cell>
          <cell r="BK420">
            <v>394188</v>
          </cell>
          <cell r="BL420">
            <v>394188</v>
          </cell>
          <cell r="BM420">
            <v>-1235</v>
          </cell>
          <cell r="BN420">
            <v>-3.123237646773247E-3</v>
          </cell>
          <cell r="BO420">
            <v>385384</v>
          </cell>
          <cell r="BP420">
            <v>321560</v>
          </cell>
          <cell r="BQ420">
            <v>321560</v>
          </cell>
          <cell r="BR420">
            <v>-63824</v>
          </cell>
          <cell r="BS420">
            <v>-0.16561144209411915</v>
          </cell>
          <cell r="BT420">
            <v>1051143</v>
          </cell>
          <cell r="BU420">
            <v>781834</v>
          </cell>
          <cell r="BV420">
            <v>301290</v>
          </cell>
          <cell r="BW420">
            <v>-269309</v>
          </cell>
          <cell r="BX420">
            <v>-0.25620586352189945</v>
          </cell>
          <cell r="BY420">
            <v>369754</v>
          </cell>
          <cell r="BZ420">
            <v>301290</v>
          </cell>
          <cell r="CA420">
            <v>301290</v>
          </cell>
          <cell r="CB420">
            <v>-68464</v>
          </cell>
          <cell r="CC420">
            <v>-0.18516094484441004</v>
          </cell>
          <cell r="CD420">
            <v>340690</v>
          </cell>
          <cell r="CE420">
            <v>246600</v>
          </cell>
          <cell r="CF420">
            <v>0</v>
          </cell>
          <cell r="CG420">
            <v>-94090</v>
          </cell>
          <cell r="CH420">
            <v>-0.27617482168540319</v>
          </cell>
          <cell r="CI420">
            <v>340699</v>
          </cell>
          <cell r="CJ420">
            <v>233944</v>
          </cell>
          <cell r="CK420">
            <v>0</v>
          </cell>
          <cell r="CL420">
            <v>-106755</v>
          </cell>
          <cell r="CM420">
            <v>-0.31334110167625973</v>
          </cell>
          <cell r="CN420">
            <v>0</v>
          </cell>
          <cell r="CO420">
            <v>0</v>
          </cell>
          <cell r="CP420">
            <v>190345</v>
          </cell>
          <cell r="CQ420">
            <v>0</v>
          </cell>
        </row>
        <row r="421">
          <cell r="B421" t="str">
            <v>1.3.4.1.1.</v>
          </cell>
          <cell r="C421" t="str">
            <v>а/к РФ, пасс.</v>
          </cell>
          <cell r="D421">
            <v>1493558</v>
          </cell>
          <cell r="E421">
            <v>2538920</v>
          </cell>
          <cell r="F421">
            <v>1869685</v>
          </cell>
          <cell r="G421">
            <v>1599685</v>
          </cell>
          <cell r="H421">
            <v>1045362</v>
          </cell>
          <cell r="I421">
            <v>0.69991389688247785</v>
          </cell>
          <cell r="J421">
            <v>-669235</v>
          </cell>
          <cell r="K421">
            <v>-0.26359042427488855</v>
          </cell>
          <cell r="L421">
            <v>471506</v>
          </cell>
          <cell r="M421">
            <v>241488</v>
          </cell>
          <cell r="N421">
            <v>241488</v>
          </cell>
          <cell r="O421">
            <v>-230018</v>
          </cell>
          <cell r="P421">
            <v>-0.48783684619071654</v>
          </cell>
          <cell r="Q421">
            <v>160104</v>
          </cell>
          <cell r="R421">
            <v>75129</v>
          </cell>
          <cell r="S421">
            <v>75129</v>
          </cell>
          <cell r="T421">
            <v>-84975</v>
          </cell>
          <cell r="U421">
            <v>-0.53074876330385257</v>
          </cell>
          <cell r="V421">
            <v>150194</v>
          </cell>
          <cell r="W421">
            <v>72317</v>
          </cell>
          <cell r="X421">
            <v>72317</v>
          </cell>
          <cell r="Y421">
            <v>-77877</v>
          </cell>
          <cell r="Z421">
            <v>-0.51850939451642541</v>
          </cell>
          <cell r="AA421">
            <v>161208</v>
          </cell>
          <cell r="AB421">
            <v>94042</v>
          </cell>
          <cell r="AC421">
            <v>94042</v>
          </cell>
          <cell r="AD421">
            <v>-67166</v>
          </cell>
          <cell r="AE421">
            <v>-0.41664185400228282</v>
          </cell>
          <cell r="AF421">
            <v>650886</v>
          </cell>
          <cell r="AG421">
            <v>520323</v>
          </cell>
          <cell r="AH421">
            <v>520323</v>
          </cell>
          <cell r="AI421">
            <v>-130563</v>
          </cell>
          <cell r="AJ421">
            <v>-0.20059273052423932</v>
          </cell>
          <cell r="AK421">
            <v>187990</v>
          </cell>
          <cell r="AL421">
            <v>157213</v>
          </cell>
          <cell r="AM421">
            <v>157213</v>
          </cell>
          <cell r="AN421">
            <v>-30777</v>
          </cell>
          <cell r="AO421">
            <v>-0.16371615511463378</v>
          </cell>
          <cell r="AP421">
            <v>221124</v>
          </cell>
          <cell r="AQ421">
            <v>161422</v>
          </cell>
          <cell r="AR421">
            <v>161422</v>
          </cell>
          <cell r="AS421">
            <v>-59702</v>
          </cell>
          <cell r="AT421">
            <v>-0.26999330692281254</v>
          </cell>
          <cell r="AU421">
            <v>241772</v>
          </cell>
          <cell r="AV421">
            <v>201688</v>
          </cell>
          <cell r="AW421">
            <v>201688</v>
          </cell>
          <cell r="AX421">
            <v>-40084</v>
          </cell>
          <cell r="AY421">
            <v>-0.16579256489585226</v>
          </cell>
          <cell r="AZ421">
            <v>734410</v>
          </cell>
          <cell r="BA421">
            <v>656768</v>
          </cell>
          <cell r="BB421">
            <v>656768</v>
          </cell>
          <cell r="BC421">
            <v>-77642</v>
          </cell>
          <cell r="BD421">
            <v>-0.10572023801418828</v>
          </cell>
          <cell r="BE421">
            <v>247768</v>
          </cell>
          <cell r="BF421">
            <v>228636</v>
          </cell>
          <cell r="BG421">
            <v>228636</v>
          </cell>
          <cell r="BH421">
            <v>-19132</v>
          </cell>
          <cell r="BI421">
            <v>-7.7217396919699088E-2</v>
          </cell>
          <cell r="BJ421">
            <v>244200</v>
          </cell>
          <cell r="BK421">
            <v>228194</v>
          </cell>
          <cell r="BL421">
            <v>228194</v>
          </cell>
          <cell r="BM421">
            <v>-16006</v>
          </cell>
          <cell r="BN421">
            <v>-6.5544635544635521E-2</v>
          </cell>
          <cell r="BO421">
            <v>242442</v>
          </cell>
          <cell r="BP421">
            <v>199938</v>
          </cell>
          <cell r="BQ421">
            <v>199938</v>
          </cell>
          <cell r="BR421">
            <v>-42504</v>
          </cell>
          <cell r="BS421">
            <v>-0.17531615809141976</v>
          </cell>
          <cell r="BT421">
            <v>682118</v>
          </cell>
          <cell r="BU421">
            <v>451106</v>
          </cell>
          <cell r="BV421">
            <v>181106</v>
          </cell>
          <cell r="BW421">
            <v>-231012</v>
          </cell>
          <cell r="BX421">
            <v>-0.33866867609416551</v>
          </cell>
          <cell r="BY421">
            <v>234174</v>
          </cell>
          <cell r="BZ421">
            <v>181106</v>
          </cell>
          <cell r="CA421">
            <v>181106</v>
          </cell>
          <cell r="CB421">
            <v>-53068</v>
          </cell>
          <cell r="CC421">
            <v>-0.22661781410404225</v>
          </cell>
          <cell r="CD421">
            <v>223122</v>
          </cell>
          <cell r="CE421">
            <v>140000</v>
          </cell>
          <cell r="CF421">
            <v>0</v>
          </cell>
          <cell r="CG421">
            <v>-83122</v>
          </cell>
          <cell r="CH421">
            <v>-0.37254058317870942</v>
          </cell>
          <cell r="CI421">
            <v>224822</v>
          </cell>
          <cell r="CJ421">
            <v>130000</v>
          </cell>
          <cell r="CK421">
            <v>0</v>
          </cell>
          <cell r="CL421">
            <v>-94822</v>
          </cell>
          <cell r="CM421">
            <v>-0.42176477391002665</v>
          </cell>
          <cell r="CN421">
            <v>0</v>
          </cell>
          <cell r="CO421">
            <v>0</v>
          </cell>
          <cell r="CP421">
            <v>38854</v>
          </cell>
          <cell r="CQ421">
            <v>0</v>
          </cell>
        </row>
        <row r="422">
          <cell r="B422">
            <v>0</v>
          </cell>
          <cell r="C422" t="str">
            <v>ГК Аэрофлот, пасс.</v>
          </cell>
          <cell r="D422">
            <v>1454052</v>
          </cell>
          <cell r="E422">
            <v>2538920</v>
          </cell>
          <cell r="F422">
            <v>1856044</v>
          </cell>
          <cell r="G422">
            <v>1586044</v>
          </cell>
          <cell r="H422">
            <v>1084868</v>
          </cell>
          <cell r="I422">
            <v>0.74609986437899067</v>
          </cell>
          <cell r="J422">
            <v>-682876</v>
          </cell>
          <cell r="K422">
            <v>-0.26896318119515383</v>
          </cell>
          <cell r="L422">
            <v>471506</v>
          </cell>
          <cell r="M422">
            <v>227847</v>
          </cell>
          <cell r="N422">
            <v>227847</v>
          </cell>
          <cell r="O422">
            <v>-243659</v>
          </cell>
          <cell r="P422">
            <v>-0.51676754908739231</v>
          </cell>
          <cell r="Q422">
            <v>160104</v>
          </cell>
          <cell r="R422">
            <v>71195</v>
          </cell>
          <cell r="S422">
            <v>71195</v>
          </cell>
          <cell r="T422">
            <v>-88909</v>
          </cell>
          <cell r="U422">
            <v>-0.55532029181032327</v>
          </cell>
          <cell r="V422">
            <v>150194</v>
          </cell>
          <cell r="W422">
            <v>68757</v>
          </cell>
          <cell r="X422">
            <v>68757</v>
          </cell>
          <cell r="Y422">
            <v>-81437</v>
          </cell>
          <cell r="Z422">
            <v>-0.54221207238638036</v>
          </cell>
          <cell r="AA422">
            <v>161208</v>
          </cell>
          <cell r="AB422">
            <v>87895</v>
          </cell>
          <cell r="AC422">
            <v>87895</v>
          </cell>
          <cell r="AD422">
            <v>-73313</v>
          </cell>
          <cell r="AE422">
            <v>-0.45477271599424351</v>
          </cell>
          <cell r="AF422">
            <v>650886</v>
          </cell>
          <cell r="AG422">
            <v>520323</v>
          </cell>
          <cell r="AH422">
            <v>520323</v>
          </cell>
          <cell r="AI422">
            <v>-130563</v>
          </cell>
          <cell r="AJ422">
            <v>-0.20059273052423932</v>
          </cell>
          <cell r="AK422">
            <v>187990</v>
          </cell>
          <cell r="AL422">
            <v>157213</v>
          </cell>
          <cell r="AM422">
            <v>157213</v>
          </cell>
          <cell r="AN422">
            <v>-30777</v>
          </cell>
          <cell r="AO422">
            <v>-0.16371615511463378</v>
          </cell>
          <cell r="AP422">
            <v>221124</v>
          </cell>
          <cell r="AQ422">
            <v>161422</v>
          </cell>
          <cell r="AR422">
            <v>161422</v>
          </cell>
          <cell r="AS422">
            <v>-59702</v>
          </cell>
          <cell r="AT422">
            <v>-0.26999330692281254</v>
          </cell>
          <cell r="AU422">
            <v>241772</v>
          </cell>
          <cell r="AV422">
            <v>201688</v>
          </cell>
          <cell r="AW422">
            <v>201688</v>
          </cell>
          <cell r="AX422">
            <v>-40084</v>
          </cell>
          <cell r="AY422">
            <v>-0.16579256489585226</v>
          </cell>
          <cell r="AZ422">
            <v>734410</v>
          </cell>
          <cell r="BA422">
            <v>656768</v>
          </cell>
          <cell r="BB422">
            <v>656768</v>
          </cell>
          <cell r="BC422">
            <v>-77642</v>
          </cell>
          <cell r="BD422">
            <v>-0.10572023801418828</v>
          </cell>
          <cell r="BE422">
            <v>247768</v>
          </cell>
          <cell r="BF422">
            <v>228636</v>
          </cell>
          <cell r="BG422">
            <v>228636</v>
          </cell>
          <cell r="BH422">
            <v>-19132</v>
          </cell>
          <cell r="BI422">
            <v>-7.7217396919699088E-2</v>
          </cell>
          <cell r="BJ422">
            <v>244200</v>
          </cell>
          <cell r="BK422">
            <v>228194</v>
          </cell>
          <cell r="BL422">
            <v>228194</v>
          </cell>
          <cell r="BM422">
            <v>-16006</v>
          </cell>
          <cell r="BN422">
            <v>-6.5544635544635521E-2</v>
          </cell>
          <cell r="BO422">
            <v>242442</v>
          </cell>
          <cell r="BP422">
            <v>199938</v>
          </cell>
          <cell r="BQ422">
            <v>199938</v>
          </cell>
          <cell r="BR422">
            <v>-42504</v>
          </cell>
          <cell r="BS422">
            <v>-0.17531615809141976</v>
          </cell>
          <cell r="BT422">
            <v>682118</v>
          </cell>
          <cell r="BU422">
            <v>451106</v>
          </cell>
          <cell r="BV422">
            <v>181106</v>
          </cell>
          <cell r="BW422">
            <v>-231012</v>
          </cell>
          <cell r="BX422">
            <v>-0.33866867609416551</v>
          </cell>
          <cell r="BY422">
            <v>234174</v>
          </cell>
          <cell r="BZ422">
            <v>181106</v>
          </cell>
          <cell r="CA422">
            <v>181106</v>
          </cell>
          <cell r="CB422">
            <v>-53068</v>
          </cell>
          <cell r="CC422">
            <v>-0.22661781410404225</v>
          </cell>
          <cell r="CD422">
            <v>223122</v>
          </cell>
          <cell r="CE422">
            <v>140000</v>
          </cell>
          <cell r="CF422">
            <v>0</v>
          </cell>
          <cell r="CG422">
            <v>-83122</v>
          </cell>
          <cell r="CH422">
            <v>-0.37254058317870942</v>
          </cell>
          <cell r="CI422">
            <v>224822</v>
          </cell>
          <cell r="CJ422">
            <v>130000</v>
          </cell>
          <cell r="CK422">
            <v>0</v>
          </cell>
          <cell r="CL422">
            <v>-94822</v>
          </cell>
          <cell r="CM422">
            <v>-0.42176477391002665</v>
          </cell>
          <cell r="CN422">
            <v>0</v>
          </cell>
          <cell r="CO422">
            <v>0</v>
          </cell>
          <cell r="CP422">
            <v>23733</v>
          </cell>
          <cell r="CQ422">
            <v>0</v>
          </cell>
        </row>
        <row r="423">
          <cell r="B423" t="str">
            <v>1.3.4.1.1.1.</v>
          </cell>
          <cell r="C423" t="str">
            <v>а/к Аэрофлот, пасс.</v>
          </cell>
          <cell r="D423">
            <v>1454052</v>
          </cell>
          <cell r="E423">
            <v>2538920</v>
          </cell>
          <cell r="F423">
            <v>1856044</v>
          </cell>
          <cell r="G423">
            <v>1586044</v>
          </cell>
          <cell r="H423">
            <v>1084868</v>
          </cell>
          <cell r="I423">
            <v>0.74609986437899067</v>
          </cell>
          <cell r="J423">
            <v>-682876</v>
          </cell>
          <cell r="K423">
            <v>-0.26896318119515383</v>
          </cell>
          <cell r="L423">
            <v>471506</v>
          </cell>
          <cell r="M423">
            <v>227847</v>
          </cell>
          <cell r="N423">
            <v>227847</v>
          </cell>
          <cell r="O423">
            <v>-243659</v>
          </cell>
          <cell r="P423">
            <v>-0.51676754908739231</v>
          </cell>
          <cell r="Q423">
            <v>160104</v>
          </cell>
          <cell r="R423">
            <v>71195</v>
          </cell>
          <cell r="S423">
            <v>71195</v>
          </cell>
          <cell r="T423">
            <v>-88909</v>
          </cell>
          <cell r="U423">
            <v>-0.55532029181032327</v>
          </cell>
          <cell r="V423">
            <v>150194</v>
          </cell>
          <cell r="W423">
            <v>68757</v>
          </cell>
          <cell r="X423">
            <v>68757</v>
          </cell>
          <cell r="Y423">
            <v>-81437</v>
          </cell>
          <cell r="Z423">
            <v>-0.54221207238638036</v>
          </cell>
          <cell r="AA423">
            <v>161208</v>
          </cell>
          <cell r="AB423">
            <v>87895</v>
          </cell>
          <cell r="AC423">
            <v>87895</v>
          </cell>
          <cell r="AD423">
            <v>-73313</v>
          </cell>
          <cell r="AE423">
            <v>-0.45477271599424351</v>
          </cell>
          <cell r="AF423">
            <v>650886</v>
          </cell>
          <cell r="AG423">
            <v>520323</v>
          </cell>
          <cell r="AH423">
            <v>520323</v>
          </cell>
          <cell r="AI423">
            <v>-130563</v>
          </cell>
          <cell r="AJ423">
            <v>-0.20059273052423932</v>
          </cell>
          <cell r="AK423">
            <v>187990</v>
          </cell>
          <cell r="AL423">
            <v>157213</v>
          </cell>
          <cell r="AM423">
            <v>157213</v>
          </cell>
          <cell r="AN423">
            <v>-30777</v>
          </cell>
          <cell r="AO423">
            <v>-0.16371615511463378</v>
          </cell>
          <cell r="AP423">
            <v>221124</v>
          </cell>
          <cell r="AQ423">
            <v>161422</v>
          </cell>
          <cell r="AR423">
            <v>161422</v>
          </cell>
          <cell r="AS423">
            <v>-59702</v>
          </cell>
          <cell r="AT423">
            <v>-0.26999330692281254</v>
          </cell>
          <cell r="AU423">
            <v>241772</v>
          </cell>
          <cell r="AV423">
            <v>201688</v>
          </cell>
          <cell r="AW423">
            <v>201688</v>
          </cell>
          <cell r="AX423">
            <v>-40084</v>
          </cell>
          <cell r="AY423">
            <v>-0.16579256489585226</v>
          </cell>
          <cell r="AZ423">
            <v>734410</v>
          </cell>
          <cell r="BA423">
            <v>656768</v>
          </cell>
          <cell r="BB423">
            <v>656768</v>
          </cell>
          <cell r="BC423">
            <v>-77642</v>
          </cell>
          <cell r="BD423">
            <v>-0.10572023801418828</v>
          </cell>
          <cell r="BE423">
            <v>247768</v>
          </cell>
          <cell r="BF423">
            <v>228636</v>
          </cell>
          <cell r="BG423">
            <v>228636</v>
          </cell>
          <cell r="BH423">
            <v>-19132</v>
          </cell>
          <cell r="BI423">
            <v>-7.7217396919699088E-2</v>
          </cell>
          <cell r="BJ423">
            <v>244200</v>
          </cell>
          <cell r="BK423">
            <v>228194</v>
          </cell>
          <cell r="BL423">
            <v>228194</v>
          </cell>
          <cell r="BM423">
            <v>-16006</v>
          </cell>
          <cell r="BN423">
            <v>-6.5544635544635521E-2</v>
          </cell>
          <cell r="BO423">
            <v>242442</v>
          </cell>
          <cell r="BP423">
            <v>199938</v>
          </cell>
          <cell r="BQ423">
            <v>199938</v>
          </cell>
          <cell r="BR423">
            <v>-42504</v>
          </cell>
          <cell r="BS423">
            <v>-0.17531615809141976</v>
          </cell>
          <cell r="BT423">
            <v>682118</v>
          </cell>
          <cell r="BU423">
            <v>451106</v>
          </cell>
          <cell r="BV423">
            <v>181106</v>
          </cell>
          <cell r="BW423">
            <v>-231012</v>
          </cell>
          <cell r="BX423">
            <v>-0.33866867609416551</v>
          </cell>
          <cell r="BY423">
            <v>234174</v>
          </cell>
          <cell r="BZ423">
            <v>181106</v>
          </cell>
          <cell r="CA423">
            <v>181106</v>
          </cell>
          <cell r="CB423">
            <v>-53068</v>
          </cell>
          <cell r="CC423">
            <v>-0.22661781410404225</v>
          </cell>
          <cell r="CD423">
            <v>223122</v>
          </cell>
          <cell r="CE423">
            <v>140000</v>
          </cell>
          <cell r="CF423">
            <v>0</v>
          </cell>
          <cell r="CG423">
            <v>-83122</v>
          </cell>
          <cell r="CH423">
            <v>-0.37254058317870942</v>
          </cell>
          <cell r="CI423">
            <v>224822</v>
          </cell>
          <cell r="CJ423">
            <v>130000</v>
          </cell>
          <cell r="CK423">
            <v>0</v>
          </cell>
          <cell r="CL423">
            <v>-94822</v>
          </cell>
          <cell r="CM423">
            <v>-0.42176477391002665</v>
          </cell>
          <cell r="CN423">
            <v>0</v>
          </cell>
          <cell r="CO423">
            <v>0</v>
          </cell>
          <cell r="CP423">
            <v>40719882</v>
          </cell>
          <cell r="CQ423">
            <v>1.0120770570662496</v>
          </cell>
        </row>
        <row r="424">
          <cell r="B424" t="str">
            <v>1.3.4.1.1.3.</v>
          </cell>
          <cell r="C424" t="str">
            <v>ДЗО Аэрофлот, пасс.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22417282</v>
          </cell>
          <cell r="CQ424">
            <v>0</v>
          </cell>
        </row>
        <row r="425">
          <cell r="B425" t="str">
            <v>1.3.4.1.1.2.</v>
          </cell>
          <cell r="C425" t="str">
            <v>Прочие а/к РФ, пасс.</v>
          </cell>
          <cell r="D425">
            <v>39506</v>
          </cell>
          <cell r="E425">
            <v>0</v>
          </cell>
          <cell r="F425">
            <v>13641</v>
          </cell>
          <cell r="G425">
            <v>13641</v>
          </cell>
          <cell r="H425">
            <v>-39506</v>
          </cell>
          <cell r="I425">
            <v>-1</v>
          </cell>
          <cell r="J425">
            <v>13641</v>
          </cell>
          <cell r="K425">
            <v>0</v>
          </cell>
          <cell r="L425">
            <v>0</v>
          </cell>
          <cell r="M425">
            <v>13641</v>
          </cell>
          <cell r="N425">
            <v>13641</v>
          </cell>
          <cell r="O425">
            <v>13641</v>
          </cell>
          <cell r="P425">
            <v>0</v>
          </cell>
          <cell r="Q425">
            <v>0</v>
          </cell>
          <cell r="R425">
            <v>3934</v>
          </cell>
          <cell r="S425">
            <v>3934</v>
          </cell>
          <cell r="T425">
            <v>3934</v>
          </cell>
          <cell r="U425">
            <v>0</v>
          </cell>
          <cell r="V425">
            <v>0</v>
          </cell>
          <cell r="W425">
            <v>3560</v>
          </cell>
          <cell r="X425">
            <v>3560</v>
          </cell>
          <cell r="Y425">
            <v>3560</v>
          </cell>
          <cell r="Z425">
            <v>0</v>
          </cell>
          <cell r="AA425">
            <v>0</v>
          </cell>
          <cell r="AB425">
            <v>6147</v>
          </cell>
          <cell r="AC425">
            <v>6147</v>
          </cell>
          <cell r="AD425">
            <v>6147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18302600</v>
          </cell>
          <cell r="CQ425">
            <v>0</v>
          </cell>
        </row>
        <row r="426">
          <cell r="B426" t="str">
            <v>1.3.4.1.2.</v>
          </cell>
          <cell r="C426" t="str">
            <v>Ин. а/к, пасс.</v>
          </cell>
          <cell r="D426">
            <v>1356286</v>
          </cell>
          <cell r="E426">
            <v>1473436</v>
          </cell>
          <cell r="F426">
            <v>1393869</v>
          </cell>
          <cell r="G426">
            <v>1183325</v>
          </cell>
          <cell r="H426">
            <v>117150</v>
          </cell>
          <cell r="I426">
            <v>8.6375587449844637E-2</v>
          </cell>
          <cell r="J426">
            <v>-79567</v>
          </cell>
          <cell r="K426">
            <v>-5.4000988166435504E-2</v>
          </cell>
          <cell r="L426">
            <v>286244</v>
          </cell>
          <cell r="M426">
            <v>262070</v>
          </cell>
          <cell r="N426">
            <v>262070</v>
          </cell>
          <cell r="O426">
            <v>-24174</v>
          </cell>
          <cell r="P426">
            <v>-8.4452425203672354E-2</v>
          </cell>
          <cell r="Q426">
            <v>94773</v>
          </cell>
          <cell r="R426">
            <v>94334</v>
          </cell>
          <cell r="S426">
            <v>94334</v>
          </cell>
          <cell r="T426">
            <v>-439</v>
          </cell>
          <cell r="U426">
            <v>-4.6321209627214754E-3</v>
          </cell>
          <cell r="V426">
            <v>91704</v>
          </cell>
          <cell r="W426">
            <v>76874</v>
          </cell>
          <cell r="X426">
            <v>76874</v>
          </cell>
          <cell r="Y426">
            <v>-14830</v>
          </cell>
          <cell r="Z426">
            <v>-0.1617159556835035</v>
          </cell>
          <cell r="AA426">
            <v>99767</v>
          </cell>
          <cell r="AB426">
            <v>90862</v>
          </cell>
          <cell r="AC426">
            <v>90862</v>
          </cell>
          <cell r="AD426">
            <v>-8905</v>
          </cell>
          <cell r="AE426">
            <v>-8.925797107259914E-2</v>
          </cell>
          <cell r="AF426">
            <v>374581</v>
          </cell>
          <cell r="AG426">
            <v>352004</v>
          </cell>
          <cell r="AH426">
            <v>352004</v>
          </cell>
          <cell r="AI426">
            <v>-22577</v>
          </cell>
          <cell r="AJ426">
            <v>-6.0272678005558245E-2</v>
          </cell>
          <cell r="AK426">
            <v>110977</v>
          </cell>
          <cell r="AL426">
            <v>101759</v>
          </cell>
          <cell r="AM426">
            <v>101759</v>
          </cell>
          <cell r="AN426">
            <v>-9218</v>
          </cell>
          <cell r="AO426">
            <v>-8.3062256143164759E-2</v>
          </cell>
          <cell r="AP426">
            <v>129304</v>
          </cell>
          <cell r="AQ426">
            <v>117651</v>
          </cell>
          <cell r="AR426">
            <v>117651</v>
          </cell>
          <cell r="AS426">
            <v>-11653</v>
          </cell>
          <cell r="AT426">
            <v>-9.0120955268205183E-2</v>
          </cell>
          <cell r="AU426">
            <v>134300</v>
          </cell>
          <cell r="AV426">
            <v>132594</v>
          </cell>
          <cell r="AW426">
            <v>132594</v>
          </cell>
          <cell r="AX426">
            <v>-1706</v>
          </cell>
          <cell r="AY426">
            <v>-1.2702903946388733E-2</v>
          </cell>
          <cell r="AZ426">
            <v>443586</v>
          </cell>
          <cell r="BA426">
            <v>449067</v>
          </cell>
          <cell r="BB426">
            <v>449067</v>
          </cell>
          <cell r="BC426">
            <v>5481</v>
          </cell>
          <cell r="BD426">
            <v>1.2356115837740544E-2</v>
          </cell>
          <cell r="BE426">
            <v>149421</v>
          </cell>
          <cell r="BF426">
            <v>161451</v>
          </cell>
          <cell r="BG426">
            <v>161451</v>
          </cell>
          <cell r="BH426">
            <v>12030</v>
          </cell>
          <cell r="BI426">
            <v>8.0510771578292228E-2</v>
          </cell>
          <cell r="BJ426">
            <v>151223</v>
          </cell>
          <cell r="BK426">
            <v>165994</v>
          </cell>
          <cell r="BL426">
            <v>165994</v>
          </cell>
          <cell r="BM426">
            <v>14771</v>
          </cell>
          <cell r="BN426">
            <v>9.7676940677013491E-2</v>
          </cell>
          <cell r="BO426">
            <v>142942</v>
          </cell>
          <cell r="BP426">
            <v>121622</v>
          </cell>
          <cell r="BQ426">
            <v>121622</v>
          </cell>
          <cell r="BR426">
            <v>-21320</v>
          </cell>
          <cell r="BS426">
            <v>-0.14915140406598482</v>
          </cell>
          <cell r="BT426">
            <v>369025</v>
          </cell>
          <cell r="BU426">
            <v>330728</v>
          </cell>
          <cell r="BV426">
            <v>120184</v>
          </cell>
          <cell r="BW426">
            <v>-38297</v>
          </cell>
          <cell r="BX426">
            <v>-0.10377887676986652</v>
          </cell>
          <cell r="BY426">
            <v>135580</v>
          </cell>
          <cell r="BZ426">
            <v>120184</v>
          </cell>
          <cell r="CA426">
            <v>120184</v>
          </cell>
          <cell r="CB426">
            <v>-15396</v>
          </cell>
          <cell r="CC426">
            <v>-0.11355657176574718</v>
          </cell>
          <cell r="CD426">
            <v>117568</v>
          </cell>
          <cell r="CE426">
            <v>106600</v>
          </cell>
          <cell r="CF426">
            <v>0</v>
          </cell>
          <cell r="CG426">
            <v>-10968</v>
          </cell>
          <cell r="CH426">
            <v>-9.3290691344583565E-2</v>
          </cell>
          <cell r="CI426">
            <v>115877</v>
          </cell>
          <cell r="CJ426">
            <v>103944</v>
          </cell>
          <cell r="CK426">
            <v>0</v>
          </cell>
          <cell r="CL426">
            <v>-11933</v>
          </cell>
          <cell r="CM426">
            <v>-0.10297988384235013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</row>
        <row r="427">
          <cell r="B427" t="str">
            <v>1.3.4.2.</v>
          </cell>
          <cell r="C427" t="str">
            <v>ВВЛ а/к РФ, пасс.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</row>
        <row r="428">
          <cell r="B428">
            <v>0</v>
          </cell>
          <cell r="C428" t="str">
            <v>ГК Аэрофлот, пасс.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183026</v>
          </cell>
          <cell r="CQ428">
            <v>0.99949759171681651</v>
          </cell>
        </row>
        <row r="429">
          <cell r="B429" t="str">
            <v>1.3.4.2.1.</v>
          </cell>
          <cell r="C429" t="str">
            <v>а/к Аэрофлот, пасс.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152218</v>
          </cell>
          <cell r="CQ429">
            <v>1.0157889117262366</v>
          </cell>
        </row>
        <row r="430">
          <cell r="B430" t="str">
            <v>1.3.4.2.3.</v>
          </cell>
          <cell r="C430" t="str">
            <v>ДЗО Аэрофлот, пасс.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124532</v>
          </cell>
          <cell r="CQ430">
            <v>0</v>
          </cell>
        </row>
        <row r="431">
          <cell r="B431" t="str">
            <v>1.3.4.2.2.</v>
          </cell>
          <cell r="C431" t="str">
            <v>Прочие а/к РФ, пасс.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27686</v>
          </cell>
          <cell r="CQ431">
            <v>0</v>
          </cell>
        </row>
        <row r="432">
          <cell r="B432" t="str">
            <v>1.3.5.</v>
          </cell>
          <cell r="C432" t="str">
            <v>Терминал F, пасс.</v>
          </cell>
          <cell r="D432">
            <v>5685322</v>
          </cell>
          <cell r="E432">
            <v>8094422</v>
          </cell>
          <cell r="F432">
            <v>5226859</v>
          </cell>
          <cell r="G432">
            <v>4655159</v>
          </cell>
          <cell r="H432">
            <v>2409100</v>
          </cell>
          <cell r="I432">
            <v>0.42374029122712842</v>
          </cell>
          <cell r="J432">
            <v>-2867563</v>
          </cell>
          <cell r="K432">
            <v>-0.3542640845757733</v>
          </cell>
          <cell r="L432">
            <v>1262615</v>
          </cell>
          <cell r="M432">
            <v>1033768</v>
          </cell>
          <cell r="N432">
            <v>1033768</v>
          </cell>
          <cell r="O432">
            <v>-228847</v>
          </cell>
          <cell r="P432">
            <v>-0.18124844073609137</v>
          </cell>
          <cell r="Q432">
            <v>433524</v>
          </cell>
          <cell r="R432">
            <v>353403</v>
          </cell>
          <cell r="S432">
            <v>353403</v>
          </cell>
          <cell r="T432">
            <v>-80121</v>
          </cell>
          <cell r="U432">
            <v>-0.18481329753370057</v>
          </cell>
          <cell r="V432">
            <v>387378</v>
          </cell>
          <cell r="W432">
            <v>290184</v>
          </cell>
          <cell r="X432">
            <v>290184</v>
          </cell>
          <cell r="Y432">
            <v>-97194</v>
          </cell>
          <cell r="Z432">
            <v>-0.25090221953750602</v>
          </cell>
          <cell r="AA432">
            <v>441713</v>
          </cell>
          <cell r="AB432">
            <v>390181</v>
          </cell>
          <cell r="AC432">
            <v>390181</v>
          </cell>
          <cell r="AD432">
            <v>-51532</v>
          </cell>
          <cell r="AE432">
            <v>-0.11666398770242214</v>
          </cell>
          <cell r="AF432">
            <v>2217840</v>
          </cell>
          <cell r="AG432">
            <v>1425329</v>
          </cell>
          <cell r="AH432">
            <v>1425329</v>
          </cell>
          <cell r="AI432">
            <v>-792511</v>
          </cell>
          <cell r="AJ432">
            <v>-0.35733461385852905</v>
          </cell>
          <cell r="AK432">
            <v>586670</v>
          </cell>
          <cell r="AL432">
            <v>382112</v>
          </cell>
          <cell r="AM432">
            <v>382112</v>
          </cell>
          <cell r="AN432">
            <v>-204558</v>
          </cell>
          <cell r="AO432">
            <v>-0.348676427974841</v>
          </cell>
          <cell r="AP432">
            <v>758084</v>
          </cell>
          <cell r="AQ432">
            <v>488014</v>
          </cell>
          <cell r="AR432">
            <v>488014</v>
          </cell>
          <cell r="AS432">
            <v>-270070</v>
          </cell>
          <cell r="AT432">
            <v>-0.3562533967212077</v>
          </cell>
          <cell r="AU432">
            <v>873086</v>
          </cell>
          <cell r="AV432">
            <v>555203</v>
          </cell>
          <cell r="AW432">
            <v>555203</v>
          </cell>
          <cell r="AX432">
            <v>-317883</v>
          </cell>
          <cell r="AY432">
            <v>-0.36409128081311581</v>
          </cell>
          <cell r="AZ432">
            <v>2753906</v>
          </cell>
          <cell r="BA432">
            <v>1767815</v>
          </cell>
          <cell r="BB432">
            <v>1767815</v>
          </cell>
          <cell r="BC432">
            <v>-986091</v>
          </cell>
          <cell r="BD432">
            <v>-0.35806995590989665</v>
          </cell>
          <cell r="BE432">
            <v>959681</v>
          </cell>
          <cell r="BF432">
            <v>604293</v>
          </cell>
          <cell r="BG432">
            <v>604293</v>
          </cell>
          <cell r="BH432">
            <v>-355388</v>
          </cell>
          <cell r="BI432">
            <v>-0.37031888721356365</v>
          </cell>
          <cell r="BJ432">
            <v>928595</v>
          </cell>
          <cell r="BK432">
            <v>620543</v>
          </cell>
          <cell r="BL432">
            <v>620543</v>
          </cell>
          <cell r="BM432">
            <v>-308052</v>
          </cell>
          <cell r="BN432">
            <v>-0.33173988660287856</v>
          </cell>
          <cell r="BO432">
            <v>865630</v>
          </cell>
          <cell r="BP432">
            <v>542979</v>
          </cell>
          <cell r="BQ432">
            <v>542979</v>
          </cell>
          <cell r="BR432">
            <v>-322651</v>
          </cell>
          <cell r="BS432">
            <v>-0.37273546434388827</v>
          </cell>
          <cell r="BT432">
            <v>1860061</v>
          </cell>
          <cell r="BU432">
            <v>999947</v>
          </cell>
          <cell r="BV432">
            <v>428247</v>
          </cell>
          <cell r="BW432">
            <v>-860114</v>
          </cell>
          <cell r="BX432">
            <v>-0.46241171660499303</v>
          </cell>
          <cell r="BY432">
            <v>675083</v>
          </cell>
          <cell r="BZ432">
            <v>428247</v>
          </cell>
          <cell r="CA432">
            <v>428247</v>
          </cell>
          <cell r="CB432">
            <v>-246836</v>
          </cell>
          <cell r="CC432">
            <v>-0.36563800303073846</v>
          </cell>
          <cell r="CD432">
            <v>593477</v>
          </cell>
          <cell r="CE432">
            <v>283300</v>
          </cell>
          <cell r="CF432">
            <v>0</v>
          </cell>
          <cell r="CG432">
            <v>-310177</v>
          </cell>
          <cell r="CH432">
            <v>-0.52264367448106674</v>
          </cell>
          <cell r="CI432">
            <v>591501</v>
          </cell>
          <cell r="CJ432">
            <v>288400</v>
          </cell>
          <cell r="CK432">
            <v>0</v>
          </cell>
          <cell r="CL432">
            <v>-303101</v>
          </cell>
          <cell r="CM432">
            <v>-0.51242685980243485</v>
          </cell>
          <cell r="CN432">
            <v>0</v>
          </cell>
          <cell r="CO432">
            <v>0</v>
          </cell>
          <cell r="CP432">
            <v>30808</v>
          </cell>
          <cell r="CQ432">
            <v>0.92611074370227864</v>
          </cell>
        </row>
        <row r="433">
          <cell r="B433" t="str">
            <v>1.3.5.1.</v>
          </cell>
          <cell r="C433" t="str">
            <v>МВЛ, пасс.</v>
          </cell>
          <cell r="D433">
            <v>5685322</v>
          </cell>
          <cell r="E433">
            <v>8094422</v>
          </cell>
          <cell r="F433">
            <v>5226832</v>
          </cell>
          <cell r="G433">
            <v>4655132</v>
          </cell>
          <cell r="H433">
            <v>2409100</v>
          </cell>
          <cell r="I433">
            <v>0.42374029122712842</v>
          </cell>
          <cell r="J433">
            <v>-2867590</v>
          </cell>
          <cell r="K433">
            <v>-0.35426742020616175</v>
          </cell>
          <cell r="L433">
            <v>1262615</v>
          </cell>
          <cell r="M433">
            <v>1033768</v>
          </cell>
          <cell r="N433">
            <v>1033768</v>
          </cell>
          <cell r="O433">
            <v>-228847</v>
          </cell>
          <cell r="P433">
            <v>-0.18124844073609137</v>
          </cell>
          <cell r="Q433">
            <v>433524</v>
          </cell>
          <cell r="R433">
            <v>353403</v>
          </cell>
          <cell r="S433">
            <v>353403</v>
          </cell>
          <cell r="T433">
            <v>-80121</v>
          </cell>
          <cell r="U433">
            <v>-0.18481329753370057</v>
          </cell>
          <cell r="V433">
            <v>387378</v>
          </cell>
          <cell r="W433">
            <v>290184</v>
          </cell>
          <cell r="X433">
            <v>290184</v>
          </cell>
          <cell r="Y433">
            <v>-97194</v>
          </cell>
          <cell r="Z433">
            <v>-0.25090221953750602</v>
          </cell>
          <cell r="AA433">
            <v>441713</v>
          </cell>
          <cell r="AB433">
            <v>390181</v>
          </cell>
          <cell r="AC433">
            <v>390181</v>
          </cell>
          <cell r="AD433">
            <v>-51532</v>
          </cell>
          <cell r="AE433">
            <v>-0.11666398770242214</v>
          </cell>
          <cell r="AF433">
            <v>2217840</v>
          </cell>
          <cell r="AG433">
            <v>1425329</v>
          </cell>
          <cell r="AH433">
            <v>1425329</v>
          </cell>
          <cell r="AI433">
            <v>-792511</v>
          </cell>
          <cell r="AJ433">
            <v>-0.35733461385852905</v>
          </cell>
          <cell r="AK433">
            <v>586670</v>
          </cell>
          <cell r="AL433">
            <v>382112</v>
          </cell>
          <cell r="AM433">
            <v>382112</v>
          </cell>
          <cell r="AN433">
            <v>-204558</v>
          </cell>
          <cell r="AO433">
            <v>-0.348676427974841</v>
          </cell>
          <cell r="AP433">
            <v>758084</v>
          </cell>
          <cell r="AQ433">
            <v>488014</v>
          </cell>
          <cell r="AR433">
            <v>488014</v>
          </cell>
          <cell r="AS433">
            <v>-270070</v>
          </cell>
          <cell r="AT433">
            <v>-0.3562533967212077</v>
          </cell>
          <cell r="AU433">
            <v>873086</v>
          </cell>
          <cell r="AV433">
            <v>555203</v>
          </cell>
          <cell r="AW433">
            <v>555203</v>
          </cell>
          <cell r="AX433">
            <v>-317883</v>
          </cell>
          <cell r="AY433">
            <v>-0.36409128081311581</v>
          </cell>
          <cell r="AZ433">
            <v>2753906</v>
          </cell>
          <cell r="BA433">
            <v>1767788</v>
          </cell>
          <cell r="BB433">
            <v>1767788</v>
          </cell>
          <cell r="BC433">
            <v>-986118</v>
          </cell>
          <cell r="BD433">
            <v>-0.35807976016610588</v>
          </cell>
          <cell r="BE433">
            <v>959681</v>
          </cell>
          <cell r="BF433">
            <v>604293</v>
          </cell>
          <cell r="BG433">
            <v>604293</v>
          </cell>
          <cell r="BH433">
            <v>-355388</v>
          </cell>
          <cell r="BI433">
            <v>-0.37031888721356365</v>
          </cell>
          <cell r="BJ433">
            <v>928595</v>
          </cell>
          <cell r="BK433">
            <v>620543</v>
          </cell>
          <cell r="BL433">
            <v>620543</v>
          </cell>
          <cell r="BM433">
            <v>-308052</v>
          </cell>
          <cell r="BN433">
            <v>-0.33173988660287856</v>
          </cell>
          <cell r="BO433">
            <v>865630</v>
          </cell>
          <cell r="BP433">
            <v>542952</v>
          </cell>
          <cell r="BQ433">
            <v>542952</v>
          </cell>
          <cell r="BR433">
            <v>-322678</v>
          </cell>
          <cell r="BS433">
            <v>-0.37276665549946286</v>
          </cell>
          <cell r="BT433">
            <v>1860061</v>
          </cell>
          <cell r="BU433">
            <v>999947</v>
          </cell>
          <cell r="BV433">
            <v>428247</v>
          </cell>
          <cell r="BW433">
            <v>-860114</v>
          </cell>
          <cell r="BX433">
            <v>-0.46241171660499303</v>
          </cell>
          <cell r="BY433">
            <v>675083</v>
          </cell>
          <cell r="BZ433">
            <v>428247</v>
          </cell>
          <cell r="CA433">
            <v>428247</v>
          </cell>
          <cell r="CB433">
            <v>-246836</v>
          </cell>
          <cell r="CC433">
            <v>-0.36563800303073846</v>
          </cell>
          <cell r="CD433">
            <v>593477</v>
          </cell>
          <cell r="CE433">
            <v>283300</v>
          </cell>
          <cell r="CF433">
            <v>0</v>
          </cell>
          <cell r="CG433">
            <v>-310177</v>
          </cell>
          <cell r="CH433">
            <v>-0.52264367448106674</v>
          </cell>
          <cell r="CI433">
            <v>591501</v>
          </cell>
          <cell r="CJ433">
            <v>288400</v>
          </cell>
          <cell r="CK433">
            <v>0</v>
          </cell>
          <cell r="CL433">
            <v>-303101</v>
          </cell>
          <cell r="CM433">
            <v>-0.51242685980243485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</row>
        <row r="434">
          <cell r="B434" t="str">
            <v>1.3.5.1.1.</v>
          </cell>
          <cell r="C434" t="str">
            <v>а/к РФ, пасс.</v>
          </cell>
          <cell r="D434">
            <v>4422392</v>
          </cell>
          <cell r="E434">
            <v>6686764</v>
          </cell>
          <cell r="F434">
            <v>4109337</v>
          </cell>
          <cell r="G434">
            <v>3680337</v>
          </cell>
          <cell r="H434">
            <v>2264372</v>
          </cell>
          <cell r="I434">
            <v>0.51202426198310769</v>
          </cell>
          <cell r="J434">
            <v>-2577427</v>
          </cell>
          <cell r="K434">
            <v>-0.38545206620122974</v>
          </cell>
          <cell r="L434">
            <v>1042070</v>
          </cell>
          <cell r="M434">
            <v>810545</v>
          </cell>
          <cell r="N434">
            <v>810545</v>
          </cell>
          <cell r="O434">
            <v>-231525</v>
          </cell>
          <cell r="P434">
            <v>-0.22217797268897488</v>
          </cell>
          <cell r="Q434">
            <v>357132</v>
          </cell>
          <cell r="R434">
            <v>273847</v>
          </cell>
          <cell r="S434">
            <v>273847</v>
          </cell>
          <cell r="T434">
            <v>-83285</v>
          </cell>
          <cell r="U434">
            <v>-0.23320508943471885</v>
          </cell>
          <cell r="V434">
            <v>329112</v>
          </cell>
          <cell r="W434">
            <v>231108</v>
          </cell>
          <cell r="X434">
            <v>231108</v>
          </cell>
          <cell r="Y434">
            <v>-98004</v>
          </cell>
          <cell r="Z434">
            <v>-0.29778312550134911</v>
          </cell>
          <cell r="AA434">
            <v>355826</v>
          </cell>
          <cell r="AB434">
            <v>305590</v>
          </cell>
          <cell r="AC434">
            <v>305590</v>
          </cell>
          <cell r="AD434">
            <v>-50236</v>
          </cell>
          <cell r="AE434">
            <v>-0.14118136392506453</v>
          </cell>
          <cell r="AF434">
            <v>1834778</v>
          </cell>
          <cell r="AG434">
            <v>1115671</v>
          </cell>
          <cell r="AH434">
            <v>1115671</v>
          </cell>
          <cell r="AI434">
            <v>-719107</v>
          </cell>
          <cell r="AJ434">
            <v>-0.39193133992232299</v>
          </cell>
          <cell r="AK434">
            <v>476360</v>
          </cell>
          <cell r="AL434">
            <v>289095</v>
          </cell>
          <cell r="AM434">
            <v>289095</v>
          </cell>
          <cell r="AN434">
            <v>-187265</v>
          </cell>
          <cell r="AO434">
            <v>-0.39311655050801919</v>
          </cell>
          <cell r="AP434">
            <v>633956</v>
          </cell>
          <cell r="AQ434">
            <v>387077</v>
          </cell>
          <cell r="AR434">
            <v>387077</v>
          </cell>
          <cell r="AS434">
            <v>-246879</v>
          </cell>
          <cell r="AT434">
            <v>-0.38942608004340995</v>
          </cell>
          <cell r="AU434">
            <v>724462</v>
          </cell>
          <cell r="AV434">
            <v>439499</v>
          </cell>
          <cell r="AW434">
            <v>439499</v>
          </cell>
          <cell r="AX434">
            <v>-284963</v>
          </cell>
          <cell r="AY434">
            <v>-0.39334430239267204</v>
          </cell>
          <cell r="AZ434">
            <v>2237886</v>
          </cell>
          <cell r="BA434">
            <v>1411608</v>
          </cell>
          <cell r="BB434">
            <v>1411608</v>
          </cell>
          <cell r="BC434">
            <v>-826278</v>
          </cell>
          <cell r="BD434">
            <v>-0.36922256093473926</v>
          </cell>
          <cell r="BE434">
            <v>765340</v>
          </cell>
          <cell r="BF434">
            <v>483494</v>
          </cell>
          <cell r="BG434">
            <v>483494</v>
          </cell>
          <cell r="BH434">
            <v>-281846</v>
          </cell>
          <cell r="BI434">
            <v>-0.36826247158125802</v>
          </cell>
          <cell r="BJ434">
            <v>745786</v>
          </cell>
          <cell r="BK434">
            <v>490824</v>
          </cell>
          <cell r="BL434">
            <v>490824</v>
          </cell>
          <cell r="BM434">
            <v>-254962</v>
          </cell>
          <cell r="BN434">
            <v>-0.3418701879627668</v>
          </cell>
          <cell r="BO434">
            <v>726760</v>
          </cell>
          <cell r="BP434">
            <v>437290</v>
          </cell>
          <cell r="BQ434">
            <v>437290</v>
          </cell>
          <cell r="BR434">
            <v>-289470</v>
          </cell>
          <cell r="BS434">
            <v>-0.3983020529473279</v>
          </cell>
          <cell r="BT434">
            <v>1572030</v>
          </cell>
          <cell r="BU434">
            <v>771513</v>
          </cell>
          <cell r="BV434">
            <v>342513</v>
          </cell>
          <cell r="BW434">
            <v>-800517</v>
          </cell>
          <cell r="BX434">
            <v>-0.50922501478979409</v>
          </cell>
          <cell r="BY434">
            <v>559116</v>
          </cell>
          <cell r="BZ434">
            <v>342513</v>
          </cell>
          <cell r="CA434">
            <v>342513</v>
          </cell>
          <cell r="CB434">
            <v>-216603</v>
          </cell>
          <cell r="CC434">
            <v>-0.3874026141265855</v>
          </cell>
          <cell r="CD434">
            <v>502828</v>
          </cell>
          <cell r="CE434">
            <v>212000</v>
          </cell>
          <cell r="CF434">
            <v>0</v>
          </cell>
          <cell r="CG434">
            <v>-290828</v>
          </cell>
          <cell r="CH434">
            <v>-0.5783846563834949</v>
          </cell>
          <cell r="CI434">
            <v>510086</v>
          </cell>
          <cell r="CJ434">
            <v>217000</v>
          </cell>
          <cell r="CK434">
            <v>0</v>
          </cell>
          <cell r="CL434">
            <v>-293086</v>
          </cell>
          <cell r="CM434">
            <v>-0.5745815411518842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</row>
        <row r="435">
          <cell r="B435">
            <v>0</v>
          </cell>
          <cell r="C435" t="str">
            <v>ГК Аэрофлот, пасс.</v>
          </cell>
          <cell r="D435">
            <v>2652033</v>
          </cell>
          <cell r="E435">
            <v>3911126</v>
          </cell>
          <cell r="F435">
            <v>2734356</v>
          </cell>
          <cell r="G435">
            <v>2309356</v>
          </cell>
          <cell r="H435">
            <v>1259093</v>
          </cell>
          <cell r="I435">
            <v>0.47476520842689363</v>
          </cell>
          <cell r="J435">
            <v>-1176770</v>
          </cell>
          <cell r="K435">
            <v>-0.30087754779569875</v>
          </cell>
          <cell r="L435">
            <v>567642</v>
          </cell>
          <cell r="M435">
            <v>624172</v>
          </cell>
          <cell r="N435">
            <v>624172</v>
          </cell>
          <cell r="O435">
            <v>56530</v>
          </cell>
          <cell r="P435">
            <v>9.9587416012204777E-2</v>
          </cell>
          <cell r="Q435">
            <v>194904</v>
          </cell>
          <cell r="R435">
            <v>210441</v>
          </cell>
          <cell r="S435">
            <v>210441</v>
          </cell>
          <cell r="T435">
            <v>15537</v>
          </cell>
          <cell r="U435">
            <v>7.9716167959610784E-2</v>
          </cell>
          <cell r="V435">
            <v>175052</v>
          </cell>
          <cell r="W435">
            <v>188816</v>
          </cell>
          <cell r="X435">
            <v>188816</v>
          </cell>
          <cell r="Y435">
            <v>13764</v>
          </cell>
          <cell r="Z435">
            <v>7.8628064803601294E-2</v>
          </cell>
          <cell r="AA435">
            <v>197686</v>
          </cell>
          <cell r="AB435">
            <v>224915</v>
          </cell>
          <cell r="AC435">
            <v>224915</v>
          </cell>
          <cell r="AD435">
            <v>27229</v>
          </cell>
          <cell r="AE435">
            <v>0.1377386360187367</v>
          </cell>
          <cell r="AF435">
            <v>983806</v>
          </cell>
          <cell r="AG435">
            <v>670766</v>
          </cell>
          <cell r="AH435">
            <v>670766</v>
          </cell>
          <cell r="AI435">
            <v>-313040</v>
          </cell>
          <cell r="AJ435">
            <v>-0.31819281443699265</v>
          </cell>
          <cell r="AK435">
            <v>303308</v>
          </cell>
          <cell r="AL435">
            <v>221998</v>
          </cell>
          <cell r="AM435">
            <v>221998</v>
          </cell>
          <cell r="AN435">
            <v>-81310</v>
          </cell>
          <cell r="AO435">
            <v>-0.26807733393118549</v>
          </cell>
          <cell r="AP435">
            <v>322442</v>
          </cell>
          <cell r="AQ435">
            <v>214649</v>
          </cell>
          <cell r="AR435">
            <v>214649</v>
          </cell>
          <cell r="AS435">
            <v>-107793</v>
          </cell>
          <cell r="AT435">
            <v>-0.33430198299229008</v>
          </cell>
          <cell r="AU435">
            <v>358056</v>
          </cell>
          <cell r="AV435">
            <v>234119</v>
          </cell>
          <cell r="AW435">
            <v>234119</v>
          </cell>
          <cell r="AX435">
            <v>-123937</v>
          </cell>
          <cell r="AY435">
            <v>-0.34613859284581183</v>
          </cell>
          <cell r="AZ435">
            <v>1226876</v>
          </cell>
          <cell r="BA435">
            <v>769743</v>
          </cell>
          <cell r="BB435">
            <v>769743</v>
          </cell>
          <cell r="BC435">
            <v>-457133</v>
          </cell>
          <cell r="BD435">
            <v>-0.37259918687789151</v>
          </cell>
          <cell r="BE435">
            <v>406676</v>
          </cell>
          <cell r="BF435">
            <v>259551</v>
          </cell>
          <cell r="BG435">
            <v>259551</v>
          </cell>
          <cell r="BH435">
            <v>-147125</v>
          </cell>
          <cell r="BI435">
            <v>-0.36177448386430477</v>
          </cell>
          <cell r="BJ435">
            <v>408736</v>
          </cell>
          <cell r="BK435">
            <v>265758</v>
          </cell>
          <cell r="BL435">
            <v>265758</v>
          </cell>
          <cell r="BM435">
            <v>-142978</v>
          </cell>
          <cell r="BN435">
            <v>-0.34980525326861345</v>
          </cell>
          <cell r="BO435">
            <v>411464</v>
          </cell>
          <cell r="BP435">
            <v>244434</v>
          </cell>
          <cell r="BQ435">
            <v>244434</v>
          </cell>
          <cell r="BR435">
            <v>-167030</v>
          </cell>
          <cell r="BS435">
            <v>-0.40594073843641243</v>
          </cell>
          <cell r="BT435">
            <v>1132802</v>
          </cell>
          <cell r="BU435">
            <v>669675</v>
          </cell>
          <cell r="BV435">
            <v>244675</v>
          </cell>
          <cell r="BW435">
            <v>-463127</v>
          </cell>
          <cell r="BX435">
            <v>-0.40883314118442593</v>
          </cell>
          <cell r="BY435">
            <v>384208</v>
          </cell>
          <cell r="BZ435">
            <v>244675</v>
          </cell>
          <cell r="CA435">
            <v>244675</v>
          </cell>
          <cell r="CB435">
            <v>-139533</v>
          </cell>
          <cell r="CC435">
            <v>-0.36317047016199555</v>
          </cell>
          <cell r="CD435">
            <v>370148</v>
          </cell>
          <cell r="CE435">
            <v>210000</v>
          </cell>
          <cell r="CF435">
            <v>0</v>
          </cell>
          <cell r="CG435">
            <v>-160148</v>
          </cell>
          <cell r="CH435">
            <v>-0.43265936868495847</v>
          </cell>
          <cell r="CI435">
            <v>378446</v>
          </cell>
          <cell r="CJ435">
            <v>215000</v>
          </cell>
          <cell r="CK435">
            <v>0</v>
          </cell>
          <cell r="CL435">
            <v>-163446</v>
          </cell>
          <cell r="CM435">
            <v>-0.43188724415108104</v>
          </cell>
          <cell r="CN435">
            <v>0</v>
          </cell>
          <cell r="CO435">
            <v>0</v>
          </cell>
          <cell r="CP435">
            <v>9777884.3840000015</v>
          </cell>
          <cell r="CQ435">
            <v>1.0659049874068236</v>
          </cell>
        </row>
        <row r="436">
          <cell r="B436" t="str">
            <v>1.3.5.1.1.1.</v>
          </cell>
          <cell r="C436" t="str">
            <v>а/к Аэрофлот, пасс.</v>
          </cell>
          <cell r="D436">
            <v>2652033</v>
          </cell>
          <cell r="E436">
            <v>3911126</v>
          </cell>
          <cell r="F436">
            <v>2734356</v>
          </cell>
          <cell r="G436">
            <v>2309356</v>
          </cell>
          <cell r="H436">
            <v>1259093</v>
          </cell>
          <cell r="I436">
            <v>0.47476520842689363</v>
          </cell>
          <cell r="J436">
            <v>-1176770</v>
          </cell>
          <cell r="K436">
            <v>-0.30087754779569875</v>
          </cell>
          <cell r="L436">
            <v>567642</v>
          </cell>
          <cell r="M436">
            <v>624172</v>
          </cell>
          <cell r="N436">
            <v>624172</v>
          </cell>
          <cell r="O436">
            <v>56530</v>
          </cell>
          <cell r="P436">
            <v>9.9587416012204777E-2</v>
          </cell>
          <cell r="Q436">
            <v>194904</v>
          </cell>
          <cell r="R436">
            <v>210441</v>
          </cell>
          <cell r="S436">
            <v>210441</v>
          </cell>
          <cell r="T436">
            <v>15537</v>
          </cell>
          <cell r="U436">
            <v>7.9716167959610784E-2</v>
          </cell>
          <cell r="V436">
            <v>175052</v>
          </cell>
          <cell r="W436">
            <v>188816</v>
          </cell>
          <cell r="X436">
            <v>188816</v>
          </cell>
          <cell r="Y436">
            <v>13764</v>
          </cell>
          <cell r="Z436">
            <v>7.8628064803601294E-2</v>
          </cell>
          <cell r="AA436">
            <v>197686</v>
          </cell>
          <cell r="AB436">
            <v>224915</v>
          </cell>
          <cell r="AC436">
            <v>224915</v>
          </cell>
          <cell r="AD436">
            <v>27229</v>
          </cell>
          <cell r="AE436">
            <v>0.1377386360187367</v>
          </cell>
          <cell r="AF436">
            <v>983806</v>
          </cell>
          <cell r="AG436">
            <v>670766</v>
          </cell>
          <cell r="AH436">
            <v>670766</v>
          </cell>
          <cell r="AI436">
            <v>-313040</v>
          </cell>
          <cell r="AJ436">
            <v>-0.31819281443699265</v>
          </cell>
          <cell r="AK436">
            <v>303308</v>
          </cell>
          <cell r="AL436">
            <v>221998</v>
          </cell>
          <cell r="AM436">
            <v>221998</v>
          </cell>
          <cell r="AN436">
            <v>-81310</v>
          </cell>
          <cell r="AO436">
            <v>-0.26807733393118549</v>
          </cell>
          <cell r="AP436">
            <v>322442</v>
          </cell>
          <cell r="AQ436">
            <v>214649</v>
          </cell>
          <cell r="AR436">
            <v>214649</v>
          </cell>
          <cell r="AS436">
            <v>-107793</v>
          </cell>
          <cell r="AT436">
            <v>-0.33430198299229008</v>
          </cell>
          <cell r="AU436">
            <v>358056</v>
          </cell>
          <cell r="AV436">
            <v>234119</v>
          </cell>
          <cell r="AW436">
            <v>234119</v>
          </cell>
          <cell r="AX436">
            <v>-123937</v>
          </cell>
          <cell r="AY436">
            <v>-0.34613859284581183</v>
          </cell>
          <cell r="AZ436">
            <v>1226876</v>
          </cell>
          <cell r="BA436">
            <v>769743</v>
          </cell>
          <cell r="BB436">
            <v>769743</v>
          </cell>
          <cell r="BC436">
            <v>-457133</v>
          </cell>
          <cell r="BD436">
            <v>-0.37259918687789151</v>
          </cell>
          <cell r="BE436">
            <v>406676</v>
          </cell>
          <cell r="BF436">
            <v>259551</v>
          </cell>
          <cell r="BG436">
            <v>259551</v>
          </cell>
          <cell r="BH436">
            <v>-147125</v>
          </cell>
          <cell r="BI436">
            <v>-0.36177448386430477</v>
          </cell>
          <cell r="BJ436">
            <v>408736</v>
          </cell>
          <cell r="BK436">
            <v>265758</v>
          </cell>
          <cell r="BL436">
            <v>265758</v>
          </cell>
          <cell r="BM436">
            <v>-142978</v>
          </cell>
          <cell r="BN436">
            <v>-0.34980525326861345</v>
          </cell>
          <cell r="BO436">
            <v>411464</v>
          </cell>
          <cell r="BP436">
            <v>244434</v>
          </cell>
          <cell r="BQ436">
            <v>244434</v>
          </cell>
          <cell r="BR436">
            <v>-167030</v>
          </cell>
          <cell r="BS436">
            <v>-0.40594073843641243</v>
          </cell>
          <cell r="BT436">
            <v>1132802</v>
          </cell>
          <cell r="BU436">
            <v>669675</v>
          </cell>
          <cell r="BV436">
            <v>244675</v>
          </cell>
          <cell r="BW436">
            <v>-463127</v>
          </cell>
          <cell r="BX436">
            <v>-0.40883314118442593</v>
          </cell>
          <cell r="BY436">
            <v>384208</v>
          </cell>
          <cell r="BZ436">
            <v>244675</v>
          </cell>
          <cell r="CA436">
            <v>244675</v>
          </cell>
          <cell r="CB436">
            <v>-139533</v>
          </cell>
          <cell r="CC436">
            <v>-0.36317047016199555</v>
          </cell>
          <cell r="CD436">
            <v>370148</v>
          </cell>
          <cell r="CE436">
            <v>210000</v>
          </cell>
          <cell r="CF436">
            <v>0</v>
          </cell>
          <cell r="CG436">
            <v>-160148</v>
          </cell>
          <cell r="CH436">
            <v>-0.43265936868495847</v>
          </cell>
          <cell r="CI436">
            <v>378446</v>
          </cell>
          <cell r="CJ436">
            <v>215000</v>
          </cell>
          <cell r="CK436">
            <v>0</v>
          </cell>
          <cell r="CL436">
            <v>-163446</v>
          </cell>
          <cell r="CM436">
            <v>-0.43188724415108104</v>
          </cell>
          <cell r="CN436">
            <v>0</v>
          </cell>
          <cell r="CO436">
            <v>0</v>
          </cell>
          <cell r="CP436">
            <v>8563454.3840000015</v>
          </cell>
          <cell r="CQ436">
            <v>1.0836120366871753</v>
          </cell>
        </row>
        <row r="437">
          <cell r="B437" t="str">
            <v>1.3.5.1.1.3.</v>
          </cell>
          <cell r="C437" t="str">
            <v>ДЗО Аэрофлот, пасс.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6214390.6260000039</v>
          </cell>
          <cell r="CQ437">
            <v>0</v>
          </cell>
        </row>
        <row r="438">
          <cell r="B438" t="str">
            <v>1.3.5.1.1.2.</v>
          </cell>
          <cell r="C438" t="str">
            <v>Прочие а/к РФ, пасс.</v>
          </cell>
          <cell r="D438">
            <v>1770359</v>
          </cell>
          <cell r="E438">
            <v>2775638</v>
          </cell>
          <cell r="F438">
            <v>1374981</v>
          </cell>
          <cell r="G438">
            <v>1370981</v>
          </cell>
          <cell r="H438">
            <v>1005279</v>
          </cell>
          <cell r="I438">
            <v>0.56783906540989704</v>
          </cell>
          <cell r="J438">
            <v>-1400657</v>
          </cell>
          <cell r="K438">
            <v>-0.50462524291712385</v>
          </cell>
          <cell r="L438">
            <v>474428</v>
          </cell>
          <cell r="M438">
            <v>186373</v>
          </cell>
          <cell r="N438">
            <v>186373</v>
          </cell>
          <cell r="O438">
            <v>-288055</v>
          </cell>
          <cell r="P438">
            <v>-0.60716273069886262</v>
          </cell>
          <cell r="Q438">
            <v>162228</v>
          </cell>
          <cell r="R438">
            <v>63406</v>
          </cell>
          <cell r="S438">
            <v>63406</v>
          </cell>
          <cell r="T438">
            <v>-98822</v>
          </cell>
          <cell r="U438">
            <v>-0.60915501639667635</v>
          </cell>
          <cell r="V438">
            <v>154060</v>
          </cell>
          <cell r="W438">
            <v>42292</v>
          </cell>
          <cell r="X438">
            <v>42292</v>
          </cell>
          <cell r="Y438">
            <v>-111768</v>
          </cell>
          <cell r="Z438">
            <v>-0.72548357782682071</v>
          </cell>
          <cell r="AA438">
            <v>158140</v>
          </cell>
          <cell r="AB438">
            <v>80675</v>
          </cell>
          <cell r="AC438">
            <v>80675</v>
          </cell>
          <cell r="AD438">
            <v>-77465</v>
          </cell>
          <cell r="AE438">
            <v>-0.48985076514480841</v>
          </cell>
          <cell r="AF438">
            <v>850972</v>
          </cell>
          <cell r="AG438">
            <v>444905</v>
          </cell>
          <cell r="AH438">
            <v>444905</v>
          </cell>
          <cell r="AI438">
            <v>-406067</v>
          </cell>
          <cell r="AJ438">
            <v>-0.47718021274495515</v>
          </cell>
          <cell r="AK438">
            <v>173052</v>
          </cell>
          <cell r="AL438">
            <v>67097</v>
          </cell>
          <cell r="AM438">
            <v>67097</v>
          </cell>
          <cell r="AN438">
            <v>-105955</v>
          </cell>
          <cell r="AO438">
            <v>-0.61227261170052927</v>
          </cell>
          <cell r="AP438">
            <v>311514</v>
          </cell>
          <cell r="AQ438">
            <v>172428</v>
          </cell>
          <cell r="AR438">
            <v>172428</v>
          </cell>
          <cell r="AS438">
            <v>-139086</v>
          </cell>
          <cell r="AT438">
            <v>-0.44648394614688269</v>
          </cell>
          <cell r="AU438">
            <v>366406</v>
          </cell>
          <cell r="AV438">
            <v>205380</v>
          </cell>
          <cell r="AW438">
            <v>205380</v>
          </cell>
          <cell r="AX438">
            <v>-161026</v>
          </cell>
          <cell r="AY438">
            <v>-0.43947424441739491</v>
          </cell>
          <cell r="AZ438">
            <v>1011010</v>
          </cell>
          <cell r="BA438">
            <v>641865</v>
          </cell>
          <cell r="BB438">
            <v>641865</v>
          </cell>
          <cell r="BC438">
            <v>-369145</v>
          </cell>
          <cell r="BD438">
            <v>-0.36512497403586508</v>
          </cell>
          <cell r="BE438">
            <v>358664</v>
          </cell>
          <cell r="BF438">
            <v>223943</v>
          </cell>
          <cell r="BG438">
            <v>223943</v>
          </cell>
          <cell r="BH438">
            <v>-134721</v>
          </cell>
          <cell r="BI438">
            <v>-0.37561896370976733</v>
          </cell>
          <cell r="BJ438">
            <v>337050</v>
          </cell>
          <cell r="BK438">
            <v>225066</v>
          </cell>
          <cell r="BL438">
            <v>225066</v>
          </cell>
          <cell r="BM438">
            <v>-111984</v>
          </cell>
          <cell r="BN438">
            <v>-0.33224744103248771</v>
          </cell>
          <cell r="BO438">
            <v>315296</v>
          </cell>
          <cell r="BP438">
            <v>192856</v>
          </cell>
          <cell r="BQ438">
            <v>192856</v>
          </cell>
          <cell r="BR438">
            <v>-122440</v>
          </cell>
          <cell r="BS438">
            <v>-0.3883335024865523</v>
          </cell>
          <cell r="BT438">
            <v>439228</v>
          </cell>
          <cell r="BU438">
            <v>101838</v>
          </cell>
          <cell r="BV438">
            <v>97838</v>
          </cell>
          <cell r="BW438">
            <v>-337390</v>
          </cell>
          <cell r="BX438">
            <v>-0.76814319669966391</v>
          </cell>
          <cell r="BY438">
            <v>174908</v>
          </cell>
          <cell r="BZ438">
            <v>97838</v>
          </cell>
          <cell r="CA438">
            <v>97838</v>
          </cell>
          <cell r="CB438">
            <v>-77070</v>
          </cell>
          <cell r="CC438">
            <v>-0.44063164635122465</v>
          </cell>
          <cell r="CD438">
            <v>132680</v>
          </cell>
          <cell r="CE438">
            <v>2000</v>
          </cell>
          <cell r="CF438">
            <v>0</v>
          </cell>
          <cell r="CG438">
            <v>-130680</v>
          </cell>
          <cell r="CH438">
            <v>-0.98492613807657525</v>
          </cell>
          <cell r="CI438">
            <v>131640</v>
          </cell>
          <cell r="CJ438">
            <v>2000</v>
          </cell>
          <cell r="CK438">
            <v>0</v>
          </cell>
          <cell r="CL438">
            <v>-129640</v>
          </cell>
          <cell r="CM438">
            <v>-0.98480704952901854</v>
          </cell>
          <cell r="CN438">
            <v>0</v>
          </cell>
          <cell r="CO438">
            <v>0</v>
          </cell>
          <cell r="CP438">
            <v>2349063.7579999976</v>
          </cell>
          <cell r="CQ438">
            <v>0</v>
          </cell>
        </row>
        <row r="439">
          <cell r="B439" t="str">
            <v>1.3.5.1.2.</v>
          </cell>
          <cell r="C439" t="str">
            <v>Ин. а/к, пасс.</v>
          </cell>
          <cell r="D439">
            <v>1262930</v>
          </cell>
          <cell r="E439">
            <v>1407658</v>
          </cell>
          <cell r="F439">
            <v>1117495</v>
          </cell>
          <cell r="G439">
            <v>974795</v>
          </cell>
          <cell r="H439">
            <v>144728</v>
          </cell>
          <cell r="I439">
            <v>0.11459700854362476</v>
          </cell>
          <cell r="J439">
            <v>-290163</v>
          </cell>
          <cell r="K439">
            <v>-0.20613174506875964</v>
          </cell>
          <cell r="L439">
            <v>220545</v>
          </cell>
          <cell r="M439">
            <v>223223</v>
          </cell>
          <cell r="N439">
            <v>223223</v>
          </cell>
          <cell r="O439">
            <v>2678</v>
          </cell>
          <cell r="P439">
            <v>1.2142646625405318E-2</v>
          </cell>
          <cell r="Q439">
            <v>76392</v>
          </cell>
          <cell r="R439">
            <v>79556</v>
          </cell>
          <cell r="S439">
            <v>79556</v>
          </cell>
          <cell r="T439">
            <v>3164</v>
          </cell>
          <cell r="U439">
            <v>4.14179495235103E-2</v>
          </cell>
          <cell r="V439">
            <v>58266</v>
          </cell>
          <cell r="W439">
            <v>59076</v>
          </cell>
          <cell r="X439">
            <v>59076</v>
          </cell>
          <cell r="Y439">
            <v>810</v>
          </cell>
          <cell r="Z439">
            <v>1.3901760889712733E-2</v>
          </cell>
          <cell r="AA439">
            <v>85887</v>
          </cell>
          <cell r="AB439">
            <v>84591</v>
          </cell>
          <cell r="AC439">
            <v>84591</v>
          </cell>
          <cell r="AD439">
            <v>-1296</v>
          </cell>
          <cell r="AE439">
            <v>-1.5089594467148748E-2</v>
          </cell>
          <cell r="AF439">
            <v>383062</v>
          </cell>
          <cell r="AG439">
            <v>309658</v>
          </cell>
          <cell r="AH439">
            <v>309658</v>
          </cell>
          <cell r="AI439">
            <v>-73404</v>
          </cell>
          <cell r="AJ439">
            <v>-0.1916243323535094</v>
          </cell>
          <cell r="AK439">
            <v>110310</v>
          </cell>
          <cell r="AL439">
            <v>93017</v>
          </cell>
          <cell r="AM439">
            <v>93017</v>
          </cell>
          <cell r="AN439">
            <v>-17293</v>
          </cell>
          <cell r="AO439">
            <v>-0.15676729217659324</v>
          </cell>
          <cell r="AP439">
            <v>124128</v>
          </cell>
          <cell r="AQ439">
            <v>100937</v>
          </cell>
          <cell r="AR439">
            <v>100937</v>
          </cell>
          <cell r="AS439">
            <v>-23191</v>
          </cell>
          <cell r="AT439">
            <v>-0.1868313353957205</v>
          </cell>
          <cell r="AU439">
            <v>148624</v>
          </cell>
          <cell r="AV439">
            <v>115704</v>
          </cell>
          <cell r="AW439">
            <v>115704</v>
          </cell>
          <cell r="AX439">
            <v>-32920</v>
          </cell>
          <cell r="AY439">
            <v>-0.22149854666810209</v>
          </cell>
          <cell r="AZ439">
            <v>516020</v>
          </cell>
          <cell r="BA439">
            <v>356180</v>
          </cell>
          <cell r="BB439">
            <v>356180</v>
          </cell>
          <cell r="BC439">
            <v>-159840</v>
          </cell>
          <cell r="BD439">
            <v>-0.30975543583582033</v>
          </cell>
          <cell r="BE439">
            <v>194341</v>
          </cell>
          <cell r="BF439">
            <v>120799</v>
          </cell>
          <cell r="BG439">
            <v>120799</v>
          </cell>
          <cell r="BH439">
            <v>-73542</v>
          </cell>
          <cell r="BI439">
            <v>-0.37841731801318301</v>
          </cell>
          <cell r="BJ439">
            <v>182809</v>
          </cell>
          <cell r="BK439">
            <v>129719</v>
          </cell>
          <cell r="BL439">
            <v>129719</v>
          </cell>
          <cell r="BM439">
            <v>-53090</v>
          </cell>
          <cell r="BN439">
            <v>-0.2904123976390659</v>
          </cell>
          <cell r="BO439">
            <v>138870</v>
          </cell>
          <cell r="BP439">
            <v>105662</v>
          </cell>
          <cell r="BQ439">
            <v>105662</v>
          </cell>
          <cell r="BR439">
            <v>-33208</v>
          </cell>
          <cell r="BS439">
            <v>-0.23913012169655068</v>
          </cell>
          <cell r="BT439">
            <v>288031</v>
          </cell>
          <cell r="BU439">
            <v>228434</v>
          </cell>
          <cell r="BV439">
            <v>85734</v>
          </cell>
          <cell r="BW439">
            <v>-59597</v>
          </cell>
          <cell r="BX439">
            <v>-0.20691175602626111</v>
          </cell>
          <cell r="BY439">
            <v>115967</v>
          </cell>
          <cell r="BZ439">
            <v>85734</v>
          </cell>
          <cell r="CA439">
            <v>85734</v>
          </cell>
          <cell r="CB439">
            <v>-30233</v>
          </cell>
          <cell r="CC439">
            <v>-0.2607034759888589</v>
          </cell>
          <cell r="CD439">
            <v>90649</v>
          </cell>
          <cell r="CE439">
            <v>71300</v>
          </cell>
          <cell r="CF439">
            <v>0</v>
          </cell>
          <cell r="CG439">
            <v>-19349</v>
          </cell>
          <cell r="CH439">
            <v>-0.21344967953314431</v>
          </cell>
          <cell r="CI439">
            <v>81415</v>
          </cell>
          <cell r="CJ439">
            <v>71400</v>
          </cell>
          <cell r="CK439">
            <v>0</v>
          </cell>
          <cell r="CL439">
            <v>-10015</v>
          </cell>
          <cell r="CM439">
            <v>-0.12301173002517962</v>
          </cell>
          <cell r="CN439">
            <v>0</v>
          </cell>
          <cell r="CO439">
            <v>0</v>
          </cell>
          <cell r="CP439">
            <v>1214430</v>
          </cell>
          <cell r="CQ439">
            <v>0.95577523781640972</v>
          </cell>
        </row>
        <row r="440">
          <cell r="B440" t="str">
            <v>1.3.5.2.</v>
          </cell>
          <cell r="C440" t="str">
            <v>ВВЛ а/к РФ, пасс.</v>
          </cell>
          <cell r="D440">
            <v>0</v>
          </cell>
          <cell r="E440">
            <v>0</v>
          </cell>
          <cell r="F440">
            <v>27</v>
          </cell>
          <cell r="G440">
            <v>27</v>
          </cell>
          <cell r="H440">
            <v>0</v>
          </cell>
          <cell r="I440">
            <v>0</v>
          </cell>
          <cell r="J440">
            <v>27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27</v>
          </cell>
          <cell r="BB440">
            <v>27</v>
          </cell>
          <cell r="BC440">
            <v>27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27</v>
          </cell>
          <cell r="BQ440">
            <v>27</v>
          </cell>
          <cell r="BR440">
            <v>27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</row>
        <row r="441">
          <cell r="B441">
            <v>0</v>
          </cell>
          <cell r="C441" t="str">
            <v>ГК Аэрофлот, пасс.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</row>
        <row r="442">
          <cell r="B442" t="str">
            <v>1.3.5.2.1.</v>
          </cell>
          <cell r="C442" t="str">
            <v>а/к Аэрофлот, пасс.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103921.70111111111</v>
          </cell>
          <cell r="CQ442">
            <v>0.9863159548715742</v>
          </cell>
        </row>
        <row r="443">
          <cell r="B443" t="str">
            <v>1.3.5.2.3.</v>
          </cell>
          <cell r="C443" t="str">
            <v>ДЗО Аэрофлот, пасс.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46724.39222222221</v>
          </cell>
          <cell r="CQ443">
            <v>0.98356581129651799</v>
          </cell>
        </row>
        <row r="444">
          <cell r="B444" t="str">
            <v>1.3.5.2.2.</v>
          </cell>
          <cell r="C444" t="str">
            <v>Прочие а/к РФ, пасс.</v>
          </cell>
          <cell r="D444">
            <v>0</v>
          </cell>
          <cell r="E444">
            <v>0</v>
          </cell>
          <cell r="F444">
            <v>27</v>
          </cell>
          <cell r="G444">
            <v>27</v>
          </cell>
          <cell r="H444">
            <v>0</v>
          </cell>
          <cell r="I444">
            <v>0</v>
          </cell>
          <cell r="J444">
            <v>27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27</v>
          </cell>
          <cell r="BB444">
            <v>27</v>
          </cell>
          <cell r="BC444">
            <v>27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27</v>
          </cell>
          <cell r="BQ444">
            <v>27</v>
          </cell>
          <cell r="BR444">
            <v>27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36646.92</v>
          </cell>
          <cell r="CQ444">
            <v>0.96254606294766087</v>
          </cell>
        </row>
        <row r="445">
          <cell r="B445" t="str">
            <v>1.6.</v>
          </cell>
          <cell r="C445" t="str">
            <v>Хэндлинг</v>
          </cell>
          <cell r="D445">
            <v>29256226</v>
          </cell>
          <cell r="E445">
            <v>32500303</v>
          </cell>
          <cell r="F445">
            <v>31500002</v>
          </cell>
          <cell r="G445">
            <v>27104576</v>
          </cell>
          <cell r="H445">
            <v>3244077</v>
          </cell>
          <cell r="I445">
            <v>0.11088501298834652</v>
          </cell>
          <cell r="J445">
            <v>-1000301</v>
          </cell>
          <cell r="K445">
            <v>-3.0778205360116218E-2</v>
          </cell>
          <cell r="L445">
            <v>6727391</v>
          </cell>
          <cell r="M445">
            <v>6436726</v>
          </cell>
          <cell r="N445">
            <v>6436726</v>
          </cell>
          <cell r="O445">
            <v>-290665</v>
          </cell>
          <cell r="P445">
            <v>-4.3206199847756754E-2</v>
          </cell>
          <cell r="Q445">
            <v>2302448</v>
          </cell>
          <cell r="R445">
            <v>2093276</v>
          </cell>
          <cell r="S445">
            <v>2093276</v>
          </cell>
          <cell r="T445">
            <v>-209172</v>
          </cell>
          <cell r="U445">
            <v>-9.0847654322703475E-2</v>
          </cell>
          <cell r="V445">
            <v>2068751</v>
          </cell>
          <cell r="W445">
            <v>1971820</v>
          </cell>
          <cell r="X445">
            <v>1971820</v>
          </cell>
          <cell r="Y445">
            <v>-96931</v>
          </cell>
          <cell r="Z445">
            <v>-4.685484139947238E-2</v>
          </cell>
          <cell r="AA445">
            <v>2356192</v>
          </cell>
          <cell r="AB445">
            <v>2371630</v>
          </cell>
          <cell r="AC445">
            <v>2371630</v>
          </cell>
          <cell r="AD445">
            <v>15438</v>
          </cell>
          <cell r="AE445">
            <v>6.5520976219255456E-3</v>
          </cell>
          <cell r="AF445">
            <v>8481808</v>
          </cell>
          <cell r="AG445">
            <v>8071958</v>
          </cell>
          <cell r="AH445">
            <v>8071958</v>
          </cell>
          <cell r="AI445">
            <v>-409850</v>
          </cell>
          <cell r="AJ445">
            <v>-4.8321065508674543E-2</v>
          </cell>
          <cell r="AK445">
            <v>2447332</v>
          </cell>
          <cell r="AL445">
            <v>2443620</v>
          </cell>
          <cell r="AM445">
            <v>2443620</v>
          </cell>
          <cell r="AN445">
            <v>-3712</v>
          </cell>
          <cell r="AO445">
            <v>-1.5167537547010612E-3</v>
          </cell>
          <cell r="AP445">
            <v>2881065</v>
          </cell>
          <cell r="AQ445">
            <v>2655655</v>
          </cell>
          <cell r="AR445">
            <v>2655655</v>
          </cell>
          <cell r="AS445">
            <v>-225410</v>
          </cell>
          <cell r="AT445">
            <v>-7.8238429191982872E-2</v>
          </cell>
          <cell r="AU445">
            <v>3153411</v>
          </cell>
          <cell r="AV445">
            <v>2972683</v>
          </cell>
          <cell r="AW445">
            <v>2972683</v>
          </cell>
          <cell r="AX445">
            <v>-180728</v>
          </cell>
          <cell r="AY445">
            <v>-5.7311907645403615E-2</v>
          </cell>
          <cell r="AZ445">
            <v>9690106</v>
          </cell>
          <cell r="BA445">
            <v>9885744</v>
          </cell>
          <cell r="BB445">
            <v>9885744</v>
          </cell>
          <cell r="BC445">
            <v>195638</v>
          </cell>
          <cell r="BD445">
            <v>2.0189459227793805E-2</v>
          </cell>
          <cell r="BE445">
            <v>3309630</v>
          </cell>
          <cell r="BF445">
            <v>3370988</v>
          </cell>
          <cell r="BG445">
            <v>3370988</v>
          </cell>
          <cell r="BH445">
            <v>61358</v>
          </cell>
          <cell r="BI445">
            <v>1.8539232482180701E-2</v>
          </cell>
          <cell r="BJ445">
            <v>3295055</v>
          </cell>
          <cell r="BK445">
            <v>3475352</v>
          </cell>
          <cell r="BL445">
            <v>3475352</v>
          </cell>
          <cell r="BM445">
            <v>180297</v>
          </cell>
          <cell r="BN445">
            <v>5.4717447811948539E-2</v>
          </cell>
          <cell r="BO445">
            <v>3085421</v>
          </cell>
          <cell r="BP445">
            <v>3039404</v>
          </cell>
          <cell r="BQ445">
            <v>3039404</v>
          </cell>
          <cell r="BR445">
            <v>-46017</v>
          </cell>
          <cell r="BS445">
            <v>-1.4914334218895875E-2</v>
          </cell>
          <cell r="BT445">
            <v>7600998</v>
          </cell>
          <cell r="BU445">
            <v>7105574</v>
          </cell>
          <cell r="BV445">
            <v>2710148</v>
          </cell>
          <cell r="BW445">
            <v>-495424</v>
          </cell>
          <cell r="BX445">
            <v>-6.5178809414237482E-2</v>
          </cell>
          <cell r="BY445">
            <v>2729751</v>
          </cell>
          <cell r="BZ445">
            <v>2710148</v>
          </cell>
          <cell r="CA445">
            <v>2710148</v>
          </cell>
          <cell r="CB445">
            <v>-19603</v>
          </cell>
          <cell r="CC445">
            <v>-7.1812410729037435E-3</v>
          </cell>
          <cell r="CD445">
            <v>2426156</v>
          </cell>
          <cell r="CE445">
            <v>2218497</v>
          </cell>
          <cell r="CF445">
            <v>0</v>
          </cell>
          <cell r="CG445">
            <v>-207659</v>
          </cell>
          <cell r="CH445">
            <v>-8.5591775631905009E-2</v>
          </cell>
          <cell r="CI445">
            <v>2445091</v>
          </cell>
          <cell r="CJ445">
            <v>2176929</v>
          </cell>
          <cell r="CK445">
            <v>0</v>
          </cell>
          <cell r="CL445">
            <v>-268162</v>
          </cell>
          <cell r="CM445">
            <v>-0.1096736276891126</v>
          </cell>
          <cell r="CN445">
            <v>0</v>
          </cell>
          <cell r="CO445">
            <v>0</v>
          </cell>
          <cell r="CP445">
            <v>20550.388888888887</v>
          </cell>
          <cell r="CQ445">
            <v>1.0386590628939822</v>
          </cell>
        </row>
        <row r="446">
          <cell r="B446">
            <v>0</v>
          </cell>
          <cell r="C446" t="str">
            <v>в т.ч. обслужено МАШ, пасс.</v>
          </cell>
          <cell r="D446">
            <v>5675592</v>
          </cell>
          <cell r="E446">
            <v>6718192</v>
          </cell>
          <cell r="F446">
            <v>4885252</v>
          </cell>
          <cell r="G446">
            <v>4459736</v>
          </cell>
          <cell r="H446">
            <v>1042600</v>
          </cell>
          <cell r="I446">
            <v>0.18369889872281164</v>
          </cell>
          <cell r="J446">
            <v>-1832940</v>
          </cell>
          <cell r="K446">
            <v>-0.27283233346114555</v>
          </cell>
          <cell r="L446">
            <v>1128961</v>
          </cell>
          <cell r="M446">
            <v>716355</v>
          </cell>
          <cell r="N446">
            <v>716355</v>
          </cell>
          <cell r="O446">
            <v>-412606</v>
          </cell>
          <cell r="P446">
            <v>-0.36547409520789464</v>
          </cell>
          <cell r="Q446">
            <v>375128</v>
          </cell>
          <cell r="R446">
            <v>266982</v>
          </cell>
          <cell r="S446">
            <v>266982</v>
          </cell>
          <cell r="T446">
            <v>-108146</v>
          </cell>
          <cell r="U446">
            <v>-0.28829093002921669</v>
          </cell>
          <cell r="V446">
            <v>359579</v>
          </cell>
          <cell r="W446">
            <v>195936</v>
          </cell>
          <cell r="X446">
            <v>195936</v>
          </cell>
          <cell r="Y446">
            <v>-163643</v>
          </cell>
          <cell r="Z446">
            <v>-0.45509609849295984</v>
          </cell>
          <cell r="AA446">
            <v>394254</v>
          </cell>
          <cell r="AB446">
            <v>253437</v>
          </cell>
          <cell r="AC446">
            <v>253437</v>
          </cell>
          <cell r="AD446">
            <v>-140817</v>
          </cell>
          <cell r="AE446">
            <v>-0.35717329437367784</v>
          </cell>
          <cell r="AF446">
            <v>1900911</v>
          </cell>
          <cell r="AG446">
            <v>1261825</v>
          </cell>
          <cell r="AH446">
            <v>1261825</v>
          </cell>
          <cell r="AI446">
            <v>-639086</v>
          </cell>
          <cell r="AJ446">
            <v>-0.33619985364911875</v>
          </cell>
          <cell r="AK446">
            <v>459288</v>
          </cell>
          <cell r="AL446">
            <v>265873</v>
          </cell>
          <cell r="AM446">
            <v>265873</v>
          </cell>
          <cell r="AN446">
            <v>-193415</v>
          </cell>
          <cell r="AO446">
            <v>-0.42111921060423962</v>
          </cell>
          <cell r="AP446">
            <v>660996</v>
          </cell>
          <cell r="AQ446">
            <v>449740</v>
          </cell>
          <cell r="AR446">
            <v>449740</v>
          </cell>
          <cell r="AS446">
            <v>-211256</v>
          </cell>
          <cell r="AT446">
            <v>-0.31960253919842174</v>
          </cell>
          <cell r="AU446">
            <v>780627</v>
          </cell>
          <cell r="AV446">
            <v>546212</v>
          </cell>
          <cell r="AW446">
            <v>546212</v>
          </cell>
          <cell r="AX446">
            <v>-234415</v>
          </cell>
          <cell r="AY446">
            <v>-0.30029066378693026</v>
          </cell>
          <cell r="AZ446">
            <v>2424211</v>
          </cell>
          <cell r="BA446">
            <v>2091285</v>
          </cell>
          <cell r="BB446">
            <v>2091285</v>
          </cell>
          <cell r="BC446">
            <v>-332926</v>
          </cell>
          <cell r="BD446">
            <v>-0.13733375518880164</v>
          </cell>
          <cell r="BE446">
            <v>811063</v>
          </cell>
          <cell r="BF446">
            <v>718462</v>
          </cell>
          <cell r="BG446">
            <v>718462</v>
          </cell>
          <cell r="BH446">
            <v>-92601</v>
          </cell>
          <cell r="BI446">
            <v>-0.11417238858140488</v>
          </cell>
          <cell r="BJ446">
            <v>830876</v>
          </cell>
          <cell r="BK446">
            <v>775032</v>
          </cell>
          <cell r="BL446">
            <v>775032</v>
          </cell>
          <cell r="BM446">
            <v>-55844</v>
          </cell>
          <cell r="BN446">
            <v>-6.7210991772538864E-2</v>
          </cell>
          <cell r="BO446">
            <v>782272</v>
          </cell>
          <cell r="BP446">
            <v>597791</v>
          </cell>
          <cell r="BQ446">
            <v>597791</v>
          </cell>
          <cell r="BR446">
            <v>-184481</v>
          </cell>
          <cell r="BS446">
            <v>-0.23582718031579808</v>
          </cell>
          <cell r="BT446">
            <v>1264109</v>
          </cell>
          <cell r="BU446">
            <v>815787</v>
          </cell>
          <cell r="BV446">
            <v>390271</v>
          </cell>
          <cell r="BW446">
            <v>-448322</v>
          </cell>
          <cell r="BX446">
            <v>-0.35465454323954659</v>
          </cell>
          <cell r="BY446">
            <v>512643</v>
          </cell>
          <cell r="BZ446">
            <v>390271</v>
          </cell>
          <cell r="CA446">
            <v>390271</v>
          </cell>
          <cell r="CB446">
            <v>-122372</v>
          </cell>
          <cell r="CC446">
            <v>-0.23870802878416364</v>
          </cell>
          <cell r="CD446">
            <v>383663</v>
          </cell>
          <cell r="CE446">
            <v>218772</v>
          </cell>
          <cell r="CF446">
            <v>0</v>
          </cell>
          <cell r="CG446">
            <v>-164891</v>
          </cell>
          <cell r="CH446">
            <v>-0.42978082327459255</v>
          </cell>
          <cell r="CI446">
            <v>367803</v>
          </cell>
          <cell r="CJ446">
            <v>206744</v>
          </cell>
          <cell r="CK446">
            <v>0</v>
          </cell>
          <cell r="CL446">
            <v>-161059</v>
          </cell>
          <cell r="CM446">
            <v>-0.43789474256599326</v>
          </cell>
          <cell r="CN446">
            <v>0</v>
          </cell>
          <cell r="CO446">
            <v>0</v>
          </cell>
          <cell r="CP446">
            <v>1026</v>
          </cell>
          <cell r="CQ446">
            <v>0.99805447470817121</v>
          </cell>
        </row>
        <row r="447">
          <cell r="B447">
            <v>0</v>
          </cell>
          <cell r="C447" t="str">
            <v>а/к РФ, пасс.</v>
          </cell>
          <cell r="D447">
            <v>3954279</v>
          </cell>
          <cell r="E447">
            <v>4799672</v>
          </cell>
          <cell r="F447">
            <v>3146971</v>
          </cell>
          <cell r="G447">
            <v>2949149</v>
          </cell>
          <cell r="H447">
            <v>845393</v>
          </cell>
          <cell r="I447">
            <v>0.21379194538372226</v>
          </cell>
          <cell r="J447">
            <v>-1652701</v>
          </cell>
          <cell r="K447">
            <v>-0.34433623797626167</v>
          </cell>
          <cell r="L447">
            <v>793158</v>
          </cell>
          <cell r="M447">
            <v>401025</v>
          </cell>
          <cell r="N447">
            <v>401025</v>
          </cell>
          <cell r="O447">
            <v>-392133</v>
          </cell>
          <cell r="P447">
            <v>-0.49439455946986599</v>
          </cell>
          <cell r="Q447">
            <v>263124</v>
          </cell>
          <cell r="R447">
            <v>148225</v>
          </cell>
          <cell r="S447">
            <v>148225</v>
          </cell>
          <cell r="T447">
            <v>-114899</v>
          </cell>
          <cell r="U447">
            <v>-0.43667244341071132</v>
          </cell>
          <cell r="V447">
            <v>254490</v>
          </cell>
          <cell r="W447">
            <v>106979</v>
          </cell>
          <cell r="X447">
            <v>106979</v>
          </cell>
          <cell r="Y447">
            <v>-147511</v>
          </cell>
          <cell r="Z447">
            <v>-0.57963377735863886</v>
          </cell>
          <cell r="AA447">
            <v>275544</v>
          </cell>
          <cell r="AB447">
            <v>145821</v>
          </cell>
          <cell r="AC447">
            <v>145821</v>
          </cell>
          <cell r="AD447">
            <v>-129723</v>
          </cell>
          <cell r="AE447">
            <v>-0.47078869436460236</v>
          </cell>
          <cell r="AF447">
            <v>1385812</v>
          </cell>
          <cell r="AG447">
            <v>807533</v>
          </cell>
          <cell r="AH447">
            <v>807533</v>
          </cell>
          <cell r="AI447">
            <v>-578279</v>
          </cell>
          <cell r="AJ447">
            <v>-0.41728531720031292</v>
          </cell>
          <cell r="AK447">
            <v>306332</v>
          </cell>
          <cell r="AL447">
            <v>141795</v>
          </cell>
          <cell r="AM447">
            <v>141795</v>
          </cell>
          <cell r="AN447">
            <v>-164537</v>
          </cell>
          <cell r="AO447">
            <v>-0.5371198568872988</v>
          </cell>
          <cell r="AP447">
            <v>484006</v>
          </cell>
          <cell r="AQ447">
            <v>296635</v>
          </cell>
          <cell r="AR447">
            <v>296635</v>
          </cell>
          <cell r="AS447">
            <v>-187371</v>
          </cell>
          <cell r="AT447">
            <v>-0.38712536621446847</v>
          </cell>
          <cell r="AU447">
            <v>595474</v>
          </cell>
          <cell r="AV447">
            <v>369103</v>
          </cell>
          <cell r="AW447">
            <v>369103</v>
          </cell>
          <cell r="AX447">
            <v>-226371</v>
          </cell>
          <cell r="AY447">
            <v>-0.38015261791446808</v>
          </cell>
          <cell r="AZ447">
            <v>1814458</v>
          </cell>
          <cell r="BA447">
            <v>1493632</v>
          </cell>
          <cell r="BB447">
            <v>1493632</v>
          </cell>
          <cell r="BC447">
            <v>-320826</v>
          </cell>
          <cell r="BD447">
            <v>-0.17681643774614786</v>
          </cell>
          <cell r="BE447">
            <v>605198</v>
          </cell>
          <cell r="BF447">
            <v>505438</v>
          </cell>
          <cell r="BG447">
            <v>505438</v>
          </cell>
          <cell r="BH447">
            <v>-99760</v>
          </cell>
          <cell r="BI447">
            <v>-0.16483861480044548</v>
          </cell>
          <cell r="BJ447">
            <v>620750</v>
          </cell>
          <cell r="BK447">
            <v>554641</v>
          </cell>
          <cell r="BL447">
            <v>554641</v>
          </cell>
          <cell r="BM447">
            <v>-66109</v>
          </cell>
          <cell r="BN447">
            <v>-0.10649859041482079</v>
          </cell>
          <cell r="BO447">
            <v>588510</v>
          </cell>
          <cell r="BP447">
            <v>433553</v>
          </cell>
          <cell r="BQ447">
            <v>433553</v>
          </cell>
          <cell r="BR447">
            <v>-154957</v>
          </cell>
          <cell r="BS447">
            <v>-0.26330393706139232</v>
          </cell>
          <cell r="BT447">
            <v>806244</v>
          </cell>
          <cell r="BU447">
            <v>444781</v>
          </cell>
          <cell r="BV447">
            <v>246959</v>
          </cell>
          <cell r="BW447">
            <v>-361463</v>
          </cell>
          <cell r="BX447">
            <v>-0.44832953795625141</v>
          </cell>
          <cell r="BY447">
            <v>333060</v>
          </cell>
          <cell r="BZ447">
            <v>246959</v>
          </cell>
          <cell r="CA447">
            <v>246959</v>
          </cell>
          <cell r="CB447">
            <v>-86101</v>
          </cell>
          <cell r="CC447">
            <v>-0.25851498228547409</v>
          </cell>
          <cell r="CD447">
            <v>243100</v>
          </cell>
          <cell r="CE447">
            <v>103922</v>
          </cell>
          <cell r="CF447">
            <v>0</v>
          </cell>
          <cell r="CG447">
            <v>-139178</v>
          </cell>
          <cell r="CH447">
            <v>-0.57251336898395722</v>
          </cell>
          <cell r="CI447">
            <v>230084</v>
          </cell>
          <cell r="CJ447">
            <v>93900</v>
          </cell>
          <cell r="CK447">
            <v>0</v>
          </cell>
          <cell r="CL447">
            <v>-136184</v>
          </cell>
          <cell r="CM447">
            <v>-0.59188817996905474</v>
          </cell>
          <cell r="CN447">
            <v>0</v>
          </cell>
          <cell r="CO447">
            <v>0</v>
          </cell>
          <cell r="CP447">
            <v>1722.2882511111113</v>
          </cell>
          <cell r="CQ447">
            <v>1.1666838032147833</v>
          </cell>
        </row>
        <row r="448">
          <cell r="B448">
            <v>0</v>
          </cell>
          <cell r="C448" t="str">
            <v>ГК Аэрофлот, пасс.</v>
          </cell>
          <cell r="D448">
            <v>1257619</v>
          </cell>
          <cell r="E448">
            <v>1324080</v>
          </cell>
          <cell r="F448">
            <v>481279</v>
          </cell>
          <cell r="G448">
            <v>469257</v>
          </cell>
          <cell r="H448">
            <v>66461</v>
          </cell>
          <cell r="I448">
            <v>5.2846688862048019E-2</v>
          </cell>
          <cell r="J448">
            <v>-842801</v>
          </cell>
          <cell r="K448">
            <v>-0.63651818621231349</v>
          </cell>
          <cell r="L448">
            <v>203944</v>
          </cell>
          <cell r="M448">
            <v>73200</v>
          </cell>
          <cell r="N448">
            <v>73200</v>
          </cell>
          <cell r="O448">
            <v>-130744</v>
          </cell>
          <cell r="P448">
            <v>-0.64107794296473541</v>
          </cell>
          <cell r="Q448">
            <v>60814</v>
          </cell>
          <cell r="R448">
            <v>35414</v>
          </cell>
          <cell r="S448">
            <v>35414</v>
          </cell>
          <cell r="T448">
            <v>-25400</v>
          </cell>
          <cell r="U448">
            <v>-0.41766698457592</v>
          </cell>
          <cell r="V448">
            <v>68134</v>
          </cell>
          <cell r="W448">
            <v>22816</v>
          </cell>
          <cell r="X448">
            <v>22816</v>
          </cell>
          <cell r="Y448">
            <v>-45318</v>
          </cell>
          <cell r="Z448">
            <v>-0.66513047817536031</v>
          </cell>
          <cell r="AA448">
            <v>74996</v>
          </cell>
          <cell r="AB448">
            <v>14970</v>
          </cell>
          <cell r="AC448">
            <v>14970</v>
          </cell>
          <cell r="AD448">
            <v>-60026</v>
          </cell>
          <cell r="AE448">
            <v>-0.80038935409888534</v>
          </cell>
          <cell r="AF448">
            <v>325964</v>
          </cell>
          <cell r="AG448">
            <v>110630</v>
          </cell>
          <cell r="AH448">
            <v>110630</v>
          </cell>
          <cell r="AI448">
            <v>-215334</v>
          </cell>
          <cell r="AJ448">
            <v>-0.66060669276361805</v>
          </cell>
          <cell r="AK448">
            <v>76576</v>
          </cell>
          <cell r="AL448">
            <v>14283</v>
          </cell>
          <cell r="AM448">
            <v>14283</v>
          </cell>
          <cell r="AN448">
            <v>-62293</v>
          </cell>
          <cell r="AO448">
            <v>-0.81347941913915589</v>
          </cell>
          <cell r="AP448">
            <v>96260</v>
          </cell>
          <cell r="AQ448">
            <v>24955</v>
          </cell>
          <cell r="AR448">
            <v>24955</v>
          </cell>
          <cell r="AS448">
            <v>-71305</v>
          </cell>
          <cell r="AT448">
            <v>-0.74075420735508002</v>
          </cell>
          <cell r="AU448">
            <v>153128</v>
          </cell>
          <cell r="AV448">
            <v>71392</v>
          </cell>
          <cell r="AW448">
            <v>71392</v>
          </cell>
          <cell r="AX448">
            <v>-81736</v>
          </cell>
          <cell r="AY448">
            <v>-0.53377566480330185</v>
          </cell>
          <cell r="AZ448">
            <v>556316</v>
          </cell>
          <cell r="BA448">
            <v>279087</v>
          </cell>
          <cell r="BB448">
            <v>279087</v>
          </cell>
          <cell r="BC448">
            <v>-277229</v>
          </cell>
          <cell r="BD448">
            <v>-0.49833008577858628</v>
          </cell>
          <cell r="BE448">
            <v>163452</v>
          </cell>
          <cell r="BF448">
            <v>116191</v>
          </cell>
          <cell r="BG448">
            <v>116191</v>
          </cell>
          <cell r="BH448">
            <v>-47261</v>
          </cell>
          <cell r="BI448">
            <v>-0.28914298999094534</v>
          </cell>
          <cell r="BJ448">
            <v>196408</v>
          </cell>
          <cell r="BK448">
            <v>107833</v>
          </cell>
          <cell r="BL448">
            <v>107833</v>
          </cell>
          <cell r="BM448">
            <v>-88575</v>
          </cell>
          <cell r="BN448">
            <v>-0.45097450205694267</v>
          </cell>
          <cell r="BO448">
            <v>196456</v>
          </cell>
          <cell r="BP448">
            <v>55063</v>
          </cell>
          <cell r="BQ448">
            <v>55063</v>
          </cell>
          <cell r="BR448">
            <v>-141393</v>
          </cell>
          <cell r="BS448">
            <v>-0.71971841022926253</v>
          </cell>
          <cell r="BT448">
            <v>237856</v>
          </cell>
          <cell r="BU448">
            <v>18362</v>
          </cell>
          <cell r="BV448">
            <v>6340</v>
          </cell>
          <cell r="BW448">
            <v>-219494</v>
          </cell>
          <cell r="BX448">
            <v>-0.9228020314812323</v>
          </cell>
          <cell r="BY448">
            <v>102796</v>
          </cell>
          <cell r="BZ448">
            <v>6340</v>
          </cell>
          <cell r="CA448">
            <v>6340</v>
          </cell>
          <cell r="CB448">
            <v>-96456</v>
          </cell>
          <cell r="CC448">
            <v>-0.9383244484221176</v>
          </cell>
          <cell r="CD448">
            <v>67760</v>
          </cell>
          <cell r="CE448">
            <v>6022</v>
          </cell>
          <cell r="CF448">
            <v>0</v>
          </cell>
          <cell r="CG448">
            <v>-61738</v>
          </cell>
          <cell r="CH448">
            <v>-0.91112750885478155</v>
          </cell>
          <cell r="CI448">
            <v>67300</v>
          </cell>
          <cell r="CJ448">
            <v>6000</v>
          </cell>
          <cell r="CK448">
            <v>0</v>
          </cell>
          <cell r="CL448">
            <v>-61300</v>
          </cell>
          <cell r="CM448">
            <v>-0.91084695393759285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</row>
        <row r="449">
          <cell r="B449" t="str">
            <v>1.1.3.1.1.</v>
          </cell>
          <cell r="C449" t="str">
            <v>а/к Аэрофлот, пасс.</v>
          </cell>
          <cell r="D449">
            <v>880893</v>
          </cell>
          <cell r="E449">
            <v>509732</v>
          </cell>
          <cell r="F449">
            <v>2261</v>
          </cell>
          <cell r="G449">
            <v>2261</v>
          </cell>
          <cell r="H449">
            <v>-371161</v>
          </cell>
          <cell r="I449">
            <v>-0.42134629290958148</v>
          </cell>
          <cell r="J449">
            <v>-507471</v>
          </cell>
          <cell r="K449">
            <v>-0.99556433576859993</v>
          </cell>
          <cell r="L449">
            <v>66036</v>
          </cell>
          <cell r="M449">
            <v>2261</v>
          </cell>
          <cell r="N449">
            <v>2261</v>
          </cell>
          <cell r="O449">
            <v>-63775</v>
          </cell>
          <cell r="P449">
            <v>-0.9657611000060573</v>
          </cell>
          <cell r="Q449">
            <v>25048</v>
          </cell>
          <cell r="R449">
            <v>682</v>
          </cell>
          <cell r="S449">
            <v>682</v>
          </cell>
          <cell r="T449">
            <v>-24366</v>
          </cell>
          <cell r="U449">
            <v>-0.97277227722772275</v>
          </cell>
          <cell r="V449">
            <v>20000</v>
          </cell>
          <cell r="W449">
            <v>1579</v>
          </cell>
          <cell r="X449">
            <v>1579</v>
          </cell>
          <cell r="Y449">
            <v>-18421</v>
          </cell>
          <cell r="Z449">
            <v>-0.92105000000000004</v>
          </cell>
          <cell r="AA449">
            <v>20988</v>
          </cell>
          <cell r="AB449">
            <v>0</v>
          </cell>
          <cell r="AC449">
            <v>0</v>
          </cell>
          <cell r="AD449">
            <v>-20988</v>
          </cell>
          <cell r="AE449">
            <v>-1</v>
          </cell>
          <cell r="AF449">
            <v>131848</v>
          </cell>
          <cell r="AG449">
            <v>0</v>
          </cell>
          <cell r="AH449">
            <v>0</v>
          </cell>
          <cell r="AI449">
            <v>-131848</v>
          </cell>
          <cell r="AJ449">
            <v>-1</v>
          </cell>
          <cell r="AK449">
            <v>22000</v>
          </cell>
          <cell r="AL449">
            <v>0</v>
          </cell>
          <cell r="AM449">
            <v>0</v>
          </cell>
          <cell r="AN449">
            <v>-22000</v>
          </cell>
          <cell r="AO449">
            <v>-1</v>
          </cell>
          <cell r="AP449">
            <v>35024</v>
          </cell>
          <cell r="AQ449">
            <v>0</v>
          </cell>
          <cell r="AR449">
            <v>0</v>
          </cell>
          <cell r="AS449">
            <v>-35024</v>
          </cell>
          <cell r="AT449">
            <v>-1</v>
          </cell>
          <cell r="AU449">
            <v>74824</v>
          </cell>
          <cell r="AV449">
            <v>0</v>
          </cell>
          <cell r="AW449">
            <v>0</v>
          </cell>
          <cell r="AX449">
            <v>-74824</v>
          </cell>
          <cell r="AY449">
            <v>-1</v>
          </cell>
          <cell r="AZ449">
            <v>244800</v>
          </cell>
          <cell r="BA449">
            <v>0</v>
          </cell>
          <cell r="BB449">
            <v>0</v>
          </cell>
          <cell r="BC449">
            <v>-244800</v>
          </cell>
          <cell r="BD449">
            <v>-1</v>
          </cell>
          <cell r="BE449">
            <v>78000</v>
          </cell>
          <cell r="BF449">
            <v>0</v>
          </cell>
          <cell r="BG449">
            <v>0</v>
          </cell>
          <cell r="BH449">
            <v>-78000</v>
          </cell>
          <cell r="BI449">
            <v>-1</v>
          </cell>
          <cell r="BJ449">
            <v>80800</v>
          </cell>
          <cell r="BK449">
            <v>0</v>
          </cell>
          <cell r="BL449">
            <v>0</v>
          </cell>
          <cell r="BM449">
            <v>-80800</v>
          </cell>
          <cell r="BN449">
            <v>-1</v>
          </cell>
          <cell r="BO449">
            <v>86000</v>
          </cell>
          <cell r="BP449">
            <v>0</v>
          </cell>
          <cell r="BQ449">
            <v>0</v>
          </cell>
          <cell r="BR449">
            <v>-86000</v>
          </cell>
          <cell r="BS449">
            <v>-1</v>
          </cell>
          <cell r="BT449">
            <v>67048</v>
          </cell>
          <cell r="BU449">
            <v>0</v>
          </cell>
          <cell r="BV449">
            <v>0</v>
          </cell>
          <cell r="BW449">
            <v>-67048</v>
          </cell>
          <cell r="BX449">
            <v>-1</v>
          </cell>
          <cell r="BY449">
            <v>25048</v>
          </cell>
          <cell r="BZ449">
            <v>0</v>
          </cell>
          <cell r="CA449">
            <v>0</v>
          </cell>
          <cell r="CB449">
            <v>-25048</v>
          </cell>
          <cell r="CC449">
            <v>-1</v>
          </cell>
          <cell r="CD449">
            <v>20000</v>
          </cell>
          <cell r="CE449">
            <v>0</v>
          </cell>
          <cell r="CF449">
            <v>0</v>
          </cell>
          <cell r="CG449">
            <v>-20000</v>
          </cell>
          <cell r="CH449">
            <v>-1</v>
          </cell>
          <cell r="CI449">
            <v>22000</v>
          </cell>
          <cell r="CJ449">
            <v>0</v>
          </cell>
          <cell r="CK449">
            <v>0</v>
          </cell>
          <cell r="CL449">
            <v>-22000</v>
          </cell>
          <cell r="CM449">
            <v>-1</v>
          </cell>
          <cell r="CN449">
            <v>0</v>
          </cell>
          <cell r="CO449">
            <v>0</v>
          </cell>
        </row>
        <row r="450">
          <cell r="B450" t="str">
            <v>1.1.3.1.1.1.</v>
          </cell>
          <cell r="C450" t="str">
            <v>МВЛ, пасс.</v>
          </cell>
          <cell r="D450">
            <v>0</v>
          </cell>
          <cell r="E450">
            <v>509732</v>
          </cell>
          <cell r="F450">
            <v>581</v>
          </cell>
          <cell r="G450">
            <v>581</v>
          </cell>
          <cell r="H450">
            <v>509732</v>
          </cell>
          <cell r="I450">
            <v>0</v>
          </cell>
          <cell r="J450">
            <v>-509151</v>
          </cell>
          <cell r="K450">
            <v>-0.99886018535230281</v>
          </cell>
          <cell r="L450">
            <v>66036</v>
          </cell>
          <cell r="M450">
            <v>581</v>
          </cell>
          <cell r="N450">
            <v>581</v>
          </cell>
          <cell r="O450">
            <v>-65455</v>
          </cell>
          <cell r="P450">
            <v>-0.99120176873220667</v>
          </cell>
          <cell r="Q450">
            <v>25048</v>
          </cell>
          <cell r="R450">
            <v>441</v>
          </cell>
          <cell r="S450">
            <v>441</v>
          </cell>
          <cell r="T450">
            <v>-24607</v>
          </cell>
          <cell r="U450">
            <v>-0.98239380389651865</v>
          </cell>
          <cell r="V450">
            <v>20000</v>
          </cell>
          <cell r="W450">
            <v>140</v>
          </cell>
          <cell r="X450">
            <v>140</v>
          </cell>
          <cell r="Y450">
            <v>-19860</v>
          </cell>
          <cell r="Z450">
            <v>-0.99299999999999999</v>
          </cell>
          <cell r="AA450">
            <v>20988</v>
          </cell>
          <cell r="AB450">
            <v>0</v>
          </cell>
          <cell r="AC450">
            <v>0</v>
          </cell>
          <cell r="AD450">
            <v>-20988</v>
          </cell>
          <cell r="AE450">
            <v>-1</v>
          </cell>
          <cell r="AF450">
            <v>131848</v>
          </cell>
          <cell r="AG450">
            <v>0</v>
          </cell>
          <cell r="AH450">
            <v>0</v>
          </cell>
          <cell r="AI450">
            <v>-131848</v>
          </cell>
          <cell r="AJ450">
            <v>-1</v>
          </cell>
          <cell r="AK450">
            <v>22000</v>
          </cell>
          <cell r="AL450">
            <v>0</v>
          </cell>
          <cell r="AM450">
            <v>0</v>
          </cell>
          <cell r="AN450">
            <v>-22000</v>
          </cell>
          <cell r="AO450">
            <v>-1</v>
          </cell>
          <cell r="AP450">
            <v>35024</v>
          </cell>
          <cell r="AQ450">
            <v>0</v>
          </cell>
          <cell r="AR450">
            <v>0</v>
          </cell>
          <cell r="AS450">
            <v>-35024</v>
          </cell>
          <cell r="AT450">
            <v>-1</v>
          </cell>
          <cell r="AU450">
            <v>74824</v>
          </cell>
          <cell r="AV450">
            <v>0</v>
          </cell>
          <cell r="AW450">
            <v>0</v>
          </cell>
          <cell r="AX450">
            <v>-74824</v>
          </cell>
          <cell r="AY450">
            <v>-1</v>
          </cell>
          <cell r="AZ450">
            <v>244800</v>
          </cell>
          <cell r="BA450">
            <v>0</v>
          </cell>
          <cell r="BB450">
            <v>0</v>
          </cell>
          <cell r="BC450">
            <v>-244800</v>
          </cell>
          <cell r="BD450">
            <v>-1</v>
          </cell>
          <cell r="BE450">
            <v>78000</v>
          </cell>
          <cell r="BF450">
            <v>0</v>
          </cell>
          <cell r="BG450">
            <v>0</v>
          </cell>
          <cell r="BH450">
            <v>-78000</v>
          </cell>
          <cell r="BI450">
            <v>-1</v>
          </cell>
          <cell r="BJ450">
            <v>80800</v>
          </cell>
          <cell r="BK450">
            <v>0</v>
          </cell>
          <cell r="BL450">
            <v>0</v>
          </cell>
          <cell r="BM450">
            <v>-80800</v>
          </cell>
          <cell r="BN450">
            <v>-1</v>
          </cell>
          <cell r="BO450">
            <v>86000</v>
          </cell>
          <cell r="BP450">
            <v>0</v>
          </cell>
          <cell r="BQ450">
            <v>0</v>
          </cell>
          <cell r="BR450">
            <v>-86000</v>
          </cell>
          <cell r="BS450">
            <v>-1</v>
          </cell>
          <cell r="BT450">
            <v>67048</v>
          </cell>
          <cell r="BU450">
            <v>0</v>
          </cell>
          <cell r="BV450">
            <v>0</v>
          </cell>
          <cell r="BW450">
            <v>-67048</v>
          </cell>
          <cell r="BX450">
            <v>-1</v>
          </cell>
          <cell r="BY450">
            <v>25048</v>
          </cell>
          <cell r="BZ450">
            <v>0</v>
          </cell>
          <cell r="CA450">
            <v>0</v>
          </cell>
          <cell r="CB450">
            <v>-25048</v>
          </cell>
          <cell r="CC450">
            <v>-1</v>
          </cell>
          <cell r="CD450">
            <v>20000</v>
          </cell>
          <cell r="CE450">
            <v>0</v>
          </cell>
          <cell r="CF450">
            <v>0</v>
          </cell>
          <cell r="CG450">
            <v>-20000</v>
          </cell>
          <cell r="CH450">
            <v>-1</v>
          </cell>
          <cell r="CI450">
            <v>22000</v>
          </cell>
          <cell r="CJ450">
            <v>0</v>
          </cell>
          <cell r="CK450">
            <v>0</v>
          </cell>
          <cell r="CL450">
            <v>-22000</v>
          </cell>
          <cell r="CM450">
            <v>-1</v>
          </cell>
          <cell r="CN450">
            <v>0</v>
          </cell>
          <cell r="CO450">
            <v>0</v>
          </cell>
        </row>
        <row r="451">
          <cell r="B451" t="str">
            <v>1.1.3.1.1.2.</v>
          </cell>
          <cell r="C451" t="str">
            <v>ВВЛ, пасс.</v>
          </cell>
          <cell r="D451">
            <v>0</v>
          </cell>
          <cell r="E451">
            <v>0</v>
          </cell>
          <cell r="F451">
            <v>1680</v>
          </cell>
          <cell r="G451">
            <v>1680</v>
          </cell>
          <cell r="H451">
            <v>0</v>
          </cell>
          <cell r="I451">
            <v>0</v>
          </cell>
          <cell r="J451">
            <v>1680</v>
          </cell>
          <cell r="K451">
            <v>0</v>
          </cell>
          <cell r="L451">
            <v>0</v>
          </cell>
          <cell r="M451">
            <v>1680</v>
          </cell>
          <cell r="N451">
            <v>1680</v>
          </cell>
          <cell r="O451">
            <v>1680</v>
          </cell>
          <cell r="P451">
            <v>0</v>
          </cell>
          <cell r="Q451">
            <v>0</v>
          </cell>
          <cell r="R451">
            <v>241</v>
          </cell>
          <cell r="S451">
            <v>241</v>
          </cell>
          <cell r="T451">
            <v>241</v>
          </cell>
          <cell r="U451">
            <v>0</v>
          </cell>
          <cell r="V451">
            <v>0</v>
          </cell>
          <cell r="W451">
            <v>1439</v>
          </cell>
          <cell r="X451">
            <v>1439</v>
          </cell>
          <cell r="Y451">
            <v>1439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</row>
        <row r="452">
          <cell r="B452" t="str">
            <v>1.1.3.1.2.</v>
          </cell>
          <cell r="C452" t="str">
            <v>ДЗО Аэрофлот, пасс.</v>
          </cell>
          <cell r="D452">
            <v>376726</v>
          </cell>
          <cell r="E452">
            <v>814348</v>
          </cell>
          <cell r="F452">
            <v>479018</v>
          </cell>
          <cell r="G452">
            <v>466996</v>
          </cell>
          <cell r="H452">
            <v>437622</v>
          </cell>
          <cell r="I452">
            <v>1.1616453337438881</v>
          </cell>
          <cell r="J452">
            <v>-335330</v>
          </cell>
          <cell r="K452">
            <v>-0.41177727458040048</v>
          </cell>
          <cell r="L452">
            <v>137908</v>
          </cell>
          <cell r="M452">
            <v>70939</v>
          </cell>
          <cell r="N452">
            <v>70939</v>
          </cell>
          <cell r="O452">
            <v>-66969</v>
          </cell>
          <cell r="P452">
            <v>-0.48560634625982535</v>
          </cell>
          <cell r="Q452">
            <v>35766</v>
          </cell>
          <cell r="R452">
            <v>34732</v>
          </cell>
          <cell r="S452">
            <v>34732</v>
          </cell>
          <cell r="T452">
            <v>-1034</v>
          </cell>
          <cell r="U452">
            <v>-2.8910138120002205E-2</v>
          </cell>
          <cell r="V452">
            <v>48134</v>
          </cell>
          <cell r="W452">
            <v>21237</v>
          </cell>
          <cell r="X452">
            <v>21237</v>
          </cell>
          <cell r="Y452">
            <v>-26897</v>
          </cell>
          <cell r="Z452">
            <v>-0.55879419952632237</v>
          </cell>
          <cell r="AA452">
            <v>54008</v>
          </cell>
          <cell r="AB452">
            <v>14970</v>
          </cell>
          <cell r="AC452">
            <v>14970</v>
          </cell>
          <cell r="AD452">
            <v>-39038</v>
          </cell>
          <cell r="AE452">
            <v>-0.72281884165308841</v>
          </cell>
          <cell r="AF452">
            <v>194116</v>
          </cell>
          <cell r="AG452">
            <v>110630</v>
          </cell>
          <cell r="AH452">
            <v>110630</v>
          </cell>
          <cell r="AI452">
            <v>-83486</v>
          </cell>
          <cell r="AJ452">
            <v>-0.43008304312885082</v>
          </cell>
          <cell r="AK452">
            <v>54576</v>
          </cell>
          <cell r="AL452">
            <v>14283</v>
          </cell>
          <cell r="AM452">
            <v>14283</v>
          </cell>
          <cell r="AN452">
            <v>-40293</v>
          </cell>
          <cell r="AO452">
            <v>-0.73829155672823221</v>
          </cell>
          <cell r="AP452">
            <v>61236</v>
          </cell>
          <cell r="AQ452">
            <v>24955</v>
          </cell>
          <cell r="AR452">
            <v>24955</v>
          </cell>
          <cell r="AS452">
            <v>-36281</v>
          </cell>
          <cell r="AT452">
            <v>-0.59247828074988562</v>
          </cell>
          <cell r="AU452">
            <v>78304</v>
          </cell>
          <cell r="AV452">
            <v>71392</v>
          </cell>
          <cell r="AW452">
            <v>71392</v>
          </cell>
          <cell r="AX452">
            <v>-6912</v>
          </cell>
          <cell r="AY452">
            <v>-8.8271352676747017E-2</v>
          </cell>
          <cell r="AZ452">
            <v>311516</v>
          </cell>
          <cell r="BA452">
            <v>279087</v>
          </cell>
          <cell r="BB452">
            <v>279087</v>
          </cell>
          <cell r="BC452">
            <v>-32429</v>
          </cell>
          <cell r="BD452">
            <v>-0.10410059194391297</v>
          </cell>
          <cell r="BE452">
            <v>85452</v>
          </cell>
          <cell r="BF452">
            <v>116191</v>
          </cell>
          <cell r="BG452">
            <v>116191</v>
          </cell>
          <cell r="BH452">
            <v>30739</v>
          </cell>
          <cell r="BI452">
            <v>0.35972241726349297</v>
          </cell>
          <cell r="BJ452">
            <v>115608</v>
          </cell>
          <cell r="BK452">
            <v>107833</v>
          </cell>
          <cell r="BL452">
            <v>107833</v>
          </cell>
          <cell r="BM452">
            <v>-7775</v>
          </cell>
          <cell r="BN452">
            <v>-6.7253131271192257E-2</v>
          </cell>
          <cell r="BO452">
            <v>110456</v>
          </cell>
          <cell r="BP452">
            <v>55063</v>
          </cell>
          <cell r="BQ452">
            <v>55063</v>
          </cell>
          <cell r="BR452">
            <v>-55393</v>
          </cell>
          <cell r="BS452">
            <v>-0.50149380748895489</v>
          </cell>
          <cell r="BT452">
            <v>170808</v>
          </cell>
          <cell r="BU452">
            <v>18362</v>
          </cell>
          <cell r="BV452">
            <v>6340</v>
          </cell>
          <cell r="BW452">
            <v>-152446</v>
          </cell>
          <cell r="BX452">
            <v>-0.89249918036625919</v>
          </cell>
          <cell r="BY452">
            <v>77748</v>
          </cell>
          <cell r="BZ452">
            <v>6340</v>
          </cell>
          <cell r="CA452">
            <v>6340</v>
          </cell>
          <cell r="CB452">
            <v>-71408</v>
          </cell>
          <cell r="CC452">
            <v>-0.91845449400627666</v>
          </cell>
          <cell r="CD452">
            <v>47760</v>
          </cell>
          <cell r="CE452">
            <v>6022</v>
          </cell>
          <cell r="CF452">
            <v>0</v>
          </cell>
          <cell r="CG452">
            <v>-41738</v>
          </cell>
          <cell r="CH452">
            <v>-0.87391122278056954</v>
          </cell>
          <cell r="CI452">
            <v>45300</v>
          </cell>
          <cell r="CJ452">
            <v>6000</v>
          </cell>
          <cell r="CK452">
            <v>0</v>
          </cell>
          <cell r="CL452">
            <v>-39300</v>
          </cell>
          <cell r="CM452">
            <v>-0.86754966887417218</v>
          </cell>
          <cell r="CN452">
            <v>0</v>
          </cell>
          <cell r="CO452">
            <v>0</v>
          </cell>
        </row>
        <row r="453">
          <cell r="B453" t="str">
            <v>1.1.3.1.2.1.</v>
          </cell>
          <cell r="C453" t="str">
            <v>МВЛ, пасс.</v>
          </cell>
          <cell r="D453">
            <v>0</v>
          </cell>
          <cell r="E453">
            <v>814348</v>
          </cell>
          <cell r="F453">
            <v>340330</v>
          </cell>
          <cell r="G453">
            <v>328308</v>
          </cell>
          <cell r="H453">
            <v>814348</v>
          </cell>
          <cell r="I453">
            <v>0</v>
          </cell>
          <cell r="J453">
            <v>-474018</v>
          </cell>
          <cell r="K453">
            <v>-0.58208284418946199</v>
          </cell>
          <cell r="L453">
            <v>137908</v>
          </cell>
          <cell r="M453">
            <v>70852</v>
          </cell>
          <cell r="N453">
            <v>70852</v>
          </cell>
          <cell r="O453">
            <v>-67056</v>
          </cell>
          <cell r="P453">
            <v>-0.48623720161266937</v>
          </cell>
          <cell r="Q453">
            <v>35766</v>
          </cell>
          <cell r="R453">
            <v>34726</v>
          </cell>
          <cell r="S453">
            <v>34726</v>
          </cell>
          <cell r="T453">
            <v>-1040</v>
          </cell>
          <cell r="U453">
            <v>-2.9077895207739179E-2</v>
          </cell>
          <cell r="V453">
            <v>48134</v>
          </cell>
          <cell r="W453">
            <v>21228</v>
          </cell>
          <cell r="X453">
            <v>21228</v>
          </cell>
          <cell r="Y453">
            <v>-26906</v>
          </cell>
          <cell r="Z453">
            <v>-0.55898117754601739</v>
          </cell>
          <cell r="AA453">
            <v>54008</v>
          </cell>
          <cell r="AB453">
            <v>14898</v>
          </cell>
          <cell r="AC453">
            <v>14898</v>
          </cell>
          <cell r="AD453">
            <v>-39110</v>
          </cell>
          <cell r="AE453">
            <v>-0.72415197748481708</v>
          </cell>
          <cell r="AF453">
            <v>194116</v>
          </cell>
          <cell r="AG453">
            <v>91530</v>
          </cell>
          <cell r="AH453">
            <v>91530</v>
          </cell>
          <cell r="AI453">
            <v>-102586</v>
          </cell>
          <cell r="AJ453">
            <v>-0.52847781738754152</v>
          </cell>
          <cell r="AK453">
            <v>54576</v>
          </cell>
          <cell r="AL453">
            <v>14151</v>
          </cell>
          <cell r="AM453">
            <v>14151</v>
          </cell>
          <cell r="AN453">
            <v>-40425</v>
          </cell>
          <cell r="AO453">
            <v>-0.74071020228671935</v>
          </cell>
          <cell r="AP453">
            <v>61236</v>
          </cell>
          <cell r="AQ453">
            <v>24955</v>
          </cell>
          <cell r="AR453">
            <v>24955</v>
          </cell>
          <cell r="AS453">
            <v>-36281</v>
          </cell>
          <cell r="AT453">
            <v>-0.59247828074988562</v>
          </cell>
          <cell r="AU453">
            <v>78304</v>
          </cell>
          <cell r="AV453">
            <v>52424</v>
          </cell>
          <cell r="AW453">
            <v>52424</v>
          </cell>
          <cell r="AX453">
            <v>-25880</v>
          </cell>
          <cell r="AY453">
            <v>-0.33050674295055171</v>
          </cell>
          <cell r="AZ453">
            <v>311516</v>
          </cell>
          <cell r="BA453">
            <v>159816</v>
          </cell>
          <cell r="BB453">
            <v>159816</v>
          </cell>
          <cell r="BC453">
            <v>-151700</v>
          </cell>
          <cell r="BD453">
            <v>-0.48697338178456329</v>
          </cell>
          <cell r="BE453">
            <v>85452</v>
          </cell>
          <cell r="BF453">
            <v>69776</v>
          </cell>
          <cell r="BG453">
            <v>69776</v>
          </cell>
          <cell r="BH453">
            <v>-15676</v>
          </cell>
          <cell r="BI453">
            <v>-0.18344801760052432</v>
          </cell>
          <cell r="BJ453">
            <v>115608</v>
          </cell>
          <cell r="BK453">
            <v>53740</v>
          </cell>
          <cell r="BL453">
            <v>53740</v>
          </cell>
          <cell r="BM453">
            <v>-61868</v>
          </cell>
          <cell r="BN453">
            <v>-0.53515327658985545</v>
          </cell>
          <cell r="BO453">
            <v>110456</v>
          </cell>
          <cell r="BP453">
            <v>36300</v>
          </cell>
          <cell r="BQ453">
            <v>36300</v>
          </cell>
          <cell r="BR453">
            <v>-74156</v>
          </cell>
          <cell r="BS453">
            <v>-0.67136235242992681</v>
          </cell>
          <cell r="BT453">
            <v>170808</v>
          </cell>
          <cell r="BU453">
            <v>18132</v>
          </cell>
          <cell r="BV453">
            <v>6110</v>
          </cell>
          <cell r="BW453">
            <v>-152676</v>
          </cell>
          <cell r="BX453">
            <v>-0.89384572151187303</v>
          </cell>
          <cell r="BY453">
            <v>77748</v>
          </cell>
          <cell r="BZ453">
            <v>6110</v>
          </cell>
          <cell r="CA453">
            <v>6110</v>
          </cell>
          <cell r="CB453">
            <v>-71638</v>
          </cell>
          <cell r="CC453">
            <v>-0.9214127694603077</v>
          </cell>
          <cell r="CD453">
            <v>47760</v>
          </cell>
          <cell r="CE453">
            <v>6022</v>
          </cell>
          <cell r="CF453">
            <v>0</v>
          </cell>
          <cell r="CG453">
            <v>-41738</v>
          </cell>
          <cell r="CH453">
            <v>-0.87391122278056954</v>
          </cell>
          <cell r="CI453">
            <v>45300</v>
          </cell>
          <cell r="CJ453">
            <v>6000</v>
          </cell>
          <cell r="CK453">
            <v>0</v>
          </cell>
          <cell r="CL453">
            <v>-39300</v>
          </cell>
          <cell r="CM453">
            <v>-0.86754966887417218</v>
          </cell>
          <cell r="CN453">
            <v>0</v>
          </cell>
          <cell r="CO453">
            <v>0</v>
          </cell>
        </row>
        <row r="454">
          <cell r="B454" t="str">
            <v>1.1.3.1.2.2.</v>
          </cell>
          <cell r="C454" t="str">
            <v>ВВЛ, пасс.</v>
          </cell>
          <cell r="D454">
            <v>0</v>
          </cell>
          <cell r="E454">
            <v>0</v>
          </cell>
          <cell r="F454">
            <v>138688</v>
          </cell>
          <cell r="G454">
            <v>138688</v>
          </cell>
          <cell r="H454">
            <v>0</v>
          </cell>
          <cell r="I454">
            <v>0</v>
          </cell>
          <cell r="J454">
            <v>138688</v>
          </cell>
          <cell r="K454">
            <v>0</v>
          </cell>
          <cell r="L454">
            <v>0</v>
          </cell>
          <cell r="M454">
            <v>87</v>
          </cell>
          <cell r="N454">
            <v>87</v>
          </cell>
          <cell r="O454">
            <v>87</v>
          </cell>
          <cell r="P454">
            <v>0</v>
          </cell>
          <cell r="Q454">
            <v>0</v>
          </cell>
          <cell r="R454">
            <v>6</v>
          </cell>
          <cell r="S454">
            <v>6</v>
          </cell>
          <cell r="T454">
            <v>6</v>
          </cell>
          <cell r="U454">
            <v>0</v>
          </cell>
          <cell r="V454">
            <v>0</v>
          </cell>
          <cell r="W454">
            <v>9</v>
          </cell>
          <cell r="X454">
            <v>9</v>
          </cell>
          <cell r="Y454">
            <v>9</v>
          </cell>
          <cell r="Z454">
            <v>0</v>
          </cell>
          <cell r="AA454">
            <v>0</v>
          </cell>
          <cell r="AB454">
            <v>72</v>
          </cell>
          <cell r="AC454">
            <v>72</v>
          </cell>
          <cell r="AD454">
            <v>72</v>
          </cell>
          <cell r="AE454">
            <v>0</v>
          </cell>
          <cell r="AF454">
            <v>0</v>
          </cell>
          <cell r="AG454">
            <v>19100</v>
          </cell>
          <cell r="AH454">
            <v>19100</v>
          </cell>
          <cell r="AI454">
            <v>19100</v>
          </cell>
          <cell r="AJ454">
            <v>0</v>
          </cell>
          <cell r="AK454">
            <v>0</v>
          </cell>
          <cell r="AL454">
            <v>132</v>
          </cell>
          <cell r="AM454">
            <v>132</v>
          </cell>
          <cell r="AN454">
            <v>132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18968</v>
          </cell>
          <cell r="AW454">
            <v>18968</v>
          </cell>
          <cell r="AX454">
            <v>18968</v>
          </cell>
          <cell r="AY454">
            <v>0</v>
          </cell>
          <cell r="AZ454">
            <v>0</v>
          </cell>
          <cell r="BA454">
            <v>119271</v>
          </cell>
          <cell r="BB454">
            <v>119271</v>
          </cell>
          <cell r="BC454">
            <v>119271</v>
          </cell>
          <cell r="BD454">
            <v>0</v>
          </cell>
          <cell r="BE454">
            <v>0</v>
          </cell>
          <cell r="BF454">
            <v>46415</v>
          </cell>
          <cell r="BG454">
            <v>46415</v>
          </cell>
          <cell r="BH454">
            <v>46415</v>
          </cell>
          <cell r="BI454">
            <v>0</v>
          </cell>
          <cell r="BJ454">
            <v>0</v>
          </cell>
          <cell r="BK454">
            <v>54093</v>
          </cell>
          <cell r="BL454">
            <v>54093</v>
          </cell>
          <cell r="BM454">
            <v>54093</v>
          </cell>
          <cell r="BN454">
            <v>0</v>
          </cell>
          <cell r="BO454">
            <v>0</v>
          </cell>
          <cell r="BP454">
            <v>18763</v>
          </cell>
          <cell r="BQ454">
            <v>18763</v>
          </cell>
          <cell r="BR454">
            <v>18763</v>
          </cell>
          <cell r="BS454">
            <v>0</v>
          </cell>
          <cell r="BT454">
            <v>0</v>
          </cell>
          <cell r="BU454">
            <v>230</v>
          </cell>
          <cell r="BV454">
            <v>230</v>
          </cell>
          <cell r="BW454">
            <v>230</v>
          </cell>
          <cell r="BX454">
            <v>0</v>
          </cell>
          <cell r="BY454">
            <v>0</v>
          </cell>
          <cell r="BZ454">
            <v>230</v>
          </cell>
          <cell r="CA454">
            <v>230</v>
          </cell>
          <cell r="CB454">
            <v>23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</row>
        <row r="455">
          <cell r="B455" t="str">
            <v>1.1.1.1.</v>
          </cell>
          <cell r="C455" t="str">
            <v>Прочие а/к РФ, пасс.</v>
          </cell>
          <cell r="D455">
            <v>2696660</v>
          </cell>
          <cell r="E455">
            <v>3475592</v>
          </cell>
          <cell r="F455">
            <v>2665692</v>
          </cell>
          <cell r="G455">
            <v>2479892</v>
          </cell>
          <cell r="H455">
            <v>778932</v>
          </cell>
          <cell r="I455">
            <v>0.28885065228838647</v>
          </cell>
          <cell r="J455">
            <v>-809900</v>
          </cell>
          <cell r="K455">
            <v>-0.23302505012095787</v>
          </cell>
          <cell r="L455">
            <v>589214</v>
          </cell>
          <cell r="M455">
            <v>327825</v>
          </cell>
          <cell r="N455">
            <v>327825</v>
          </cell>
          <cell r="O455">
            <v>-261389</v>
          </cell>
          <cell r="P455">
            <v>-0.44362319972030539</v>
          </cell>
          <cell r="Q455">
            <v>202310</v>
          </cell>
          <cell r="R455">
            <v>112811</v>
          </cell>
          <cell r="S455">
            <v>112811</v>
          </cell>
          <cell r="T455">
            <v>-89499</v>
          </cell>
          <cell r="U455">
            <v>-0.44238544807473679</v>
          </cell>
          <cell r="V455">
            <v>186356</v>
          </cell>
          <cell r="W455">
            <v>84163</v>
          </cell>
          <cell r="X455">
            <v>84163</v>
          </cell>
          <cell r="Y455">
            <v>-102193</v>
          </cell>
          <cell r="Z455">
            <v>-0.5483751529330958</v>
          </cell>
          <cell r="AA455">
            <v>200548</v>
          </cell>
          <cell r="AB455">
            <v>130851</v>
          </cell>
          <cell r="AC455">
            <v>130851</v>
          </cell>
          <cell r="AD455">
            <v>-69697</v>
          </cell>
          <cell r="AE455">
            <v>-0.34753276023695079</v>
          </cell>
          <cell r="AF455">
            <v>1059848</v>
          </cell>
          <cell r="AG455">
            <v>696903</v>
          </cell>
          <cell r="AH455">
            <v>696903</v>
          </cell>
          <cell r="AI455">
            <v>-362945</v>
          </cell>
          <cell r="AJ455">
            <v>-0.34245004944105195</v>
          </cell>
          <cell r="AK455">
            <v>229756</v>
          </cell>
          <cell r="AL455">
            <v>127512</v>
          </cell>
          <cell r="AM455">
            <v>127512</v>
          </cell>
          <cell r="AN455">
            <v>-102244</v>
          </cell>
          <cell r="AO455">
            <v>-0.44501122930413128</v>
          </cell>
          <cell r="AP455">
            <v>387746</v>
          </cell>
          <cell r="AQ455">
            <v>271680</v>
          </cell>
          <cell r="AR455">
            <v>271680</v>
          </cell>
          <cell r="AS455">
            <v>-116066</v>
          </cell>
          <cell r="AT455">
            <v>-0.29933513176151394</v>
          </cell>
          <cell r="AU455">
            <v>442346</v>
          </cell>
          <cell r="AV455">
            <v>297711</v>
          </cell>
          <cell r="AW455">
            <v>297711</v>
          </cell>
          <cell r="AX455">
            <v>-144635</v>
          </cell>
          <cell r="AY455">
            <v>-0.32697255089906996</v>
          </cell>
          <cell r="AZ455">
            <v>1258142</v>
          </cell>
          <cell r="BA455">
            <v>1214545</v>
          </cell>
          <cell r="BB455">
            <v>1214545</v>
          </cell>
          <cell r="BC455">
            <v>-43597</v>
          </cell>
          <cell r="BD455">
            <v>-3.4651891439916982E-2</v>
          </cell>
          <cell r="BE455">
            <v>441746</v>
          </cell>
          <cell r="BF455">
            <v>389247</v>
          </cell>
          <cell r="BG455">
            <v>389247</v>
          </cell>
          <cell r="BH455">
            <v>-52499</v>
          </cell>
          <cell r="BI455">
            <v>-0.11884431324788458</v>
          </cell>
          <cell r="BJ455">
            <v>424342</v>
          </cell>
          <cell r="BK455">
            <v>446808</v>
          </cell>
          <cell r="BL455">
            <v>446808</v>
          </cell>
          <cell r="BM455">
            <v>22466</v>
          </cell>
          <cell r="BN455">
            <v>5.2943144916129059E-2</v>
          </cell>
          <cell r="BO455">
            <v>392054</v>
          </cell>
          <cell r="BP455">
            <v>378490</v>
          </cell>
          <cell r="BQ455">
            <v>378490</v>
          </cell>
          <cell r="BR455">
            <v>-13564</v>
          </cell>
          <cell r="BS455">
            <v>-3.4597274865197147E-2</v>
          </cell>
          <cell r="BT455">
            <v>568388</v>
          </cell>
          <cell r="BU455">
            <v>426419</v>
          </cell>
          <cell r="BV455">
            <v>240619</v>
          </cell>
          <cell r="BW455">
            <v>-141969</v>
          </cell>
          <cell r="BX455">
            <v>-0.24977480171995181</v>
          </cell>
          <cell r="BY455">
            <v>230264</v>
          </cell>
          <cell r="BZ455">
            <v>240619</v>
          </cell>
          <cell r="CA455">
            <v>240619</v>
          </cell>
          <cell r="CB455">
            <v>10355</v>
          </cell>
          <cell r="CC455">
            <v>4.497012125212807E-2</v>
          </cell>
          <cell r="CD455">
            <v>175340</v>
          </cell>
          <cell r="CE455">
            <v>97900</v>
          </cell>
          <cell r="CF455">
            <v>0</v>
          </cell>
          <cell r="CG455">
            <v>-77440</v>
          </cell>
          <cell r="CH455">
            <v>-0.44165621079046424</v>
          </cell>
          <cell r="CI455">
            <v>162784</v>
          </cell>
          <cell r="CJ455">
            <v>87900</v>
          </cell>
          <cell r="CK455">
            <v>0</v>
          </cell>
          <cell r="CL455">
            <v>-74884</v>
          </cell>
          <cell r="CM455">
            <v>-0.46002064084922356</v>
          </cell>
          <cell r="CN455">
            <v>0</v>
          </cell>
          <cell r="CO455">
            <v>0</v>
          </cell>
        </row>
        <row r="456">
          <cell r="B456" t="str">
            <v>1.1.1.1.1.</v>
          </cell>
          <cell r="C456" t="str">
            <v>МВЛ, пасс.</v>
          </cell>
          <cell r="D456">
            <v>0</v>
          </cell>
          <cell r="E456">
            <v>3475592</v>
          </cell>
          <cell r="F456">
            <v>2631780</v>
          </cell>
          <cell r="G456">
            <v>2445980</v>
          </cell>
          <cell r="H456">
            <v>3475592</v>
          </cell>
          <cell r="I456">
            <v>0</v>
          </cell>
          <cell r="J456">
            <v>-843812</v>
          </cell>
          <cell r="K456">
            <v>-0.24278223681030453</v>
          </cell>
          <cell r="L456">
            <v>589214</v>
          </cell>
          <cell r="M456">
            <v>325623</v>
          </cell>
          <cell r="N456">
            <v>325623</v>
          </cell>
          <cell r="O456">
            <v>-263591</v>
          </cell>
          <cell r="P456">
            <v>-0.44736038179676652</v>
          </cell>
          <cell r="Q456">
            <v>202310</v>
          </cell>
          <cell r="R456">
            <v>112048</v>
          </cell>
          <cell r="S456">
            <v>112048</v>
          </cell>
          <cell r="T456">
            <v>-90262</v>
          </cell>
          <cell r="U456">
            <v>-0.44615688794424402</v>
          </cell>
          <cell r="V456">
            <v>186356</v>
          </cell>
          <cell r="W456">
            <v>83795</v>
          </cell>
          <cell r="X456">
            <v>83795</v>
          </cell>
          <cell r="Y456">
            <v>-102561</v>
          </cell>
          <cell r="Z456">
            <v>-0.55034986799459107</v>
          </cell>
          <cell r="AA456">
            <v>200548</v>
          </cell>
          <cell r="AB456">
            <v>129780</v>
          </cell>
          <cell r="AC456">
            <v>129780</v>
          </cell>
          <cell r="AD456">
            <v>-70768</v>
          </cell>
          <cell r="AE456">
            <v>-0.35287312763029299</v>
          </cell>
          <cell r="AF456">
            <v>1059848</v>
          </cell>
          <cell r="AG456">
            <v>693583</v>
          </cell>
          <cell r="AH456">
            <v>693583</v>
          </cell>
          <cell r="AI456">
            <v>-366265</v>
          </cell>
          <cell r="AJ456">
            <v>-0.34558257410496596</v>
          </cell>
          <cell r="AK456">
            <v>229756</v>
          </cell>
          <cell r="AL456">
            <v>126258</v>
          </cell>
          <cell r="AM456">
            <v>126258</v>
          </cell>
          <cell r="AN456">
            <v>-103498</v>
          </cell>
          <cell r="AO456">
            <v>-0.45046919340517766</v>
          </cell>
          <cell r="AP456">
            <v>387746</v>
          </cell>
          <cell r="AQ456">
            <v>270523</v>
          </cell>
          <cell r="AR456">
            <v>270523</v>
          </cell>
          <cell r="AS456">
            <v>-117223</v>
          </cell>
          <cell r="AT456">
            <v>-0.3023190439101886</v>
          </cell>
          <cell r="AU456">
            <v>442346</v>
          </cell>
          <cell r="AV456">
            <v>296802</v>
          </cell>
          <cell r="AW456">
            <v>296802</v>
          </cell>
          <cell r="AX456">
            <v>-145544</v>
          </cell>
          <cell r="AY456">
            <v>-0.32902750335710051</v>
          </cell>
          <cell r="AZ456">
            <v>1258142</v>
          </cell>
          <cell r="BA456">
            <v>1188659</v>
          </cell>
          <cell r="BB456">
            <v>1188659</v>
          </cell>
          <cell r="BC456">
            <v>-69483</v>
          </cell>
          <cell r="BD456">
            <v>-5.5226675526291902E-2</v>
          </cell>
          <cell r="BE456">
            <v>441746</v>
          </cell>
          <cell r="BF456">
            <v>386865</v>
          </cell>
          <cell r="BG456">
            <v>386865</v>
          </cell>
          <cell r="BH456">
            <v>-54881</v>
          </cell>
          <cell r="BI456">
            <v>-0.12423655222684526</v>
          </cell>
          <cell r="BJ456">
            <v>424342</v>
          </cell>
          <cell r="BK456">
            <v>431851</v>
          </cell>
          <cell r="BL456">
            <v>431851</v>
          </cell>
          <cell r="BM456">
            <v>7509</v>
          </cell>
          <cell r="BN456">
            <v>1.769563229659088E-2</v>
          </cell>
          <cell r="BO456">
            <v>392054</v>
          </cell>
          <cell r="BP456">
            <v>369943</v>
          </cell>
          <cell r="BQ456">
            <v>369943</v>
          </cell>
          <cell r="BR456">
            <v>-22111</v>
          </cell>
          <cell r="BS456">
            <v>-5.6397843154259331E-2</v>
          </cell>
          <cell r="BT456">
            <v>568388</v>
          </cell>
          <cell r="BU456">
            <v>423915</v>
          </cell>
          <cell r="BV456">
            <v>238115</v>
          </cell>
          <cell r="BW456">
            <v>-144473</v>
          </cell>
          <cell r="BX456">
            <v>-0.25418024307339349</v>
          </cell>
          <cell r="BY456">
            <v>230264</v>
          </cell>
          <cell r="BZ456">
            <v>238115</v>
          </cell>
          <cell r="CA456">
            <v>238115</v>
          </cell>
          <cell r="CB456">
            <v>7851</v>
          </cell>
          <cell r="CC456">
            <v>3.4095646735920582E-2</v>
          </cell>
          <cell r="CD456">
            <v>175340</v>
          </cell>
          <cell r="CE456">
            <v>97900</v>
          </cell>
          <cell r="CF456">
            <v>0</v>
          </cell>
          <cell r="CG456">
            <v>-77440</v>
          </cell>
          <cell r="CH456">
            <v>-0.44165621079046424</v>
          </cell>
          <cell r="CI456">
            <v>162784</v>
          </cell>
          <cell r="CJ456">
            <v>87900</v>
          </cell>
          <cell r="CK456">
            <v>0</v>
          </cell>
          <cell r="CL456">
            <v>-74884</v>
          </cell>
          <cell r="CM456">
            <v>-0.46002064084922356</v>
          </cell>
          <cell r="CN456">
            <v>0</v>
          </cell>
          <cell r="CO456">
            <v>0</v>
          </cell>
        </row>
        <row r="457">
          <cell r="B457" t="str">
            <v>1.1.1.1.2.</v>
          </cell>
          <cell r="C457" t="str">
            <v>ВВЛ, пасс.</v>
          </cell>
          <cell r="D457">
            <v>0</v>
          </cell>
          <cell r="E457">
            <v>0</v>
          </cell>
          <cell r="F457">
            <v>33912</v>
          </cell>
          <cell r="G457">
            <v>33912</v>
          </cell>
          <cell r="H457">
            <v>0</v>
          </cell>
          <cell r="I457">
            <v>0</v>
          </cell>
          <cell r="J457">
            <v>33912</v>
          </cell>
          <cell r="K457">
            <v>0</v>
          </cell>
          <cell r="L457">
            <v>0</v>
          </cell>
          <cell r="M457">
            <v>2202</v>
          </cell>
          <cell r="N457">
            <v>2202</v>
          </cell>
          <cell r="O457">
            <v>2202</v>
          </cell>
          <cell r="P457">
            <v>0</v>
          </cell>
          <cell r="Q457">
            <v>0</v>
          </cell>
          <cell r="R457">
            <v>763</v>
          </cell>
          <cell r="S457">
            <v>763</v>
          </cell>
          <cell r="T457">
            <v>763</v>
          </cell>
          <cell r="U457">
            <v>0</v>
          </cell>
          <cell r="V457">
            <v>0</v>
          </cell>
          <cell r="W457">
            <v>368</v>
          </cell>
          <cell r="X457">
            <v>368</v>
          </cell>
          <cell r="Y457">
            <v>368</v>
          </cell>
          <cell r="Z457">
            <v>0</v>
          </cell>
          <cell r="AA457">
            <v>0</v>
          </cell>
          <cell r="AB457">
            <v>1071</v>
          </cell>
          <cell r="AC457">
            <v>1071</v>
          </cell>
          <cell r="AD457">
            <v>1071</v>
          </cell>
          <cell r="AE457">
            <v>0</v>
          </cell>
          <cell r="AF457">
            <v>0</v>
          </cell>
          <cell r="AG457">
            <v>3320</v>
          </cell>
          <cell r="AH457">
            <v>3320</v>
          </cell>
          <cell r="AI457">
            <v>3320</v>
          </cell>
          <cell r="AJ457">
            <v>0</v>
          </cell>
          <cell r="AK457">
            <v>0</v>
          </cell>
          <cell r="AL457">
            <v>1254</v>
          </cell>
          <cell r="AM457">
            <v>1254</v>
          </cell>
          <cell r="AN457">
            <v>1254</v>
          </cell>
          <cell r="AO457">
            <v>0</v>
          </cell>
          <cell r="AP457">
            <v>0</v>
          </cell>
          <cell r="AQ457">
            <v>1157</v>
          </cell>
          <cell r="AR457">
            <v>1157</v>
          </cell>
          <cell r="AS457">
            <v>1157</v>
          </cell>
          <cell r="AT457">
            <v>0</v>
          </cell>
          <cell r="AU457">
            <v>0</v>
          </cell>
          <cell r="AV457">
            <v>909</v>
          </cell>
          <cell r="AW457">
            <v>909</v>
          </cell>
          <cell r="AX457">
            <v>909</v>
          </cell>
          <cell r="AY457">
            <v>0</v>
          </cell>
          <cell r="AZ457">
            <v>0</v>
          </cell>
          <cell r="BA457">
            <v>25886</v>
          </cell>
          <cell r="BB457">
            <v>25886</v>
          </cell>
          <cell r="BC457">
            <v>25886</v>
          </cell>
          <cell r="BD457">
            <v>0</v>
          </cell>
          <cell r="BE457">
            <v>0</v>
          </cell>
          <cell r="BF457">
            <v>2382</v>
          </cell>
          <cell r="BG457">
            <v>2382</v>
          </cell>
          <cell r="BH457">
            <v>2382</v>
          </cell>
          <cell r="BI457">
            <v>0</v>
          </cell>
          <cell r="BJ457">
            <v>0</v>
          </cell>
          <cell r="BK457">
            <v>14957</v>
          </cell>
          <cell r="BL457">
            <v>14957</v>
          </cell>
          <cell r="BM457">
            <v>14957</v>
          </cell>
          <cell r="BN457">
            <v>0</v>
          </cell>
          <cell r="BO457">
            <v>0</v>
          </cell>
          <cell r="BP457">
            <v>8547</v>
          </cell>
          <cell r="BQ457">
            <v>8547</v>
          </cell>
          <cell r="BR457">
            <v>8547</v>
          </cell>
          <cell r="BS457">
            <v>0</v>
          </cell>
          <cell r="BT457">
            <v>0</v>
          </cell>
          <cell r="BU457">
            <v>2504</v>
          </cell>
          <cell r="BV457">
            <v>2504</v>
          </cell>
          <cell r="BW457">
            <v>2504</v>
          </cell>
          <cell r="BX457">
            <v>0</v>
          </cell>
          <cell r="BY457">
            <v>0</v>
          </cell>
          <cell r="BZ457">
            <v>2504</v>
          </cell>
          <cell r="CA457">
            <v>2504</v>
          </cell>
          <cell r="CB457">
            <v>2504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</row>
        <row r="458">
          <cell r="B458" t="str">
            <v>1.1.2.1.</v>
          </cell>
          <cell r="C458" t="str">
            <v>Ин. а/к, пасс.</v>
          </cell>
          <cell r="D458">
            <v>1721313</v>
          </cell>
          <cell r="E458">
            <v>1918520</v>
          </cell>
          <cell r="F458">
            <v>1738281</v>
          </cell>
          <cell r="G458">
            <v>1510587</v>
          </cell>
          <cell r="H458">
            <v>197207</v>
          </cell>
          <cell r="I458">
            <v>0.11456777471616153</v>
          </cell>
          <cell r="J458">
            <v>-180239</v>
          </cell>
          <cell r="K458">
            <v>-9.3946896566103E-2</v>
          </cell>
          <cell r="L458">
            <v>335803</v>
          </cell>
          <cell r="M458">
            <v>315330</v>
          </cell>
          <cell r="N458">
            <v>315330</v>
          </cell>
          <cell r="O458">
            <v>-20473</v>
          </cell>
          <cell r="P458">
            <v>-6.0967293323764271E-2</v>
          </cell>
          <cell r="Q458">
            <v>112004</v>
          </cell>
          <cell r="R458">
            <v>118757</v>
          </cell>
          <cell r="S458">
            <v>118757</v>
          </cell>
          <cell r="T458">
            <v>6753</v>
          </cell>
          <cell r="U458">
            <v>6.0292489553944506E-2</v>
          </cell>
          <cell r="V458">
            <v>105089</v>
          </cell>
          <cell r="W458">
            <v>88957</v>
          </cell>
          <cell r="X458">
            <v>88957</v>
          </cell>
          <cell r="Y458">
            <v>-16132</v>
          </cell>
          <cell r="Z458">
            <v>-0.15350797895117474</v>
          </cell>
          <cell r="AA458">
            <v>118710</v>
          </cell>
          <cell r="AB458">
            <v>107616</v>
          </cell>
          <cell r="AC458">
            <v>107616</v>
          </cell>
          <cell r="AD458">
            <v>-11094</v>
          </cell>
          <cell r="AE458">
            <v>-9.3454637351528924E-2</v>
          </cell>
          <cell r="AF458">
            <v>515099</v>
          </cell>
          <cell r="AG458">
            <v>454292</v>
          </cell>
          <cell r="AH458">
            <v>454292</v>
          </cell>
          <cell r="AI458">
            <v>-60807</v>
          </cell>
          <cell r="AJ458">
            <v>-0.11804915171646613</v>
          </cell>
          <cell r="AK458">
            <v>152956</v>
          </cell>
          <cell r="AL458">
            <v>124078</v>
          </cell>
          <cell r="AM458">
            <v>124078</v>
          </cell>
          <cell r="AN458">
            <v>-28878</v>
          </cell>
          <cell r="AO458">
            <v>-0.18879939328957351</v>
          </cell>
          <cell r="AP458">
            <v>176990</v>
          </cell>
          <cell r="AQ458">
            <v>153105</v>
          </cell>
          <cell r="AR458">
            <v>153105</v>
          </cell>
          <cell r="AS458">
            <v>-23885</v>
          </cell>
          <cell r="AT458">
            <v>-0.13495112718232671</v>
          </cell>
          <cell r="AU458">
            <v>185153</v>
          </cell>
          <cell r="AV458">
            <v>177109</v>
          </cell>
          <cell r="AW458">
            <v>177109</v>
          </cell>
          <cell r="AX458">
            <v>-8044</v>
          </cell>
          <cell r="AY458">
            <v>-4.3445150767203344E-2</v>
          </cell>
          <cell r="AZ458">
            <v>609753</v>
          </cell>
          <cell r="BA458">
            <v>597653</v>
          </cell>
          <cell r="BB458">
            <v>597653</v>
          </cell>
          <cell r="BC458">
            <v>-12100</v>
          </cell>
          <cell r="BD458">
            <v>-1.9844100808032117E-2</v>
          </cell>
          <cell r="BE458">
            <v>205865</v>
          </cell>
          <cell r="BF458">
            <v>213024</v>
          </cell>
          <cell r="BG458">
            <v>213024</v>
          </cell>
          <cell r="BH458">
            <v>7159</v>
          </cell>
          <cell r="BI458">
            <v>3.4775216768270445E-2</v>
          </cell>
          <cell r="BJ458">
            <v>210126</v>
          </cell>
          <cell r="BK458">
            <v>220391</v>
          </cell>
          <cell r="BL458">
            <v>220391</v>
          </cell>
          <cell r="BM458">
            <v>10265</v>
          </cell>
          <cell r="BN458">
            <v>4.8851641396114642E-2</v>
          </cell>
          <cell r="BO458">
            <v>193762</v>
          </cell>
          <cell r="BP458">
            <v>164238</v>
          </cell>
          <cell r="BQ458">
            <v>164238</v>
          </cell>
          <cell r="BR458">
            <v>-29524</v>
          </cell>
          <cell r="BS458">
            <v>-0.15237249821946508</v>
          </cell>
          <cell r="BT458">
            <v>457865</v>
          </cell>
          <cell r="BU458">
            <v>371006</v>
          </cell>
          <cell r="BV458">
            <v>143312</v>
          </cell>
          <cell r="BW458">
            <v>-86859</v>
          </cell>
          <cell r="BX458">
            <v>-0.18970438884824126</v>
          </cell>
          <cell r="BY458">
            <v>179583</v>
          </cell>
          <cell r="BZ458">
            <v>143312</v>
          </cell>
          <cell r="CA458">
            <v>143312</v>
          </cell>
          <cell r="CB458">
            <v>-36271</v>
          </cell>
          <cell r="CC458">
            <v>-0.20197346073960232</v>
          </cell>
          <cell r="CD458">
            <v>140563</v>
          </cell>
          <cell r="CE458">
            <v>114850</v>
          </cell>
          <cell r="CF458">
            <v>0</v>
          </cell>
          <cell r="CG458">
            <v>-25713</v>
          </cell>
          <cell r="CH458">
            <v>-0.18292865120977786</v>
          </cell>
          <cell r="CI458">
            <v>137719</v>
          </cell>
          <cell r="CJ458">
            <v>112844</v>
          </cell>
          <cell r="CK458">
            <v>0</v>
          </cell>
          <cell r="CL458">
            <v>-24875</v>
          </cell>
          <cell r="CM458">
            <v>-0.18062141026292666</v>
          </cell>
          <cell r="CN458">
            <v>0</v>
          </cell>
          <cell r="CO458">
            <v>0</v>
          </cell>
        </row>
        <row r="459">
          <cell r="B459">
            <v>0</v>
          </cell>
          <cell r="C459" t="str">
            <v>в т.ч. обслужено прочими, пасс.</v>
          </cell>
          <cell r="D459">
            <v>23580634</v>
          </cell>
          <cell r="E459">
            <v>25782111</v>
          </cell>
          <cell r="F459">
            <v>26614750</v>
          </cell>
          <cell r="G459">
            <v>22644840</v>
          </cell>
          <cell r="H459">
            <v>2201477</v>
          </cell>
          <cell r="I459">
            <v>9.3359533929409988E-2</v>
          </cell>
          <cell r="J459">
            <v>832639</v>
          </cell>
          <cell r="K459">
            <v>3.2295222063080775E-2</v>
          </cell>
          <cell r="L459">
            <v>5598430</v>
          </cell>
          <cell r="M459">
            <v>5720371</v>
          </cell>
          <cell r="N459">
            <v>5720371</v>
          </cell>
          <cell r="O459">
            <v>121941</v>
          </cell>
          <cell r="P459">
            <v>2.1781285110289872E-2</v>
          </cell>
          <cell r="Q459">
            <v>1927320</v>
          </cell>
          <cell r="R459">
            <v>1826294</v>
          </cell>
          <cell r="S459">
            <v>1826294</v>
          </cell>
          <cell r="T459">
            <v>-101026</v>
          </cell>
          <cell r="U459">
            <v>-5.2417865222173843E-2</v>
          </cell>
          <cell r="V459">
            <v>1709172</v>
          </cell>
          <cell r="W459">
            <v>1775884</v>
          </cell>
          <cell r="X459">
            <v>1775884</v>
          </cell>
          <cell r="Y459">
            <v>66712</v>
          </cell>
          <cell r="Z459">
            <v>3.9031765088592518E-2</v>
          </cell>
          <cell r="AA459">
            <v>1961938</v>
          </cell>
          <cell r="AB459">
            <v>2118193</v>
          </cell>
          <cell r="AC459">
            <v>2118193</v>
          </cell>
          <cell r="AD459">
            <v>156255</v>
          </cell>
          <cell r="AE459">
            <v>7.9643189540138382E-2</v>
          </cell>
          <cell r="AF459">
            <v>6580897</v>
          </cell>
          <cell r="AG459">
            <v>6810133</v>
          </cell>
          <cell r="AH459">
            <v>6810133</v>
          </cell>
          <cell r="AI459">
            <v>229236</v>
          </cell>
          <cell r="AJ459">
            <v>3.4833549286670262E-2</v>
          </cell>
          <cell r="AK459">
            <v>1988044</v>
          </cell>
          <cell r="AL459">
            <v>2177747</v>
          </cell>
          <cell r="AM459">
            <v>2177747</v>
          </cell>
          <cell r="AN459">
            <v>189703</v>
          </cell>
          <cell r="AO459">
            <v>9.5421932311357205E-2</v>
          </cell>
          <cell r="AP459">
            <v>2220069</v>
          </cell>
          <cell r="AQ459">
            <v>2205915</v>
          </cell>
          <cell r="AR459">
            <v>2205915</v>
          </cell>
          <cell r="AS459">
            <v>-14154</v>
          </cell>
          <cell r="AT459">
            <v>-6.3754775189419632E-3</v>
          </cell>
          <cell r="AU459">
            <v>2372784</v>
          </cell>
          <cell r="AV459">
            <v>2426471</v>
          </cell>
          <cell r="AW459">
            <v>2426471</v>
          </cell>
          <cell r="AX459">
            <v>53687</v>
          </cell>
          <cell r="AY459">
            <v>2.262616403347284E-2</v>
          </cell>
          <cell r="AZ459">
            <v>7265895</v>
          </cell>
          <cell r="BA459">
            <v>7794459</v>
          </cell>
          <cell r="BB459">
            <v>7794459</v>
          </cell>
          <cell r="BC459">
            <v>528564</v>
          </cell>
          <cell r="BD459">
            <v>7.2745890217240872E-2</v>
          </cell>
          <cell r="BE459">
            <v>2498567</v>
          </cell>
          <cell r="BF459">
            <v>2652526</v>
          </cell>
          <cell r="BG459">
            <v>2652526</v>
          </cell>
          <cell r="BH459">
            <v>153959</v>
          </cell>
          <cell r="BI459">
            <v>6.1618919964923968E-2</v>
          </cell>
          <cell r="BJ459">
            <v>2464179</v>
          </cell>
          <cell r="BK459">
            <v>2700320</v>
          </cell>
          <cell r="BL459">
            <v>2700320</v>
          </cell>
          <cell r="BM459">
            <v>236141</v>
          </cell>
          <cell r="BN459">
            <v>9.5829483166604446E-2</v>
          </cell>
          <cell r="BO459">
            <v>2303149</v>
          </cell>
          <cell r="BP459">
            <v>2441613</v>
          </cell>
          <cell r="BQ459">
            <v>2441613</v>
          </cell>
          <cell r="BR459">
            <v>138464</v>
          </cell>
          <cell r="BS459">
            <v>6.011942779212287E-2</v>
          </cell>
          <cell r="BT459">
            <v>6336889</v>
          </cell>
          <cell r="BU459">
            <v>6289787</v>
          </cell>
          <cell r="BV459">
            <v>2319877</v>
          </cell>
          <cell r="BW459">
            <v>-47102</v>
          </cell>
          <cell r="BX459">
            <v>-7.4329848605522164E-3</v>
          </cell>
          <cell r="BY459">
            <v>2217108</v>
          </cell>
          <cell r="BZ459">
            <v>2319877</v>
          </cell>
          <cell r="CA459">
            <v>2319877</v>
          </cell>
          <cell r="CB459">
            <v>102769</v>
          </cell>
          <cell r="CC459">
            <v>4.6352726163993774E-2</v>
          </cell>
          <cell r="CD459">
            <v>2042493</v>
          </cell>
          <cell r="CE459">
            <v>1999725</v>
          </cell>
          <cell r="CF459">
            <v>0</v>
          </cell>
          <cell r="CG459">
            <v>-42768</v>
          </cell>
          <cell r="CH459">
            <v>-2.0939117049605604E-2</v>
          </cell>
          <cell r="CI459">
            <v>2077288</v>
          </cell>
          <cell r="CJ459">
            <v>1970185</v>
          </cell>
          <cell r="CK459">
            <v>0</v>
          </cell>
          <cell r="CL459">
            <v>-107103</v>
          </cell>
          <cell r="CM459">
            <v>-5.1559051994716221E-2</v>
          </cell>
          <cell r="CN459">
            <v>0</v>
          </cell>
          <cell r="CO459">
            <v>0</v>
          </cell>
        </row>
        <row r="460">
          <cell r="B460">
            <v>0</v>
          </cell>
          <cell r="C460" t="str">
            <v>а/к РФ, пасс.</v>
          </cell>
          <cell r="D460">
            <v>21918317</v>
          </cell>
          <cell r="E460">
            <v>23938076</v>
          </cell>
          <cell r="F460">
            <v>25068871</v>
          </cell>
          <cell r="G460">
            <v>21315521</v>
          </cell>
          <cell r="H460">
            <v>2019759</v>
          </cell>
          <cell r="I460">
            <v>9.2149365300264519E-2</v>
          </cell>
          <cell r="J460">
            <v>1130795</v>
          </cell>
          <cell r="K460">
            <v>4.7238341126496497E-2</v>
          </cell>
          <cell r="L460">
            <v>5270992</v>
          </cell>
          <cell r="M460">
            <v>5399578</v>
          </cell>
          <cell r="N460">
            <v>5399578</v>
          </cell>
          <cell r="O460">
            <v>128586</v>
          </cell>
          <cell r="P460">
            <v>2.4395028487996129E-2</v>
          </cell>
          <cell r="Q460">
            <v>1812722</v>
          </cell>
          <cell r="R460">
            <v>1712883</v>
          </cell>
          <cell r="S460">
            <v>1712883</v>
          </cell>
          <cell r="T460">
            <v>-99839</v>
          </cell>
          <cell r="U460">
            <v>-5.5076840243567404E-2</v>
          </cell>
          <cell r="V460">
            <v>1619870</v>
          </cell>
          <cell r="W460">
            <v>1688139</v>
          </cell>
          <cell r="X460">
            <v>1688139</v>
          </cell>
          <cell r="Y460">
            <v>68269</v>
          </cell>
          <cell r="Z460">
            <v>4.2144740010000792E-2</v>
          </cell>
          <cell r="AA460">
            <v>1838400</v>
          </cell>
          <cell r="AB460">
            <v>1998556</v>
          </cell>
          <cell r="AC460">
            <v>1998556</v>
          </cell>
          <cell r="AD460">
            <v>160156</v>
          </cell>
          <cell r="AE460">
            <v>8.7117058311575235E-2</v>
          </cell>
          <cell r="AF460">
            <v>6085474</v>
          </cell>
          <cell r="AG460">
            <v>6390516</v>
          </cell>
          <cell r="AH460">
            <v>6390516</v>
          </cell>
          <cell r="AI460">
            <v>305042</v>
          </cell>
          <cell r="AJ460">
            <v>5.0126251463731508E-2</v>
          </cell>
          <cell r="AK460">
            <v>1849224</v>
          </cell>
          <cell r="AL460">
            <v>2045806</v>
          </cell>
          <cell r="AM460">
            <v>2045806</v>
          </cell>
          <cell r="AN460">
            <v>196582</v>
          </cell>
          <cell r="AO460">
            <v>0.10630513123342555</v>
          </cell>
          <cell r="AP460">
            <v>2056234</v>
          </cell>
          <cell r="AQ460">
            <v>2070604</v>
          </cell>
          <cell r="AR460">
            <v>2070604</v>
          </cell>
          <cell r="AS460">
            <v>14370</v>
          </cell>
          <cell r="AT460">
            <v>6.9885042266590869E-3</v>
          </cell>
          <cell r="AU460">
            <v>2180016</v>
          </cell>
          <cell r="AV460">
            <v>2274106</v>
          </cell>
          <cell r="AW460">
            <v>2274106</v>
          </cell>
          <cell r="AX460">
            <v>94090</v>
          </cell>
          <cell r="AY460">
            <v>4.3160233686358351E-2</v>
          </cell>
          <cell r="AZ460">
            <v>6619540</v>
          </cell>
          <cell r="BA460">
            <v>7326217</v>
          </cell>
          <cell r="BB460">
            <v>7326217</v>
          </cell>
          <cell r="BC460">
            <v>706677</v>
          </cell>
          <cell r="BD460">
            <v>0.10675620964598753</v>
          </cell>
          <cell r="BE460">
            <v>2256028</v>
          </cell>
          <cell r="BF460">
            <v>2496091</v>
          </cell>
          <cell r="BG460">
            <v>2496091</v>
          </cell>
          <cell r="BH460">
            <v>240063</v>
          </cell>
          <cell r="BI460">
            <v>0.10640958356899821</v>
          </cell>
          <cell r="BJ460">
            <v>2236976</v>
          </cell>
          <cell r="BK460">
            <v>2530391</v>
          </cell>
          <cell r="BL460">
            <v>2530391</v>
          </cell>
          <cell r="BM460">
            <v>293415</v>
          </cell>
          <cell r="BN460">
            <v>0.13116591326862692</v>
          </cell>
          <cell r="BO460">
            <v>2126536</v>
          </cell>
          <cell r="BP460">
            <v>2299735</v>
          </cell>
          <cell r="BQ460">
            <v>2299735</v>
          </cell>
          <cell r="BR460">
            <v>173199</v>
          </cell>
          <cell r="BS460">
            <v>8.1446540288995894E-2</v>
          </cell>
          <cell r="BT460">
            <v>5962070</v>
          </cell>
          <cell r="BU460">
            <v>5952560</v>
          </cell>
          <cell r="BV460">
            <v>2199210</v>
          </cell>
          <cell r="BW460">
            <v>-9510</v>
          </cell>
          <cell r="BX460">
            <v>-1.5950835867408752E-3</v>
          </cell>
          <cell r="BY460">
            <v>2076012</v>
          </cell>
          <cell r="BZ460">
            <v>2199210</v>
          </cell>
          <cell r="CA460">
            <v>2199210</v>
          </cell>
          <cell r="CB460">
            <v>123198</v>
          </cell>
          <cell r="CC460">
            <v>5.9343587609320236E-2</v>
          </cell>
          <cell r="CD460">
            <v>1919132</v>
          </cell>
          <cell r="CE460">
            <v>1890325</v>
          </cell>
          <cell r="CF460">
            <v>0</v>
          </cell>
          <cell r="CG460">
            <v>-28807</v>
          </cell>
          <cell r="CH460">
            <v>-1.5010431799376001E-2</v>
          </cell>
          <cell r="CI460">
            <v>1966926</v>
          </cell>
          <cell r="CJ460">
            <v>1863025</v>
          </cell>
          <cell r="CK460">
            <v>0</v>
          </cell>
          <cell r="CL460">
            <v>-103901</v>
          </cell>
          <cell r="CM460">
            <v>-5.2824051336959332E-2</v>
          </cell>
          <cell r="CN460">
            <v>0</v>
          </cell>
          <cell r="CO460">
            <v>0</v>
          </cell>
        </row>
        <row r="461">
          <cell r="B461">
            <v>0</v>
          </cell>
          <cell r="C461" t="str">
            <v>ГК Аэрофлот, пасс.</v>
          </cell>
          <cell r="D461">
            <v>21458285</v>
          </cell>
          <cell r="E461">
            <v>23466596</v>
          </cell>
          <cell r="F461">
            <v>24625368</v>
          </cell>
          <cell r="G461">
            <v>20936718</v>
          </cell>
          <cell r="H461">
            <v>2008311</v>
          </cell>
          <cell r="I461">
            <v>9.3591403040830246E-2</v>
          </cell>
          <cell r="J461">
            <v>1158772</v>
          </cell>
          <cell r="K461">
            <v>4.9379637336407933E-2</v>
          </cell>
          <cell r="L461">
            <v>5171374</v>
          </cell>
          <cell r="M461">
            <v>5295547</v>
          </cell>
          <cell r="N461">
            <v>5295547</v>
          </cell>
          <cell r="O461">
            <v>124173</v>
          </cell>
          <cell r="P461">
            <v>2.4011606973311173E-2</v>
          </cell>
          <cell r="Q461">
            <v>1780836</v>
          </cell>
          <cell r="R461">
            <v>1680790</v>
          </cell>
          <cell r="S461">
            <v>1680790</v>
          </cell>
          <cell r="T461">
            <v>-100046</v>
          </cell>
          <cell r="U461">
            <v>-5.6179232674990809E-2</v>
          </cell>
          <cell r="V461">
            <v>1589406</v>
          </cell>
          <cell r="W461">
            <v>1655120</v>
          </cell>
          <cell r="X461">
            <v>1655120</v>
          </cell>
          <cell r="Y461">
            <v>65714</v>
          </cell>
          <cell r="Z461">
            <v>4.1345005618451225E-2</v>
          </cell>
          <cell r="AA461">
            <v>1801132</v>
          </cell>
          <cell r="AB461">
            <v>1959637</v>
          </cell>
          <cell r="AC461">
            <v>1959637</v>
          </cell>
          <cell r="AD461">
            <v>158505</v>
          </cell>
          <cell r="AE461">
            <v>8.8002989231216855E-2</v>
          </cell>
          <cell r="AF461">
            <v>5960670</v>
          </cell>
          <cell r="AG461">
            <v>6273208</v>
          </cell>
          <cell r="AH461">
            <v>6273208</v>
          </cell>
          <cell r="AI461">
            <v>312538</v>
          </cell>
          <cell r="AJ461">
            <v>5.2433367389907559E-2</v>
          </cell>
          <cell r="AK461">
            <v>1811776</v>
          </cell>
          <cell r="AL461">
            <v>2007016</v>
          </cell>
          <cell r="AM461">
            <v>2007016</v>
          </cell>
          <cell r="AN461">
            <v>195240</v>
          </cell>
          <cell r="AO461">
            <v>0.10776166590130343</v>
          </cell>
          <cell r="AP461">
            <v>2014070</v>
          </cell>
          <cell r="AQ461">
            <v>2031941</v>
          </cell>
          <cell r="AR461">
            <v>2031941</v>
          </cell>
          <cell r="AS461">
            <v>17871</v>
          </cell>
          <cell r="AT461">
            <v>8.8730778969945412E-3</v>
          </cell>
          <cell r="AU461">
            <v>2134824</v>
          </cell>
          <cell r="AV461">
            <v>2234251</v>
          </cell>
          <cell r="AW461">
            <v>2234251</v>
          </cell>
          <cell r="AX461">
            <v>99427</v>
          </cell>
          <cell r="AY461">
            <v>4.6573862763394036E-2</v>
          </cell>
          <cell r="AZ461">
            <v>6484022</v>
          </cell>
          <cell r="BA461">
            <v>7207321</v>
          </cell>
          <cell r="BB461">
            <v>7207321</v>
          </cell>
          <cell r="BC461">
            <v>723299</v>
          </cell>
          <cell r="BD461">
            <v>0.11155097869809816</v>
          </cell>
          <cell r="BE461">
            <v>2210668</v>
          </cell>
          <cell r="BF461">
            <v>2455771</v>
          </cell>
          <cell r="BG461">
            <v>2455771</v>
          </cell>
          <cell r="BH461">
            <v>245103</v>
          </cell>
          <cell r="BI461">
            <v>0.11087282215149452</v>
          </cell>
          <cell r="BJ461">
            <v>2190978</v>
          </cell>
          <cell r="BK461">
            <v>2489351</v>
          </cell>
          <cell r="BL461">
            <v>2489351</v>
          </cell>
          <cell r="BM461">
            <v>298373</v>
          </cell>
          <cell r="BN461">
            <v>0.13618256322062572</v>
          </cell>
          <cell r="BO461">
            <v>2082376</v>
          </cell>
          <cell r="BP461">
            <v>2262199</v>
          </cell>
          <cell r="BQ461">
            <v>2262199</v>
          </cell>
          <cell r="BR461">
            <v>179823</v>
          </cell>
          <cell r="BS461">
            <v>8.6354721721725536E-2</v>
          </cell>
          <cell r="BT461">
            <v>5850530</v>
          </cell>
          <cell r="BU461">
            <v>5849292</v>
          </cell>
          <cell r="BV461">
            <v>2160642</v>
          </cell>
          <cell r="BW461">
            <v>-1238</v>
          </cell>
          <cell r="BX461">
            <v>-2.1160476059434163E-4</v>
          </cell>
          <cell r="BY461">
            <v>2037204</v>
          </cell>
          <cell r="BZ461">
            <v>2160642</v>
          </cell>
          <cell r="CA461">
            <v>2160642</v>
          </cell>
          <cell r="CB461">
            <v>123438</v>
          </cell>
          <cell r="CC461">
            <v>6.059187003363431E-2</v>
          </cell>
          <cell r="CD461">
            <v>1882196</v>
          </cell>
          <cell r="CE461">
            <v>1857975</v>
          </cell>
          <cell r="CF461">
            <v>0</v>
          </cell>
          <cell r="CG461">
            <v>-24221</v>
          </cell>
          <cell r="CH461">
            <v>-1.2868479159449886E-2</v>
          </cell>
          <cell r="CI461">
            <v>1931130</v>
          </cell>
          <cell r="CJ461">
            <v>1830675</v>
          </cell>
          <cell r="CK461">
            <v>0</v>
          </cell>
          <cell r="CL461">
            <v>-100455</v>
          </cell>
          <cell r="CM461">
            <v>-5.2018766214599776E-2</v>
          </cell>
          <cell r="CN461">
            <v>0</v>
          </cell>
          <cell r="CO461">
            <v>0</v>
          </cell>
        </row>
        <row r="462">
          <cell r="B462" t="str">
            <v>1.1.3.2.1.</v>
          </cell>
          <cell r="C462" t="str">
            <v>а/к Аэрофлот, пасс.</v>
          </cell>
          <cell r="D462">
            <v>20159777</v>
          </cell>
          <cell r="E462">
            <v>22439950</v>
          </cell>
          <cell r="F462">
            <v>23668635</v>
          </cell>
          <cell r="G462">
            <v>20067025</v>
          </cell>
          <cell r="H462">
            <v>2280173</v>
          </cell>
          <cell r="I462">
            <v>0.11310507055707997</v>
          </cell>
          <cell r="J462">
            <v>1228685</v>
          </cell>
          <cell r="K462">
            <v>5.4754355513269903E-2</v>
          </cell>
          <cell r="L462">
            <v>4963450</v>
          </cell>
          <cell r="M462">
            <v>5015947</v>
          </cell>
          <cell r="N462">
            <v>5015947</v>
          </cell>
          <cell r="O462">
            <v>52497</v>
          </cell>
          <cell r="P462">
            <v>1.0576715792442792E-2</v>
          </cell>
          <cell r="Q462">
            <v>1716200</v>
          </cell>
          <cell r="R462">
            <v>1600152</v>
          </cell>
          <cell r="S462">
            <v>1600152</v>
          </cell>
          <cell r="T462">
            <v>-116048</v>
          </cell>
          <cell r="U462">
            <v>-6.7619158606223029E-2</v>
          </cell>
          <cell r="V462">
            <v>1523854</v>
          </cell>
          <cell r="W462">
            <v>1563298</v>
          </cell>
          <cell r="X462">
            <v>1563298</v>
          </cell>
          <cell r="Y462">
            <v>39444</v>
          </cell>
          <cell r="Z462">
            <v>2.588436949996531E-2</v>
          </cell>
          <cell r="AA462">
            <v>1723396</v>
          </cell>
          <cell r="AB462">
            <v>1852497</v>
          </cell>
          <cell r="AC462">
            <v>1852497</v>
          </cell>
          <cell r="AD462">
            <v>129101</v>
          </cell>
          <cell r="AE462">
            <v>7.4910815622178495E-2</v>
          </cell>
          <cell r="AF462">
            <v>5684324</v>
          </cell>
          <cell r="AG462">
            <v>6039668</v>
          </cell>
          <cell r="AH462">
            <v>6039668</v>
          </cell>
          <cell r="AI462">
            <v>355344</v>
          </cell>
          <cell r="AJ462">
            <v>6.251297427803193E-2</v>
          </cell>
          <cell r="AK462">
            <v>1730656</v>
          </cell>
          <cell r="AL462">
            <v>1926545</v>
          </cell>
          <cell r="AM462">
            <v>1926545</v>
          </cell>
          <cell r="AN462">
            <v>195889</v>
          </cell>
          <cell r="AO462">
            <v>0.1131877161030268</v>
          </cell>
          <cell r="AP462">
            <v>1922950</v>
          </cell>
          <cell r="AQ462">
            <v>1955914</v>
          </cell>
          <cell r="AR462">
            <v>1955914</v>
          </cell>
          <cell r="AS462">
            <v>32964</v>
          </cell>
          <cell r="AT462">
            <v>1.7142411399152291E-2</v>
          </cell>
          <cell r="AU462">
            <v>2030718</v>
          </cell>
          <cell r="AV462">
            <v>2157209</v>
          </cell>
          <cell r="AW462">
            <v>2157209</v>
          </cell>
          <cell r="AX462">
            <v>126491</v>
          </cell>
          <cell r="AY462">
            <v>6.2288806225187399E-2</v>
          </cell>
          <cell r="AZ462">
            <v>6177166</v>
          </cell>
          <cell r="BA462">
            <v>6930298</v>
          </cell>
          <cell r="BB462">
            <v>6930298</v>
          </cell>
          <cell r="BC462">
            <v>753132</v>
          </cell>
          <cell r="BD462">
            <v>0.12192192989471229</v>
          </cell>
          <cell r="BE462">
            <v>2104480</v>
          </cell>
          <cell r="BF462">
            <v>2371084</v>
          </cell>
          <cell r="BG462">
            <v>2371084</v>
          </cell>
          <cell r="BH462">
            <v>266604</v>
          </cell>
          <cell r="BI462">
            <v>0.12668402645784238</v>
          </cell>
          <cell r="BJ462">
            <v>2075418</v>
          </cell>
          <cell r="BK462">
            <v>2387382</v>
          </cell>
          <cell r="BL462">
            <v>2387382</v>
          </cell>
          <cell r="BM462">
            <v>311964</v>
          </cell>
          <cell r="BN462">
            <v>0.15031381630110174</v>
          </cell>
          <cell r="BO462">
            <v>1997268</v>
          </cell>
          <cell r="BP462">
            <v>2171832</v>
          </cell>
          <cell r="BQ462">
            <v>2171832</v>
          </cell>
          <cell r="BR462">
            <v>174564</v>
          </cell>
          <cell r="BS462">
            <v>8.7401390299148618E-2</v>
          </cell>
          <cell r="BT462">
            <v>5615010</v>
          </cell>
          <cell r="BU462">
            <v>5682722</v>
          </cell>
          <cell r="BV462">
            <v>2081112</v>
          </cell>
          <cell r="BW462">
            <v>67712</v>
          </cell>
          <cell r="BX462">
            <v>1.2059105860897867E-2</v>
          </cell>
          <cell r="BY462">
            <v>1959044</v>
          </cell>
          <cell r="BZ462">
            <v>2081112</v>
          </cell>
          <cell r="CA462">
            <v>2081112</v>
          </cell>
          <cell r="CB462">
            <v>122068</v>
          </cell>
          <cell r="CC462">
            <v>6.2309983849265338E-2</v>
          </cell>
          <cell r="CD462">
            <v>1806476</v>
          </cell>
          <cell r="CE462">
            <v>1814455</v>
          </cell>
          <cell r="CF462">
            <v>0</v>
          </cell>
          <cell r="CG462">
            <v>7979</v>
          </cell>
          <cell r="CH462">
            <v>4.4168868005995954E-3</v>
          </cell>
          <cell r="CI462">
            <v>1849490</v>
          </cell>
          <cell r="CJ462">
            <v>1787155</v>
          </cell>
          <cell r="CK462">
            <v>0</v>
          </cell>
          <cell r="CL462">
            <v>-62335</v>
          </cell>
          <cell r="CM462">
            <v>-3.3703885936122946E-2</v>
          </cell>
          <cell r="CN462">
            <v>0</v>
          </cell>
          <cell r="CO462">
            <v>0</v>
          </cell>
        </row>
        <row r="463">
          <cell r="B463" t="str">
            <v>1.1.3.2.2.</v>
          </cell>
          <cell r="C463" t="str">
            <v>ДЗО Аэрофлот, пасс.</v>
          </cell>
          <cell r="D463">
            <v>1298508</v>
          </cell>
          <cell r="E463">
            <v>1026646</v>
          </cell>
          <cell r="F463">
            <v>956733</v>
          </cell>
          <cell r="G463">
            <v>869693</v>
          </cell>
          <cell r="H463">
            <v>-271862</v>
          </cell>
          <cell r="I463">
            <v>-0.20936490187199464</v>
          </cell>
          <cell r="J463">
            <v>-69913</v>
          </cell>
          <cell r="K463">
            <v>-6.8098448735007033E-2</v>
          </cell>
          <cell r="L463">
            <v>207924</v>
          </cell>
          <cell r="M463">
            <v>279600</v>
          </cell>
          <cell r="N463">
            <v>279600</v>
          </cell>
          <cell r="O463">
            <v>71676</v>
          </cell>
          <cell r="P463">
            <v>0.34472211000173147</v>
          </cell>
          <cell r="Q463">
            <v>64636</v>
          </cell>
          <cell r="R463">
            <v>80638</v>
          </cell>
          <cell r="S463">
            <v>80638</v>
          </cell>
          <cell r="T463">
            <v>16002</v>
          </cell>
          <cell r="U463">
            <v>0.24757101305773865</v>
          </cell>
          <cell r="V463">
            <v>65552</v>
          </cell>
          <cell r="W463">
            <v>91822</v>
          </cell>
          <cell r="X463">
            <v>91822</v>
          </cell>
          <cell r="Y463">
            <v>26270</v>
          </cell>
          <cell r="Z463">
            <v>0.40075054918232844</v>
          </cell>
          <cell r="AA463">
            <v>77736</v>
          </cell>
          <cell r="AB463">
            <v>107140</v>
          </cell>
          <cell r="AC463">
            <v>107140</v>
          </cell>
          <cell r="AD463">
            <v>29404</v>
          </cell>
          <cell r="AE463">
            <v>0.37825460533086352</v>
          </cell>
          <cell r="AF463">
            <v>276346</v>
          </cell>
          <cell r="AG463">
            <v>233540</v>
          </cell>
          <cell r="AH463">
            <v>233540</v>
          </cell>
          <cell r="AI463">
            <v>-42806</v>
          </cell>
          <cell r="AJ463">
            <v>-0.15490001664579911</v>
          </cell>
          <cell r="AK463">
            <v>81120</v>
          </cell>
          <cell r="AL463">
            <v>80471</v>
          </cell>
          <cell r="AM463">
            <v>80471</v>
          </cell>
          <cell r="AN463">
            <v>-649</v>
          </cell>
          <cell r="AO463">
            <v>-8.0004930966469656E-3</v>
          </cell>
          <cell r="AP463">
            <v>91120</v>
          </cell>
          <cell r="AQ463">
            <v>76027</v>
          </cell>
          <cell r="AR463">
            <v>76027</v>
          </cell>
          <cell r="AS463">
            <v>-15093</v>
          </cell>
          <cell r="AT463">
            <v>-0.16563871817383669</v>
          </cell>
          <cell r="AU463">
            <v>104106</v>
          </cell>
          <cell r="AV463">
            <v>77042</v>
          </cell>
          <cell r="AW463">
            <v>77042</v>
          </cell>
          <cell r="AX463">
            <v>-27064</v>
          </cell>
          <cell r="AY463">
            <v>-0.2599658040842987</v>
          </cell>
          <cell r="AZ463">
            <v>306856</v>
          </cell>
          <cell r="BA463">
            <v>277023</v>
          </cell>
          <cell r="BB463">
            <v>277023</v>
          </cell>
          <cell r="BC463">
            <v>-29833</v>
          </cell>
          <cell r="BD463">
            <v>-9.7221498031650033E-2</v>
          </cell>
          <cell r="BE463">
            <v>106188</v>
          </cell>
          <cell r="BF463">
            <v>84687</v>
          </cell>
          <cell r="BG463">
            <v>84687</v>
          </cell>
          <cell r="BH463">
            <v>-21501</v>
          </cell>
          <cell r="BI463">
            <v>-0.20248050627189518</v>
          </cell>
          <cell r="BJ463">
            <v>115560</v>
          </cell>
          <cell r="BK463">
            <v>101969</v>
          </cell>
          <cell r="BL463">
            <v>101969</v>
          </cell>
          <cell r="BM463">
            <v>-13591</v>
          </cell>
          <cell r="BN463">
            <v>-0.11760989961924539</v>
          </cell>
          <cell r="BO463">
            <v>85108</v>
          </cell>
          <cell r="BP463">
            <v>90367</v>
          </cell>
          <cell r="BQ463">
            <v>90367</v>
          </cell>
          <cell r="BR463">
            <v>5259</v>
          </cell>
          <cell r="BS463">
            <v>6.1792075950557024E-2</v>
          </cell>
          <cell r="BT463">
            <v>235520</v>
          </cell>
          <cell r="BU463">
            <v>166570</v>
          </cell>
          <cell r="BV463">
            <v>79530</v>
          </cell>
          <cell r="BW463">
            <v>-68950</v>
          </cell>
          <cell r="BX463">
            <v>-0.29275645380434778</v>
          </cell>
          <cell r="BY463">
            <v>78160</v>
          </cell>
          <cell r="BZ463">
            <v>79530</v>
          </cell>
          <cell r="CA463">
            <v>79530</v>
          </cell>
          <cell r="CB463">
            <v>1370</v>
          </cell>
          <cell r="CC463">
            <v>1.7528147389969329E-2</v>
          </cell>
          <cell r="CD463">
            <v>75720</v>
          </cell>
          <cell r="CE463">
            <v>43520</v>
          </cell>
          <cell r="CF463">
            <v>0</v>
          </cell>
          <cell r="CG463">
            <v>-32200</v>
          </cell>
          <cell r="CH463">
            <v>-0.42525092445853141</v>
          </cell>
          <cell r="CI463">
            <v>81640</v>
          </cell>
          <cell r="CJ463">
            <v>43520</v>
          </cell>
          <cell r="CK463">
            <v>0</v>
          </cell>
          <cell r="CL463">
            <v>-38120</v>
          </cell>
          <cell r="CM463">
            <v>-0.46692797648211659</v>
          </cell>
          <cell r="CN463">
            <v>0</v>
          </cell>
          <cell r="CO463">
            <v>0</v>
          </cell>
        </row>
        <row r="464">
          <cell r="B464" t="str">
            <v>1.1.1.2.</v>
          </cell>
          <cell r="C464" t="str">
            <v>Прочие а/к РФ, пасс.</v>
          </cell>
          <cell r="D464">
            <v>460032</v>
          </cell>
          <cell r="E464">
            <v>471480</v>
          </cell>
          <cell r="F464">
            <v>443503</v>
          </cell>
          <cell r="G464">
            <v>378803</v>
          </cell>
          <cell r="H464">
            <v>11448</v>
          </cell>
          <cell r="I464">
            <v>2.4885225375625986E-2</v>
          </cell>
          <cell r="J464">
            <v>-27977</v>
          </cell>
          <cell r="K464">
            <v>-5.9338678204801876E-2</v>
          </cell>
          <cell r="L464">
            <v>99618</v>
          </cell>
          <cell r="M464">
            <v>104031</v>
          </cell>
          <cell r="N464">
            <v>104031</v>
          </cell>
          <cell r="O464">
            <v>4413</v>
          </cell>
          <cell r="P464">
            <v>4.4299223031982082E-2</v>
          </cell>
          <cell r="Q464">
            <v>31886</v>
          </cell>
          <cell r="R464">
            <v>32093</v>
          </cell>
          <cell r="S464">
            <v>32093</v>
          </cell>
          <cell r="T464">
            <v>207</v>
          </cell>
          <cell r="U464">
            <v>6.4918773129272189E-3</v>
          </cell>
          <cell r="V464">
            <v>30464</v>
          </cell>
          <cell r="W464">
            <v>33019</v>
          </cell>
          <cell r="X464">
            <v>33019</v>
          </cell>
          <cell r="Y464">
            <v>2555</v>
          </cell>
          <cell r="Z464">
            <v>8.3869485294117752E-2</v>
          </cell>
          <cell r="AA464">
            <v>37268</v>
          </cell>
          <cell r="AB464">
            <v>38919</v>
          </cell>
          <cell r="AC464">
            <v>38919</v>
          </cell>
          <cell r="AD464">
            <v>1651</v>
          </cell>
          <cell r="AE464">
            <v>4.430074058173239E-2</v>
          </cell>
          <cell r="AF464">
            <v>124804</v>
          </cell>
          <cell r="AG464">
            <v>117308</v>
          </cell>
          <cell r="AH464">
            <v>117308</v>
          </cell>
          <cell r="AI464">
            <v>-7496</v>
          </cell>
          <cell r="AJ464">
            <v>-6.0062177494311086E-2</v>
          </cell>
          <cell r="AK464">
            <v>37448</v>
          </cell>
          <cell r="AL464">
            <v>38790</v>
          </cell>
          <cell r="AM464">
            <v>38790</v>
          </cell>
          <cell r="AN464">
            <v>1342</v>
          </cell>
          <cell r="AO464">
            <v>3.5836359752189795E-2</v>
          </cell>
          <cell r="AP464">
            <v>42164</v>
          </cell>
          <cell r="AQ464">
            <v>38663</v>
          </cell>
          <cell r="AR464">
            <v>38663</v>
          </cell>
          <cell r="AS464">
            <v>-3501</v>
          </cell>
          <cell r="AT464">
            <v>-8.3032919077886347E-2</v>
          </cell>
          <cell r="AU464">
            <v>45192</v>
          </cell>
          <cell r="AV464">
            <v>39855</v>
          </cell>
          <cell r="AW464">
            <v>39855</v>
          </cell>
          <cell r="AX464">
            <v>-5337</v>
          </cell>
          <cell r="AY464">
            <v>-0.1180961232076474</v>
          </cell>
          <cell r="AZ464">
            <v>135518</v>
          </cell>
          <cell r="BA464">
            <v>118896</v>
          </cell>
          <cell r="BB464">
            <v>118896</v>
          </cell>
          <cell r="BC464">
            <v>-16622</v>
          </cell>
          <cell r="BD464">
            <v>-0.12265529302380496</v>
          </cell>
          <cell r="BE464">
            <v>45360</v>
          </cell>
          <cell r="BF464">
            <v>40320</v>
          </cell>
          <cell r="BG464">
            <v>40320</v>
          </cell>
          <cell r="BH464">
            <v>-5040</v>
          </cell>
          <cell r="BI464">
            <v>-0.11111111111111116</v>
          </cell>
          <cell r="BJ464">
            <v>45998</v>
          </cell>
          <cell r="BK464">
            <v>41040</v>
          </cell>
          <cell r="BL464">
            <v>41040</v>
          </cell>
          <cell r="BM464">
            <v>-4958</v>
          </cell>
          <cell r="BN464">
            <v>-0.10778729509978691</v>
          </cell>
          <cell r="BO464">
            <v>44160</v>
          </cell>
          <cell r="BP464">
            <v>37536</v>
          </cell>
          <cell r="BQ464">
            <v>37536</v>
          </cell>
          <cell r="BR464">
            <v>-6624</v>
          </cell>
          <cell r="BS464">
            <v>-0.15000000000000002</v>
          </cell>
          <cell r="BT464">
            <v>111540</v>
          </cell>
          <cell r="BU464">
            <v>103268</v>
          </cell>
          <cell r="BV464">
            <v>38568</v>
          </cell>
          <cell r="BW464">
            <v>-8272</v>
          </cell>
          <cell r="BX464">
            <v>-7.416173570019724E-2</v>
          </cell>
          <cell r="BY464">
            <v>38808</v>
          </cell>
          <cell r="BZ464">
            <v>38568</v>
          </cell>
          <cell r="CA464">
            <v>38568</v>
          </cell>
          <cell r="CB464">
            <v>-240</v>
          </cell>
          <cell r="CC464">
            <v>-6.1842918985776096E-3</v>
          </cell>
          <cell r="CD464">
            <v>36936</v>
          </cell>
          <cell r="CE464">
            <v>32350</v>
          </cell>
          <cell r="CF464">
            <v>0</v>
          </cell>
          <cell r="CG464">
            <v>-4586</v>
          </cell>
          <cell r="CH464">
            <v>-0.12416071041802035</v>
          </cell>
          <cell r="CI464">
            <v>35796</v>
          </cell>
          <cell r="CJ464">
            <v>32350</v>
          </cell>
          <cell r="CK464">
            <v>0</v>
          </cell>
          <cell r="CL464">
            <v>-3446</v>
          </cell>
          <cell r="CM464">
            <v>-9.6267739412224884E-2</v>
          </cell>
          <cell r="CN464">
            <v>0</v>
          </cell>
          <cell r="CO464">
            <v>0</v>
          </cell>
        </row>
        <row r="465">
          <cell r="B465" t="str">
            <v>1.1.2.2.</v>
          </cell>
          <cell r="C465" t="str">
            <v>Ин. а/к, пасс.</v>
          </cell>
          <cell r="D465">
            <v>1662317</v>
          </cell>
          <cell r="E465">
            <v>1844035</v>
          </cell>
          <cell r="F465">
            <v>1545879</v>
          </cell>
          <cell r="G465">
            <v>1329319</v>
          </cell>
          <cell r="H465">
            <v>181718</v>
          </cell>
          <cell r="I465">
            <v>0.10931609313987645</v>
          </cell>
          <cell r="J465">
            <v>-298156</v>
          </cell>
          <cell r="K465">
            <v>-0.1616867358808266</v>
          </cell>
          <cell r="L465">
            <v>327438</v>
          </cell>
          <cell r="M465">
            <v>320793</v>
          </cell>
          <cell r="N465">
            <v>320793</v>
          </cell>
          <cell r="O465">
            <v>-6645</v>
          </cell>
          <cell r="P465">
            <v>-2.0293918237956454E-2</v>
          </cell>
          <cell r="Q465">
            <v>114598</v>
          </cell>
          <cell r="R465">
            <v>113411</v>
          </cell>
          <cell r="S465">
            <v>113411</v>
          </cell>
          <cell r="T465">
            <v>-1187</v>
          </cell>
          <cell r="U465">
            <v>-1.0357946910068194E-2</v>
          </cell>
          <cell r="V465">
            <v>89302</v>
          </cell>
          <cell r="W465">
            <v>87745</v>
          </cell>
          <cell r="X465">
            <v>87745</v>
          </cell>
          <cell r="Y465">
            <v>-1557</v>
          </cell>
          <cell r="Z465">
            <v>-1.7435219815905567E-2</v>
          </cell>
          <cell r="AA465">
            <v>123538</v>
          </cell>
          <cell r="AB465">
            <v>119637</v>
          </cell>
          <cell r="AC465">
            <v>119637</v>
          </cell>
          <cell r="AD465">
            <v>-3901</v>
          </cell>
          <cell r="AE465">
            <v>-3.1577328433356588E-2</v>
          </cell>
          <cell r="AF465">
            <v>495423</v>
          </cell>
          <cell r="AG465">
            <v>419617</v>
          </cell>
          <cell r="AH465">
            <v>419617</v>
          </cell>
          <cell r="AI465">
            <v>-75806</v>
          </cell>
          <cell r="AJ465">
            <v>-0.1530126780549147</v>
          </cell>
          <cell r="AK465">
            <v>138820</v>
          </cell>
          <cell r="AL465">
            <v>131941</v>
          </cell>
          <cell r="AM465">
            <v>131941</v>
          </cell>
          <cell r="AN465">
            <v>-6879</v>
          </cell>
          <cell r="AO465">
            <v>-4.9553378475723941E-2</v>
          </cell>
          <cell r="AP465">
            <v>163835</v>
          </cell>
          <cell r="AQ465">
            <v>135311</v>
          </cell>
          <cell r="AR465">
            <v>135311</v>
          </cell>
          <cell r="AS465">
            <v>-28524</v>
          </cell>
          <cell r="AT465">
            <v>-0.17410199285866879</v>
          </cell>
          <cell r="AU465">
            <v>192768</v>
          </cell>
          <cell r="AV465">
            <v>152365</v>
          </cell>
          <cell r="AW465">
            <v>152365</v>
          </cell>
          <cell r="AX465">
            <v>-40403</v>
          </cell>
          <cell r="AY465">
            <v>-0.20959391600265609</v>
          </cell>
          <cell r="AZ465">
            <v>646355</v>
          </cell>
          <cell r="BA465">
            <v>468242</v>
          </cell>
          <cell r="BB465">
            <v>468242</v>
          </cell>
          <cell r="BC465">
            <v>-178113</v>
          </cell>
          <cell r="BD465">
            <v>-0.2755652853308167</v>
          </cell>
          <cell r="BE465">
            <v>242539</v>
          </cell>
          <cell r="BF465">
            <v>156435</v>
          </cell>
          <cell r="BG465">
            <v>156435</v>
          </cell>
          <cell r="BH465">
            <v>-86104</v>
          </cell>
          <cell r="BI465">
            <v>-0.35501094669310918</v>
          </cell>
          <cell r="BJ465">
            <v>227203</v>
          </cell>
          <cell r="BK465">
            <v>169929</v>
          </cell>
          <cell r="BL465">
            <v>169929</v>
          </cell>
          <cell r="BM465">
            <v>-57274</v>
          </cell>
          <cell r="BN465">
            <v>-0.25208293904569923</v>
          </cell>
          <cell r="BO465">
            <v>176613</v>
          </cell>
          <cell r="BP465">
            <v>141878</v>
          </cell>
          <cell r="BQ465">
            <v>141878</v>
          </cell>
          <cell r="BR465">
            <v>-34735</v>
          </cell>
          <cell r="BS465">
            <v>-0.19667295159472975</v>
          </cell>
          <cell r="BT465">
            <v>374819</v>
          </cell>
          <cell r="BU465">
            <v>337227</v>
          </cell>
          <cell r="BV465">
            <v>120667</v>
          </cell>
          <cell r="BW465">
            <v>-37592</v>
          </cell>
          <cell r="BX465">
            <v>-0.10029374177936545</v>
          </cell>
          <cell r="BY465">
            <v>141096</v>
          </cell>
          <cell r="BZ465">
            <v>120667</v>
          </cell>
          <cell r="CA465">
            <v>120667</v>
          </cell>
          <cell r="CB465">
            <v>-20429</v>
          </cell>
          <cell r="CC465">
            <v>-0.14478794579577026</v>
          </cell>
          <cell r="CD465">
            <v>123361</v>
          </cell>
          <cell r="CE465">
            <v>109400</v>
          </cell>
          <cell r="CF465">
            <v>0</v>
          </cell>
          <cell r="CG465">
            <v>-13961</v>
          </cell>
          <cell r="CH465">
            <v>-0.11317191008503502</v>
          </cell>
          <cell r="CI465">
            <v>110362</v>
          </cell>
          <cell r="CJ465">
            <v>107160</v>
          </cell>
          <cell r="CK465">
            <v>0</v>
          </cell>
          <cell r="CL465">
            <v>-3202</v>
          </cell>
          <cell r="CM465">
            <v>-2.9013609756981529E-2</v>
          </cell>
          <cell r="CN465">
            <v>0</v>
          </cell>
          <cell r="CO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</row>
        <row r="467">
          <cell r="B467" t="str">
            <v>Показатели по взлетно-посадочным операциям</v>
          </cell>
          <cell r="C467" t="str">
            <v>Взлетно-посадочные операции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</row>
        <row r="468">
          <cell r="B468" t="str">
            <v>2.</v>
          </cell>
          <cell r="C468" t="str">
            <v>Взлетно-посадочные операции, ед.</v>
          </cell>
          <cell r="D468">
            <v>243858</v>
          </cell>
          <cell r="E468">
            <v>259610</v>
          </cell>
          <cell r="F468">
            <v>249708</v>
          </cell>
          <cell r="G468">
            <v>214946</v>
          </cell>
          <cell r="H468">
            <v>15752</v>
          </cell>
          <cell r="I468">
            <v>6.4594969203388919E-2</v>
          </cell>
          <cell r="J468">
            <v>-9902</v>
          </cell>
          <cell r="K468">
            <v>-3.8141828126805555E-2</v>
          </cell>
          <cell r="L468">
            <v>57578</v>
          </cell>
          <cell r="M468">
            <v>59156</v>
          </cell>
          <cell r="N468">
            <v>59156</v>
          </cell>
          <cell r="O468">
            <v>1578</v>
          </cell>
          <cell r="P468">
            <v>2.7406301017749879E-2</v>
          </cell>
          <cell r="Q468">
            <v>19858</v>
          </cell>
          <cell r="R468">
            <v>20200</v>
          </cell>
          <cell r="S468">
            <v>20200</v>
          </cell>
          <cell r="T468">
            <v>342</v>
          </cell>
          <cell r="U468">
            <v>1.7222278175042849E-2</v>
          </cell>
          <cell r="V468">
            <v>17868</v>
          </cell>
          <cell r="W468">
            <v>18238</v>
          </cell>
          <cell r="X468">
            <v>18238</v>
          </cell>
          <cell r="Y468">
            <v>370</v>
          </cell>
          <cell r="Z468">
            <v>2.0707409894783924E-2</v>
          </cell>
          <cell r="AA468">
            <v>19852</v>
          </cell>
          <cell r="AB468">
            <v>20718</v>
          </cell>
          <cell r="AC468">
            <v>20718</v>
          </cell>
          <cell r="AD468">
            <v>866</v>
          </cell>
          <cell r="AE468">
            <v>4.3622808785009015E-2</v>
          </cell>
          <cell r="AF468">
            <v>67294</v>
          </cell>
          <cell r="AG468">
            <v>64372</v>
          </cell>
          <cell r="AH468">
            <v>64372</v>
          </cell>
          <cell r="AI468">
            <v>-2922</v>
          </cell>
          <cell r="AJ468">
            <v>-4.3421404582875134E-2</v>
          </cell>
          <cell r="AK468">
            <v>20258</v>
          </cell>
          <cell r="AL468">
            <v>20340</v>
          </cell>
          <cell r="AM468">
            <v>20340</v>
          </cell>
          <cell r="AN468">
            <v>82</v>
          </cell>
          <cell r="AO468">
            <v>4.0477835916674643E-3</v>
          </cell>
          <cell r="AP468">
            <v>22650</v>
          </cell>
          <cell r="AQ468">
            <v>21758</v>
          </cell>
          <cell r="AR468">
            <v>21758</v>
          </cell>
          <cell r="AS468">
            <v>-892</v>
          </cell>
          <cell r="AT468">
            <v>-3.9381898454746156E-2</v>
          </cell>
          <cell r="AU468">
            <v>24386</v>
          </cell>
          <cell r="AV468">
            <v>22274</v>
          </cell>
          <cell r="AW468">
            <v>22274</v>
          </cell>
          <cell r="AX468">
            <v>-2112</v>
          </cell>
          <cell r="AY468">
            <v>-8.6607069630115663E-2</v>
          </cell>
          <cell r="AZ468">
            <v>74074</v>
          </cell>
          <cell r="BA468">
            <v>69596</v>
          </cell>
          <cell r="BB468">
            <v>69596</v>
          </cell>
          <cell r="BC468">
            <v>-4478</v>
          </cell>
          <cell r="BD468">
            <v>-6.0453060453060425E-2</v>
          </cell>
          <cell r="BE468">
            <v>25272</v>
          </cell>
          <cell r="BF468">
            <v>23438</v>
          </cell>
          <cell r="BG468">
            <v>23438</v>
          </cell>
          <cell r="BH468">
            <v>-1834</v>
          </cell>
          <cell r="BI468">
            <v>-7.257043368154481E-2</v>
          </cell>
          <cell r="BJ468">
            <v>24842</v>
          </cell>
          <cell r="BK468">
            <v>23810</v>
          </cell>
          <cell r="BL468">
            <v>23810</v>
          </cell>
          <cell r="BM468">
            <v>-1032</v>
          </cell>
          <cell r="BN468">
            <v>-4.1542548909105581E-2</v>
          </cell>
          <cell r="BO468">
            <v>23960</v>
          </cell>
          <cell r="BP468">
            <v>22348</v>
          </cell>
          <cell r="BQ468">
            <v>22348</v>
          </cell>
          <cell r="BR468">
            <v>-1612</v>
          </cell>
          <cell r="BS468">
            <v>-6.7278797996661144E-2</v>
          </cell>
          <cell r="BT468">
            <v>60664</v>
          </cell>
          <cell r="BU468">
            <v>56584</v>
          </cell>
          <cell r="BV468">
            <v>21822</v>
          </cell>
          <cell r="BW468">
            <v>-4080</v>
          </cell>
          <cell r="BX468">
            <v>-6.7255703547408729E-2</v>
          </cell>
          <cell r="BY468">
            <v>21094</v>
          </cell>
          <cell r="BZ468">
            <v>21822</v>
          </cell>
          <cell r="CA468">
            <v>21822</v>
          </cell>
          <cell r="CB468">
            <v>728</v>
          </cell>
          <cell r="CC468">
            <v>3.4512183559305853E-2</v>
          </cell>
          <cell r="CD468">
            <v>19646</v>
          </cell>
          <cell r="CE468">
            <v>17172</v>
          </cell>
          <cell r="CF468">
            <v>0</v>
          </cell>
          <cell r="CG468">
            <v>-2474</v>
          </cell>
          <cell r="CH468">
            <v>-0.12592894227832641</v>
          </cell>
          <cell r="CI468">
            <v>19924</v>
          </cell>
          <cell r="CJ468">
            <v>17590</v>
          </cell>
          <cell r="CK468">
            <v>0</v>
          </cell>
          <cell r="CL468">
            <v>-2334</v>
          </cell>
          <cell r="CM468">
            <v>-0.1171451515759887</v>
          </cell>
          <cell r="CN468">
            <v>0</v>
          </cell>
          <cell r="CO468">
            <v>0</v>
          </cell>
        </row>
        <row r="469">
          <cell r="B469" t="str">
            <v>2.1.</v>
          </cell>
          <cell r="C469" t="str">
            <v>а/к РФ, ед.</v>
          </cell>
          <cell r="D469">
            <v>203520</v>
          </cell>
          <cell r="E469">
            <v>225012</v>
          </cell>
          <cell r="F469">
            <v>214222</v>
          </cell>
          <cell r="G469">
            <v>184000</v>
          </cell>
          <cell r="H469">
            <v>21492</v>
          </cell>
          <cell r="I469">
            <v>0.10560141509433962</v>
          </cell>
          <cell r="J469">
            <v>-10790</v>
          </cell>
          <cell r="K469">
            <v>-4.7952998062325558E-2</v>
          </cell>
          <cell r="L469">
            <v>50300</v>
          </cell>
          <cell r="M469">
            <v>50764</v>
          </cell>
          <cell r="N469">
            <v>50764</v>
          </cell>
          <cell r="O469">
            <v>464</v>
          </cell>
          <cell r="P469">
            <v>9.2246520874752491E-3</v>
          </cell>
          <cell r="Q469">
            <v>17244</v>
          </cell>
          <cell r="R469">
            <v>17090</v>
          </cell>
          <cell r="S469">
            <v>17090</v>
          </cell>
          <cell r="T469">
            <v>-154</v>
          </cell>
          <cell r="U469">
            <v>-8.9306425423335556E-3</v>
          </cell>
          <cell r="V469">
            <v>15650</v>
          </cell>
          <cell r="W469">
            <v>15802</v>
          </cell>
          <cell r="X469">
            <v>15802</v>
          </cell>
          <cell r="Y469">
            <v>152</v>
          </cell>
          <cell r="Z469">
            <v>9.7124600638978098E-3</v>
          </cell>
          <cell r="AA469">
            <v>17406</v>
          </cell>
          <cell r="AB469">
            <v>17872</v>
          </cell>
          <cell r="AC469">
            <v>17872</v>
          </cell>
          <cell r="AD469">
            <v>466</v>
          </cell>
          <cell r="AE469">
            <v>2.6772377341146791E-2</v>
          </cell>
          <cell r="AF469">
            <v>58132</v>
          </cell>
          <cell r="AG469">
            <v>54768</v>
          </cell>
          <cell r="AH469">
            <v>54768</v>
          </cell>
          <cell r="AI469">
            <v>-3364</v>
          </cell>
          <cell r="AJ469">
            <v>-5.7868299731645201E-2</v>
          </cell>
          <cell r="AK469">
            <v>17482</v>
          </cell>
          <cell r="AL469">
            <v>17328</v>
          </cell>
          <cell r="AM469">
            <v>17328</v>
          </cell>
          <cell r="AN469">
            <v>-154</v>
          </cell>
          <cell r="AO469">
            <v>-8.8090607481980943E-3</v>
          </cell>
          <cell r="AP469">
            <v>19506</v>
          </cell>
          <cell r="AQ469">
            <v>18524</v>
          </cell>
          <cell r="AR469">
            <v>18524</v>
          </cell>
          <cell r="AS469">
            <v>-982</v>
          </cell>
          <cell r="AT469">
            <v>-5.0343484056187826E-2</v>
          </cell>
          <cell r="AU469">
            <v>21144</v>
          </cell>
          <cell r="AV469">
            <v>18916</v>
          </cell>
          <cell r="AW469">
            <v>18916</v>
          </cell>
          <cell r="AX469">
            <v>-2228</v>
          </cell>
          <cell r="AY469">
            <v>-0.1053726825576996</v>
          </cell>
          <cell r="AZ469">
            <v>63732</v>
          </cell>
          <cell r="BA469">
            <v>59706</v>
          </cell>
          <cell r="BB469">
            <v>59706</v>
          </cell>
          <cell r="BC469">
            <v>-4026</v>
          </cell>
          <cell r="BD469">
            <v>-6.3170777631331165E-2</v>
          </cell>
          <cell r="BE469">
            <v>21612</v>
          </cell>
          <cell r="BF469">
            <v>19990</v>
          </cell>
          <cell r="BG469">
            <v>19990</v>
          </cell>
          <cell r="BH469">
            <v>-1622</v>
          </cell>
          <cell r="BI469">
            <v>-7.5050897649454051E-2</v>
          </cell>
          <cell r="BJ469">
            <v>21418</v>
          </cell>
          <cell r="BK469">
            <v>20420</v>
          </cell>
          <cell r="BL469">
            <v>20420</v>
          </cell>
          <cell r="BM469">
            <v>-998</v>
          </cell>
          <cell r="BN469">
            <v>-4.6596320851620132E-2</v>
          </cell>
          <cell r="BO469">
            <v>20702</v>
          </cell>
          <cell r="BP469">
            <v>19296</v>
          </cell>
          <cell r="BQ469">
            <v>19296</v>
          </cell>
          <cell r="BR469">
            <v>-1406</v>
          </cell>
          <cell r="BS469">
            <v>-6.7916143367790505E-2</v>
          </cell>
          <cell r="BT469">
            <v>52848</v>
          </cell>
          <cell r="BU469">
            <v>48984</v>
          </cell>
          <cell r="BV469">
            <v>18762</v>
          </cell>
          <cell r="BW469">
            <v>-3864</v>
          </cell>
          <cell r="BX469">
            <v>-7.31153496821072E-2</v>
          </cell>
          <cell r="BY469">
            <v>18282</v>
          </cell>
          <cell r="BZ469">
            <v>18762</v>
          </cell>
          <cell r="CA469">
            <v>18762</v>
          </cell>
          <cell r="CB469">
            <v>480</v>
          </cell>
          <cell r="CC469">
            <v>2.6255333114538981E-2</v>
          </cell>
          <cell r="CD469">
            <v>17172</v>
          </cell>
          <cell r="CE469">
            <v>14932</v>
          </cell>
          <cell r="CF469">
            <v>0</v>
          </cell>
          <cell r="CG469">
            <v>-2240</v>
          </cell>
          <cell r="CH469">
            <v>-0.1304449103191242</v>
          </cell>
          <cell r="CI469">
            <v>17394</v>
          </cell>
          <cell r="CJ469">
            <v>15290</v>
          </cell>
          <cell r="CK469">
            <v>0</v>
          </cell>
          <cell r="CL469">
            <v>-2104</v>
          </cell>
          <cell r="CM469">
            <v>-0.12096125100609401</v>
          </cell>
          <cell r="CN469">
            <v>0</v>
          </cell>
          <cell r="CO469">
            <v>0</v>
          </cell>
        </row>
        <row r="470">
          <cell r="B470">
            <v>0</v>
          </cell>
          <cell r="C470" t="str">
            <v>ГК Аэрофлот, ед.</v>
          </cell>
          <cell r="D470">
            <v>181754</v>
          </cell>
          <cell r="E470">
            <v>204410</v>
          </cell>
          <cell r="F470">
            <v>191424</v>
          </cell>
          <cell r="G470">
            <v>163562</v>
          </cell>
          <cell r="H470">
            <v>22656</v>
          </cell>
          <cell r="I470">
            <v>0.12465200215676142</v>
          </cell>
          <cell r="J470">
            <v>-12986</v>
          </cell>
          <cell r="K470">
            <v>-6.3529181546891023E-2</v>
          </cell>
          <cell r="L470">
            <v>46404</v>
          </cell>
          <cell r="M470">
            <v>46170</v>
          </cell>
          <cell r="N470">
            <v>46170</v>
          </cell>
          <cell r="O470">
            <v>-234</v>
          </cell>
          <cell r="P470">
            <v>-5.0426687354538924E-3</v>
          </cell>
          <cell r="Q470">
            <v>15890</v>
          </cell>
          <cell r="R470">
            <v>15510</v>
          </cell>
          <cell r="S470">
            <v>15510</v>
          </cell>
          <cell r="T470">
            <v>-380</v>
          </cell>
          <cell r="U470">
            <v>-2.3914411579609829E-2</v>
          </cell>
          <cell r="V470">
            <v>14486</v>
          </cell>
          <cell r="W470">
            <v>14488</v>
          </cell>
          <cell r="X470">
            <v>14488</v>
          </cell>
          <cell r="Y470">
            <v>2</v>
          </cell>
          <cell r="Z470">
            <v>1.3806433798158046E-4</v>
          </cell>
          <cell r="AA470">
            <v>16028</v>
          </cell>
          <cell r="AB470">
            <v>16172</v>
          </cell>
          <cell r="AC470">
            <v>16172</v>
          </cell>
          <cell r="AD470">
            <v>144</v>
          </cell>
          <cell r="AE470">
            <v>8.9842775143498255E-3</v>
          </cell>
          <cell r="AF470">
            <v>52360</v>
          </cell>
          <cell r="AG470">
            <v>48584</v>
          </cell>
          <cell r="AH470">
            <v>48584</v>
          </cell>
          <cell r="AI470">
            <v>-3776</v>
          </cell>
          <cell r="AJ470">
            <v>-7.211611917494265E-2</v>
          </cell>
          <cell r="AK470">
            <v>16032</v>
          </cell>
          <cell r="AL470">
            <v>15484</v>
          </cell>
          <cell r="AM470">
            <v>15484</v>
          </cell>
          <cell r="AN470">
            <v>-548</v>
          </cell>
          <cell r="AO470">
            <v>-3.4181636726546949E-2</v>
          </cell>
          <cell r="AP470">
            <v>17546</v>
          </cell>
          <cell r="AQ470">
            <v>16374</v>
          </cell>
          <cell r="AR470">
            <v>16374</v>
          </cell>
          <cell r="AS470">
            <v>-1172</v>
          </cell>
          <cell r="AT470">
            <v>-6.6795850906189447E-2</v>
          </cell>
          <cell r="AU470">
            <v>18782</v>
          </cell>
          <cell r="AV470">
            <v>16726</v>
          </cell>
          <cell r="AW470">
            <v>16726</v>
          </cell>
          <cell r="AX470">
            <v>-2056</v>
          </cell>
          <cell r="AY470">
            <v>-0.10946651048876588</v>
          </cell>
          <cell r="AZ470">
            <v>57084</v>
          </cell>
          <cell r="BA470">
            <v>52168</v>
          </cell>
          <cell r="BB470">
            <v>52168</v>
          </cell>
          <cell r="BC470">
            <v>-4916</v>
          </cell>
          <cell r="BD470">
            <v>-8.6118702263331182E-2</v>
          </cell>
          <cell r="BE470">
            <v>19250</v>
          </cell>
          <cell r="BF470">
            <v>17538</v>
          </cell>
          <cell r="BG470">
            <v>17538</v>
          </cell>
          <cell r="BH470">
            <v>-1712</v>
          </cell>
          <cell r="BI470">
            <v>-8.8935064935064978E-2</v>
          </cell>
          <cell r="BJ470">
            <v>19250</v>
          </cell>
          <cell r="BK470">
            <v>17760</v>
          </cell>
          <cell r="BL470">
            <v>17760</v>
          </cell>
          <cell r="BM470">
            <v>-1490</v>
          </cell>
          <cell r="BN470">
            <v>-7.7402597402597362E-2</v>
          </cell>
          <cell r="BO470">
            <v>18584</v>
          </cell>
          <cell r="BP470">
            <v>16870</v>
          </cell>
          <cell r="BQ470">
            <v>16870</v>
          </cell>
          <cell r="BR470">
            <v>-1714</v>
          </cell>
          <cell r="BS470">
            <v>-9.222987516142922E-2</v>
          </cell>
          <cell r="BT470">
            <v>48562</v>
          </cell>
          <cell r="BU470">
            <v>44502</v>
          </cell>
          <cell r="BV470">
            <v>16640</v>
          </cell>
          <cell r="BW470">
            <v>-4060</v>
          </cell>
          <cell r="BX470">
            <v>-8.3604464396029865E-2</v>
          </cell>
          <cell r="BY470">
            <v>16758</v>
          </cell>
          <cell r="BZ470">
            <v>16640</v>
          </cell>
          <cell r="CA470">
            <v>16640</v>
          </cell>
          <cell r="CB470">
            <v>-118</v>
          </cell>
          <cell r="CC470">
            <v>-7.0414130564506738E-3</v>
          </cell>
          <cell r="CD470">
            <v>15758</v>
          </cell>
          <cell r="CE470">
            <v>13696</v>
          </cell>
          <cell r="CF470">
            <v>0</v>
          </cell>
          <cell r="CG470">
            <v>-2062</v>
          </cell>
          <cell r="CH470">
            <v>-0.13085416931082627</v>
          </cell>
          <cell r="CI470">
            <v>16046</v>
          </cell>
          <cell r="CJ470">
            <v>14166</v>
          </cell>
          <cell r="CK470">
            <v>0</v>
          </cell>
          <cell r="CL470">
            <v>-1880</v>
          </cell>
          <cell r="CM470">
            <v>-0.11716315592671067</v>
          </cell>
          <cell r="CN470">
            <v>0</v>
          </cell>
          <cell r="CO470">
            <v>0</v>
          </cell>
        </row>
        <row r="471">
          <cell r="B471" t="str">
            <v>2.1.1.</v>
          </cell>
          <cell r="C471" t="str">
            <v>а/к Аэрофлот, ед.</v>
          </cell>
          <cell r="D471">
            <v>167230</v>
          </cell>
          <cell r="E471">
            <v>191010</v>
          </cell>
          <cell r="F471">
            <v>178910</v>
          </cell>
          <cell r="G471">
            <v>152862</v>
          </cell>
          <cell r="H471">
            <v>23780</v>
          </cell>
          <cell r="I471">
            <v>0.14219936614243855</v>
          </cell>
          <cell r="J471">
            <v>-12100</v>
          </cell>
          <cell r="K471">
            <v>-6.3347468718915279E-2</v>
          </cell>
          <cell r="L471">
            <v>43810</v>
          </cell>
          <cell r="M471">
            <v>42372</v>
          </cell>
          <cell r="N471">
            <v>42372</v>
          </cell>
          <cell r="O471">
            <v>-1438</v>
          </cell>
          <cell r="P471">
            <v>-3.2823556265692777E-2</v>
          </cell>
          <cell r="Q471">
            <v>14990</v>
          </cell>
          <cell r="R471">
            <v>14170</v>
          </cell>
          <cell r="S471">
            <v>14170</v>
          </cell>
          <cell r="T471">
            <v>-820</v>
          </cell>
          <cell r="U471">
            <v>-5.4703135423615712E-2</v>
          </cell>
          <cell r="V471">
            <v>13716</v>
          </cell>
          <cell r="W471">
            <v>13290</v>
          </cell>
          <cell r="X471">
            <v>13290</v>
          </cell>
          <cell r="Y471">
            <v>-426</v>
          </cell>
          <cell r="Z471">
            <v>-3.1058617672790945E-2</v>
          </cell>
          <cell r="AA471">
            <v>15104</v>
          </cell>
          <cell r="AB471">
            <v>14912</v>
          </cell>
          <cell r="AC471">
            <v>14912</v>
          </cell>
          <cell r="AD471">
            <v>-192</v>
          </cell>
          <cell r="AE471">
            <v>-1.2711864406779627E-2</v>
          </cell>
          <cell r="AF471">
            <v>48778</v>
          </cell>
          <cell r="AG471">
            <v>46038</v>
          </cell>
          <cell r="AH471">
            <v>46038</v>
          </cell>
          <cell r="AI471">
            <v>-2740</v>
          </cell>
          <cell r="AJ471">
            <v>-5.6172864816105617E-2</v>
          </cell>
          <cell r="AK471">
            <v>14926</v>
          </cell>
          <cell r="AL471">
            <v>14698</v>
          </cell>
          <cell r="AM471">
            <v>14698</v>
          </cell>
          <cell r="AN471">
            <v>-228</v>
          </cell>
          <cell r="AO471">
            <v>-1.5275358434945763E-2</v>
          </cell>
          <cell r="AP471">
            <v>16382</v>
          </cell>
          <cell r="AQ471">
            <v>15598</v>
          </cell>
          <cell r="AR471">
            <v>15598</v>
          </cell>
          <cell r="AS471">
            <v>-784</v>
          </cell>
          <cell r="AT471">
            <v>-4.7857404468318876E-2</v>
          </cell>
          <cell r="AU471">
            <v>17470</v>
          </cell>
          <cell r="AV471">
            <v>15742</v>
          </cell>
          <cell r="AW471">
            <v>15742</v>
          </cell>
          <cell r="AX471">
            <v>-1728</v>
          </cell>
          <cell r="AY471">
            <v>-9.8912421293646302E-2</v>
          </cell>
          <cell r="AZ471">
            <v>53126</v>
          </cell>
          <cell r="BA471">
            <v>48580</v>
          </cell>
          <cell r="BB471">
            <v>48580</v>
          </cell>
          <cell r="BC471">
            <v>-4546</v>
          </cell>
          <cell r="BD471">
            <v>-8.557015397357226E-2</v>
          </cell>
          <cell r="BE471">
            <v>17924</v>
          </cell>
          <cell r="BF471">
            <v>16322</v>
          </cell>
          <cell r="BG471">
            <v>16322</v>
          </cell>
          <cell r="BH471">
            <v>-1602</v>
          </cell>
          <cell r="BI471">
            <v>-8.9377371122517313E-2</v>
          </cell>
          <cell r="BJ471">
            <v>17808</v>
          </cell>
          <cell r="BK471">
            <v>16432</v>
          </cell>
          <cell r="BL471">
            <v>16432</v>
          </cell>
          <cell r="BM471">
            <v>-1376</v>
          </cell>
          <cell r="BN471">
            <v>-7.726864330637917E-2</v>
          </cell>
          <cell r="BO471">
            <v>17394</v>
          </cell>
          <cell r="BP471">
            <v>15826</v>
          </cell>
          <cell r="BQ471">
            <v>15826</v>
          </cell>
          <cell r="BR471">
            <v>-1568</v>
          </cell>
          <cell r="BS471">
            <v>-9.0146027365758274E-2</v>
          </cell>
          <cell r="BT471">
            <v>45296</v>
          </cell>
          <cell r="BU471">
            <v>41920</v>
          </cell>
          <cell r="BV471">
            <v>15872</v>
          </cell>
          <cell r="BW471">
            <v>-3376</v>
          </cell>
          <cell r="BX471">
            <v>-7.4531967502649232E-2</v>
          </cell>
          <cell r="BY471">
            <v>15650</v>
          </cell>
          <cell r="BZ471">
            <v>15872</v>
          </cell>
          <cell r="CA471">
            <v>15872</v>
          </cell>
          <cell r="CB471">
            <v>222</v>
          </cell>
          <cell r="CC471">
            <v>1.4185303514377079E-2</v>
          </cell>
          <cell r="CD471">
            <v>14706</v>
          </cell>
          <cell r="CE471">
            <v>12882</v>
          </cell>
          <cell r="CF471">
            <v>0</v>
          </cell>
          <cell r="CG471">
            <v>-1824</v>
          </cell>
          <cell r="CH471">
            <v>-0.12403100775193798</v>
          </cell>
          <cell r="CI471">
            <v>14940</v>
          </cell>
          <cell r="CJ471">
            <v>13166</v>
          </cell>
          <cell r="CK471">
            <v>0</v>
          </cell>
          <cell r="CL471">
            <v>-1774</v>
          </cell>
          <cell r="CM471">
            <v>-0.11874163319946451</v>
          </cell>
          <cell r="CN471">
            <v>0</v>
          </cell>
          <cell r="CO471">
            <v>0</v>
          </cell>
        </row>
        <row r="472">
          <cell r="B472" t="str">
            <v>2.1.3.</v>
          </cell>
          <cell r="C472" t="str">
            <v>ДЗО Аэрофлот, ед.</v>
          </cell>
          <cell r="D472">
            <v>14524</v>
          </cell>
          <cell r="E472">
            <v>13400</v>
          </cell>
          <cell r="F472">
            <v>12514</v>
          </cell>
          <cell r="G472">
            <v>10700</v>
          </cell>
          <cell r="H472">
            <v>-1124</v>
          </cell>
          <cell r="I472">
            <v>-7.7389148994767232E-2</v>
          </cell>
          <cell r="J472">
            <v>-886</v>
          </cell>
          <cell r="K472">
            <v>-6.6119402985074682E-2</v>
          </cell>
          <cell r="L472">
            <v>2594</v>
          </cell>
          <cell r="M472">
            <v>3798</v>
          </cell>
          <cell r="N472">
            <v>3798</v>
          </cell>
          <cell r="O472">
            <v>1204</v>
          </cell>
          <cell r="P472">
            <v>0.46414803392444104</v>
          </cell>
          <cell r="Q472">
            <v>900</v>
          </cell>
          <cell r="R472">
            <v>1340</v>
          </cell>
          <cell r="S472">
            <v>1340</v>
          </cell>
          <cell r="T472">
            <v>440</v>
          </cell>
          <cell r="U472">
            <v>0.48888888888888893</v>
          </cell>
          <cell r="V472">
            <v>770</v>
          </cell>
          <cell r="W472">
            <v>1198</v>
          </cell>
          <cell r="X472">
            <v>1198</v>
          </cell>
          <cell r="Y472">
            <v>428</v>
          </cell>
          <cell r="Z472">
            <v>0.55584415584415581</v>
          </cell>
          <cell r="AA472">
            <v>924</v>
          </cell>
          <cell r="AB472">
            <v>1260</v>
          </cell>
          <cell r="AC472">
            <v>1260</v>
          </cell>
          <cell r="AD472">
            <v>336</v>
          </cell>
          <cell r="AE472">
            <v>0.36363636363636354</v>
          </cell>
          <cell r="AF472">
            <v>3582</v>
          </cell>
          <cell r="AG472">
            <v>2546</v>
          </cell>
          <cell r="AH472">
            <v>2546</v>
          </cell>
          <cell r="AI472">
            <v>-1036</v>
          </cell>
          <cell r="AJ472">
            <v>-0.28922389726409825</v>
          </cell>
          <cell r="AK472">
            <v>1106</v>
          </cell>
          <cell r="AL472">
            <v>786</v>
          </cell>
          <cell r="AM472">
            <v>786</v>
          </cell>
          <cell r="AN472">
            <v>-320</v>
          </cell>
          <cell r="AO472">
            <v>-0.2893309222423146</v>
          </cell>
          <cell r="AP472">
            <v>1164</v>
          </cell>
          <cell r="AQ472">
            <v>776</v>
          </cell>
          <cell r="AR472">
            <v>776</v>
          </cell>
          <cell r="AS472">
            <v>-388</v>
          </cell>
          <cell r="AT472">
            <v>-0.33333333333333337</v>
          </cell>
          <cell r="AU472">
            <v>1312</v>
          </cell>
          <cell r="AV472">
            <v>984</v>
          </cell>
          <cell r="AW472">
            <v>984</v>
          </cell>
          <cell r="AX472">
            <v>-328</v>
          </cell>
          <cell r="AY472">
            <v>-0.25</v>
          </cell>
          <cell r="AZ472">
            <v>3958</v>
          </cell>
          <cell r="BA472">
            <v>3588</v>
          </cell>
          <cell r="BB472">
            <v>3588</v>
          </cell>
          <cell r="BC472">
            <v>-370</v>
          </cell>
          <cell r="BD472">
            <v>-9.3481556341586614E-2</v>
          </cell>
          <cell r="BE472">
            <v>1326</v>
          </cell>
          <cell r="BF472">
            <v>1216</v>
          </cell>
          <cell r="BG472">
            <v>1216</v>
          </cell>
          <cell r="BH472">
            <v>-110</v>
          </cell>
          <cell r="BI472">
            <v>-8.29562594268477E-2</v>
          </cell>
          <cell r="BJ472">
            <v>1442</v>
          </cell>
          <cell r="BK472">
            <v>1328</v>
          </cell>
          <cell r="BL472">
            <v>1328</v>
          </cell>
          <cell r="BM472">
            <v>-114</v>
          </cell>
          <cell r="BN472">
            <v>-7.905686546463242E-2</v>
          </cell>
          <cell r="BO472">
            <v>1190</v>
          </cell>
          <cell r="BP472">
            <v>1044</v>
          </cell>
          <cell r="BQ472">
            <v>1044</v>
          </cell>
          <cell r="BR472">
            <v>-146</v>
          </cell>
          <cell r="BS472">
            <v>-0.12268907563025211</v>
          </cell>
          <cell r="BT472">
            <v>3266</v>
          </cell>
          <cell r="BU472">
            <v>2582</v>
          </cell>
          <cell r="BV472">
            <v>768</v>
          </cell>
          <cell r="BW472">
            <v>-684</v>
          </cell>
          <cell r="BX472">
            <v>-0.20943049601959585</v>
          </cell>
          <cell r="BY472">
            <v>1108</v>
          </cell>
          <cell r="BZ472">
            <v>768</v>
          </cell>
          <cell r="CA472">
            <v>768</v>
          </cell>
          <cell r="CB472">
            <v>-340</v>
          </cell>
          <cell r="CC472">
            <v>-0.30685920577617332</v>
          </cell>
          <cell r="CD472">
            <v>1052</v>
          </cell>
          <cell r="CE472">
            <v>814</v>
          </cell>
          <cell r="CF472">
            <v>0</v>
          </cell>
          <cell r="CG472">
            <v>-238</v>
          </cell>
          <cell r="CH472">
            <v>-0.22623574144486691</v>
          </cell>
          <cell r="CI472">
            <v>1106</v>
          </cell>
          <cell r="CJ472">
            <v>1000</v>
          </cell>
          <cell r="CK472">
            <v>0</v>
          </cell>
          <cell r="CL472">
            <v>-106</v>
          </cell>
          <cell r="CM472">
            <v>-9.5840867992766698E-2</v>
          </cell>
          <cell r="CN472">
            <v>0</v>
          </cell>
          <cell r="CO472">
            <v>0</v>
          </cell>
        </row>
        <row r="473">
          <cell r="B473" t="str">
            <v>2.1.2.</v>
          </cell>
          <cell r="C473" t="str">
            <v>Прочие а/к РФ, ед.</v>
          </cell>
          <cell r="D473">
            <v>21766</v>
          </cell>
          <cell r="E473">
            <v>20602</v>
          </cell>
          <cell r="F473">
            <v>22798</v>
          </cell>
          <cell r="G473">
            <v>20438</v>
          </cell>
          <cell r="H473">
            <v>-1164</v>
          </cell>
          <cell r="I473">
            <v>-5.3477901313975895E-2</v>
          </cell>
          <cell r="J473">
            <v>2196</v>
          </cell>
          <cell r="K473">
            <v>0.1065915930492185</v>
          </cell>
          <cell r="L473">
            <v>3896</v>
          </cell>
          <cell r="M473">
            <v>4594</v>
          </cell>
          <cell r="N473">
            <v>4594</v>
          </cell>
          <cell r="O473">
            <v>698</v>
          </cell>
          <cell r="P473">
            <v>0.17915811088295697</v>
          </cell>
          <cell r="Q473">
            <v>1354</v>
          </cell>
          <cell r="R473">
            <v>1580</v>
          </cell>
          <cell r="S473">
            <v>1580</v>
          </cell>
          <cell r="T473">
            <v>226</v>
          </cell>
          <cell r="U473">
            <v>0.16691285081240759</v>
          </cell>
          <cell r="V473">
            <v>1164</v>
          </cell>
          <cell r="W473">
            <v>1314</v>
          </cell>
          <cell r="X473">
            <v>1314</v>
          </cell>
          <cell r="Y473">
            <v>150</v>
          </cell>
          <cell r="Z473">
            <v>0.12886597938144329</v>
          </cell>
          <cell r="AA473">
            <v>1378</v>
          </cell>
          <cell r="AB473">
            <v>1700</v>
          </cell>
          <cell r="AC473">
            <v>1700</v>
          </cell>
          <cell r="AD473">
            <v>322</v>
          </cell>
          <cell r="AE473">
            <v>0.23367198838896952</v>
          </cell>
          <cell r="AF473">
            <v>5772</v>
          </cell>
          <cell r="AG473">
            <v>6184</v>
          </cell>
          <cell r="AH473">
            <v>6184</v>
          </cell>
          <cell r="AI473">
            <v>412</v>
          </cell>
          <cell r="AJ473">
            <v>7.1379071379071402E-2</v>
          </cell>
          <cell r="AK473">
            <v>1450</v>
          </cell>
          <cell r="AL473">
            <v>1844</v>
          </cell>
          <cell r="AM473">
            <v>1844</v>
          </cell>
          <cell r="AN473">
            <v>394</v>
          </cell>
          <cell r="AO473">
            <v>0.27172413793103445</v>
          </cell>
          <cell r="AP473">
            <v>1960</v>
          </cell>
          <cell r="AQ473">
            <v>2150</v>
          </cell>
          <cell r="AR473">
            <v>2150</v>
          </cell>
          <cell r="AS473">
            <v>190</v>
          </cell>
          <cell r="AT473">
            <v>9.6938775510204023E-2</v>
          </cell>
          <cell r="AU473">
            <v>2362</v>
          </cell>
          <cell r="AV473">
            <v>2190</v>
          </cell>
          <cell r="AW473">
            <v>2190</v>
          </cell>
          <cell r="AX473">
            <v>-172</v>
          </cell>
          <cell r="AY473">
            <v>-7.2819644369178649E-2</v>
          </cell>
          <cell r="AZ473">
            <v>6648</v>
          </cell>
          <cell r="BA473">
            <v>7538</v>
          </cell>
          <cell r="BB473">
            <v>7538</v>
          </cell>
          <cell r="BC473">
            <v>890</v>
          </cell>
          <cell r="BD473">
            <v>0.13387484957882068</v>
          </cell>
          <cell r="BE473">
            <v>2362</v>
          </cell>
          <cell r="BF473">
            <v>2452</v>
          </cell>
          <cell r="BG473">
            <v>2452</v>
          </cell>
          <cell r="BH473">
            <v>90</v>
          </cell>
          <cell r="BI473">
            <v>3.8103302286198071E-2</v>
          </cell>
          <cell r="BJ473">
            <v>2168</v>
          </cell>
          <cell r="BK473">
            <v>2660</v>
          </cell>
          <cell r="BL473">
            <v>2660</v>
          </cell>
          <cell r="BM473">
            <v>492</v>
          </cell>
          <cell r="BN473">
            <v>0.22693726937269365</v>
          </cell>
          <cell r="BO473">
            <v>2118</v>
          </cell>
          <cell r="BP473">
            <v>2426</v>
          </cell>
          <cell r="BQ473">
            <v>2426</v>
          </cell>
          <cell r="BR473">
            <v>308</v>
          </cell>
          <cell r="BS473">
            <v>0.1454202077431539</v>
          </cell>
          <cell r="BT473">
            <v>4286</v>
          </cell>
          <cell r="BU473">
            <v>4482</v>
          </cell>
          <cell r="BV473">
            <v>2122</v>
          </cell>
          <cell r="BW473">
            <v>196</v>
          </cell>
          <cell r="BX473">
            <v>4.5730284647690134E-2</v>
          </cell>
          <cell r="BY473">
            <v>1524</v>
          </cell>
          <cell r="BZ473">
            <v>2122</v>
          </cell>
          <cell r="CA473">
            <v>2122</v>
          </cell>
          <cell r="CB473">
            <v>598</v>
          </cell>
          <cell r="CC473">
            <v>0.3923884514435696</v>
          </cell>
          <cell r="CD473">
            <v>1414</v>
          </cell>
          <cell r="CE473">
            <v>1236</v>
          </cell>
          <cell r="CF473">
            <v>0</v>
          </cell>
          <cell r="CG473">
            <v>-178</v>
          </cell>
          <cell r="CH473">
            <v>-0.1258840169731259</v>
          </cell>
          <cell r="CI473">
            <v>1348</v>
          </cell>
          <cell r="CJ473">
            <v>1124</v>
          </cell>
          <cell r="CK473">
            <v>0</v>
          </cell>
          <cell r="CL473">
            <v>-224</v>
          </cell>
          <cell r="CM473">
            <v>-0.16617210682492578</v>
          </cell>
          <cell r="CN473">
            <v>0</v>
          </cell>
          <cell r="CO473">
            <v>0</v>
          </cell>
        </row>
        <row r="474">
          <cell r="B474" t="str">
            <v>2.2.</v>
          </cell>
          <cell r="C474" t="str">
            <v>Ин. а/к, ед.</v>
          </cell>
          <cell r="D474">
            <v>40338</v>
          </cell>
          <cell r="E474">
            <v>34598</v>
          </cell>
          <cell r="F474">
            <v>35486</v>
          </cell>
          <cell r="G474">
            <v>30946</v>
          </cell>
          <cell r="H474">
            <v>-5740</v>
          </cell>
          <cell r="I474">
            <v>-0.14229758540334181</v>
          </cell>
          <cell r="J474">
            <v>888</v>
          </cell>
          <cell r="K474">
            <v>2.5666223481126016E-2</v>
          </cell>
          <cell r="L474">
            <v>7278</v>
          </cell>
          <cell r="M474">
            <v>8392</v>
          </cell>
          <cell r="N474">
            <v>8392</v>
          </cell>
          <cell r="O474">
            <v>1114</v>
          </cell>
          <cell r="P474">
            <v>0.15306402857927992</v>
          </cell>
          <cell r="Q474">
            <v>2614</v>
          </cell>
          <cell r="R474">
            <v>3110</v>
          </cell>
          <cell r="S474">
            <v>3110</v>
          </cell>
          <cell r="T474">
            <v>496</v>
          </cell>
          <cell r="U474">
            <v>0.18974751338944151</v>
          </cell>
          <cell r="V474">
            <v>2218</v>
          </cell>
          <cell r="W474">
            <v>2436</v>
          </cell>
          <cell r="X474">
            <v>2436</v>
          </cell>
          <cell r="Y474">
            <v>218</v>
          </cell>
          <cell r="Z474">
            <v>9.8286744815148763E-2</v>
          </cell>
          <cell r="AA474">
            <v>2446</v>
          </cell>
          <cell r="AB474">
            <v>2846</v>
          </cell>
          <cell r="AC474">
            <v>2846</v>
          </cell>
          <cell r="AD474">
            <v>400</v>
          </cell>
          <cell r="AE474">
            <v>0.16353229762878163</v>
          </cell>
          <cell r="AF474">
            <v>9162</v>
          </cell>
          <cell r="AG474">
            <v>9604</v>
          </cell>
          <cell r="AH474">
            <v>9604</v>
          </cell>
          <cell r="AI474">
            <v>442</v>
          </cell>
          <cell r="AJ474">
            <v>4.8242741759441099E-2</v>
          </cell>
          <cell r="AK474">
            <v>2776</v>
          </cell>
          <cell r="AL474">
            <v>3012</v>
          </cell>
          <cell r="AM474">
            <v>3012</v>
          </cell>
          <cell r="AN474">
            <v>236</v>
          </cell>
          <cell r="AO474">
            <v>8.5014409221902065E-2</v>
          </cell>
          <cell r="AP474">
            <v>3144</v>
          </cell>
          <cell r="AQ474">
            <v>3234</v>
          </cell>
          <cell r="AR474">
            <v>3234</v>
          </cell>
          <cell r="AS474">
            <v>90</v>
          </cell>
          <cell r="AT474">
            <v>2.8625954198473247E-2</v>
          </cell>
          <cell r="AU474">
            <v>3242</v>
          </cell>
          <cell r="AV474">
            <v>3358</v>
          </cell>
          <cell r="AW474">
            <v>3358</v>
          </cell>
          <cell r="AX474">
            <v>116</v>
          </cell>
          <cell r="AY474">
            <v>3.5780382479950745E-2</v>
          </cell>
          <cell r="AZ474">
            <v>10342</v>
          </cell>
          <cell r="BA474">
            <v>9890</v>
          </cell>
          <cell r="BB474">
            <v>9890</v>
          </cell>
          <cell r="BC474">
            <v>-452</v>
          </cell>
          <cell r="BD474">
            <v>-4.3705279443047806E-2</v>
          </cell>
          <cell r="BE474">
            <v>3660</v>
          </cell>
          <cell r="BF474">
            <v>3448</v>
          </cell>
          <cell r="BG474">
            <v>3448</v>
          </cell>
          <cell r="BH474">
            <v>-212</v>
          </cell>
          <cell r="BI474">
            <v>-5.7923497267759583E-2</v>
          </cell>
          <cell r="BJ474">
            <v>3424</v>
          </cell>
          <cell r="BK474">
            <v>3390</v>
          </cell>
          <cell r="BL474">
            <v>3390</v>
          </cell>
          <cell r="BM474">
            <v>-34</v>
          </cell>
          <cell r="BN474">
            <v>-9.9299065420560551E-3</v>
          </cell>
          <cell r="BO474">
            <v>3258</v>
          </cell>
          <cell r="BP474">
            <v>3052</v>
          </cell>
          <cell r="BQ474">
            <v>3052</v>
          </cell>
          <cell r="BR474">
            <v>-206</v>
          </cell>
          <cell r="BS474">
            <v>-6.3228974831184726E-2</v>
          </cell>
          <cell r="BT474">
            <v>7816</v>
          </cell>
          <cell r="BU474">
            <v>7600</v>
          </cell>
          <cell r="BV474">
            <v>3060</v>
          </cell>
          <cell r="BW474">
            <v>-216</v>
          </cell>
          <cell r="BX474">
            <v>-2.763561924257929E-2</v>
          </cell>
          <cell r="BY474">
            <v>2812</v>
          </cell>
          <cell r="BZ474">
            <v>3060</v>
          </cell>
          <cell r="CA474">
            <v>3060</v>
          </cell>
          <cell r="CB474">
            <v>248</v>
          </cell>
          <cell r="CC474">
            <v>8.819345661450928E-2</v>
          </cell>
          <cell r="CD474">
            <v>2474</v>
          </cell>
          <cell r="CE474">
            <v>2240</v>
          </cell>
          <cell r="CF474">
            <v>0</v>
          </cell>
          <cell r="CG474">
            <v>-234</v>
          </cell>
          <cell r="CH474">
            <v>-9.4583670169765544E-2</v>
          </cell>
          <cell r="CI474">
            <v>2530</v>
          </cell>
          <cell r="CJ474">
            <v>2300</v>
          </cell>
          <cell r="CK474">
            <v>0</v>
          </cell>
          <cell r="CL474">
            <v>-230</v>
          </cell>
          <cell r="CM474">
            <v>-9.0909090909090939E-2</v>
          </cell>
          <cell r="CN474">
            <v>0</v>
          </cell>
          <cell r="CO474">
            <v>0</v>
          </cell>
        </row>
        <row r="475">
          <cell r="B475" t="str">
            <v>5.</v>
          </cell>
          <cell r="C475" t="str">
            <v>Арендная площадь объектов (GLA), м2</v>
          </cell>
          <cell r="D475">
            <v>104677.02583333333</v>
          </cell>
          <cell r="E475">
            <v>104109.34999999999</v>
          </cell>
          <cell r="F475">
            <v>108959.31157407408</v>
          </cell>
          <cell r="G475">
            <v>109057.75888888889</v>
          </cell>
          <cell r="H475">
            <v>-567.67583333334187</v>
          </cell>
          <cell r="I475">
            <v>-5.4231177167489708E-3</v>
          </cell>
          <cell r="J475">
            <v>4849.9615740740846</v>
          </cell>
          <cell r="K475">
            <v>4.6585264186877362E-2</v>
          </cell>
          <cell r="L475">
            <v>103078.39999999998</v>
          </cell>
          <cell r="M475">
            <v>108592.66333333333</v>
          </cell>
          <cell r="N475">
            <v>108592.66333333333</v>
          </cell>
          <cell r="O475">
            <v>5514.2633333333506</v>
          </cell>
          <cell r="P475">
            <v>5.3495818069870582E-2</v>
          </cell>
          <cell r="Q475">
            <v>103078.39999999999</v>
          </cell>
          <cell r="R475">
            <v>108872.70000000001</v>
          </cell>
          <cell r="S475">
            <v>108872.70000000001</v>
          </cell>
          <cell r="T475">
            <v>5794.3000000000175</v>
          </cell>
          <cell r="U475">
            <v>5.6212552775363411E-2</v>
          </cell>
          <cell r="V475">
            <v>103078.39999999999</v>
          </cell>
          <cell r="W475">
            <v>108600.94</v>
          </cell>
          <cell r="X475">
            <v>108600.94</v>
          </cell>
          <cell r="Y475">
            <v>5522.5400000000081</v>
          </cell>
          <cell r="Z475">
            <v>5.3576112939277332E-2</v>
          </cell>
          <cell r="AA475">
            <v>103078.39999999999</v>
          </cell>
          <cell r="AB475">
            <v>108304.35</v>
          </cell>
          <cell r="AC475">
            <v>108304.35</v>
          </cell>
          <cell r="AD475">
            <v>5225.9500000000116</v>
          </cell>
          <cell r="AE475">
            <v>5.0698788494971003E-2</v>
          </cell>
          <cell r="AF475">
            <v>104453</v>
          </cell>
          <cell r="AG475">
            <v>109203.03333333333</v>
          </cell>
          <cell r="AH475">
            <v>109175.9</v>
          </cell>
          <cell r="AI475">
            <v>4722.8999999999942</v>
          </cell>
          <cell r="AJ475">
            <v>4.521555149205847E-2</v>
          </cell>
          <cell r="AK475">
            <v>104453</v>
          </cell>
          <cell r="AL475">
            <v>109006.7</v>
          </cell>
          <cell r="AM475">
            <v>109006.7</v>
          </cell>
          <cell r="AN475">
            <v>4553.6999999999971</v>
          </cell>
          <cell r="AO475">
            <v>4.3595684183316941E-2</v>
          </cell>
          <cell r="AP475">
            <v>104453</v>
          </cell>
          <cell r="AQ475">
            <v>109175.9</v>
          </cell>
          <cell r="AR475">
            <v>109175.9</v>
          </cell>
          <cell r="AS475">
            <v>4722.8999999999942</v>
          </cell>
          <cell r="AT475">
            <v>4.521555149205847E-2</v>
          </cell>
          <cell r="AU475">
            <v>104453</v>
          </cell>
          <cell r="AV475">
            <v>109426.5</v>
          </cell>
          <cell r="AW475">
            <v>109426.5</v>
          </cell>
          <cell r="AX475">
            <v>4973.5</v>
          </cell>
          <cell r="AY475">
            <v>4.7614716666826151E-2</v>
          </cell>
          <cell r="AZ475">
            <v>104453</v>
          </cell>
          <cell r="BA475">
            <v>109404.71333333333</v>
          </cell>
          <cell r="BB475">
            <v>109404.71333333333</v>
          </cell>
          <cell r="BC475">
            <v>4951.7133333333331</v>
          </cell>
          <cell r="BD475">
            <v>4.7406138007844101E-2</v>
          </cell>
          <cell r="BE475">
            <v>104453</v>
          </cell>
          <cell r="BF475">
            <v>109421.14</v>
          </cell>
          <cell r="BG475">
            <v>109421.14</v>
          </cell>
          <cell r="BH475">
            <v>4968.1399999999994</v>
          </cell>
          <cell r="BI475">
            <v>4.7563401721348431E-2</v>
          </cell>
          <cell r="BJ475">
            <v>104453</v>
          </cell>
          <cell r="BK475">
            <v>109317.9</v>
          </cell>
          <cell r="BL475">
            <v>109317.9</v>
          </cell>
          <cell r="BM475">
            <v>4864.8999999999942</v>
          </cell>
          <cell r="BN475">
            <v>4.6575014599867792E-2</v>
          </cell>
          <cell r="BO475">
            <v>104453</v>
          </cell>
          <cell r="BP475">
            <v>109475.1</v>
          </cell>
          <cell r="BQ475">
            <v>109475.1</v>
          </cell>
          <cell r="BR475">
            <v>5022.1000000000058</v>
          </cell>
          <cell r="BS475">
            <v>4.8079997702315858E-2</v>
          </cell>
          <cell r="BT475">
            <v>104453</v>
          </cell>
          <cell r="BU475">
            <v>108636.83629629631</v>
          </cell>
          <cell r="BV475">
            <v>0</v>
          </cell>
          <cell r="BW475">
            <v>4183.8362962963147</v>
          </cell>
          <cell r="BX475">
            <v>4.0054726013578401E-2</v>
          </cell>
          <cell r="BY475">
            <v>104453</v>
          </cell>
          <cell r="BZ475">
            <v>108669.04000000002</v>
          </cell>
          <cell r="CA475">
            <v>0</v>
          </cell>
          <cell r="CB475">
            <v>4216.0400000000227</v>
          </cell>
          <cell r="CC475">
            <v>4.036303409188835E-2</v>
          </cell>
          <cell r="CD475">
            <v>104453</v>
          </cell>
          <cell r="CE475">
            <v>108647.69000000002</v>
          </cell>
          <cell r="CF475">
            <v>0</v>
          </cell>
          <cell r="CG475">
            <v>4194.6900000000169</v>
          </cell>
          <cell r="CH475">
            <v>4.0158635941524023E-2</v>
          </cell>
          <cell r="CI475">
            <v>104453</v>
          </cell>
          <cell r="CJ475">
            <v>108593.7788888889</v>
          </cell>
          <cell r="CK475">
            <v>0</v>
          </cell>
          <cell r="CL475">
            <v>4140.7788888889045</v>
          </cell>
          <cell r="CM475">
            <v>3.9642508007323052E-2</v>
          </cell>
          <cell r="CN475">
            <v>0</v>
          </cell>
          <cell r="CO475" t="e">
            <v>#REF!</v>
          </cell>
        </row>
        <row r="476">
          <cell r="B476" t="e">
            <v>#REF!</v>
          </cell>
          <cell r="C476" t="str">
            <v>Рекламные места, ед.</v>
          </cell>
          <cell r="D476">
            <v>1026</v>
          </cell>
          <cell r="E476">
            <v>1026</v>
          </cell>
          <cell r="F476">
            <v>1003</v>
          </cell>
          <cell r="G476">
            <v>995.33333333333337</v>
          </cell>
          <cell r="H476">
            <v>0</v>
          </cell>
          <cell r="I476">
            <v>0</v>
          </cell>
          <cell r="J476">
            <v>-23</v>
          </cell>
          <cell r="K476">
            <v>-2.2417153996101336E-2</v>
          </cell>
          <cell r="L476">
            <v>1026</v>
          </cell>
          <cell r="M476">
            <v>1026</v>
          </cell>
          <cell r="N476">
            <v>1026</v>
          </cell>
          <cell r="O476">
            <v>0</v>
          </cell>
          <cell r="P476">
            <v>0</v>
          </cell>
          <cell r="Q476">
            <v>1026</v>
          </cell>
          <cell r="R476">
            <v>1026</v>
          </cell>
          <cell r="S476">
            <v>1026</v>
          </cell>
          <cell r="T476">
            <v>0</v>
          </cell>
          <cell r="U476">
            <v>0</v>
          </cell>
          <cell r="V476">
            <v>1026</v>
          </cell>
          <cell r="W476">
            <v>1026</v>
          </cell>
          <cell r="X476">
            <v>1026</v>
          </cell>
          <cell r="Y476">
            <v>0</v>
          </cell>
          <cell r="Z476">
            <v>0</v>
          </cell>
          <cell r="AA476">
            <v>1026</v>
          </cell>
          <cell r="AB476">
            <v>1026</v>
          </cell>
          <cell r="AC476">
            <v>1026</v>
          </cell>
          <cell r="AD476">
            <v>0</v>
          </cell>
          <cell r="AE476">
            <v>0</v>
          </cell>
          <cell r="AF476">
            <v>1026</v>
          </cell>
          <cell r="AG476">
            <v>1026</v>
          </cell>
          <cell r="AH476">
            <v>1026</v>
          </cell>
          <cell r="AI476">
            <v>0</v>
          </cell>
          <cell r="AJ476">
            <v>0</v>
          </cell>
          <cell r="AK476">
            <v>1026</v>
          </cell>
          <cell r="AL476">
            <v>1026</v>
          </cell>
          <cell r="AM476">
            <v>1026</v>
          </cell>
          <cell r="AN476">
            <v>0</v>
          </cell>
          <cell r="AO476">
            <v>0</v>
          </cell>
          <cell r="AP476">
            <v>1026</v>
          </cell>
          <cell r="AQ476">
            <v>1026</v>
          </cell>
          <cell r="AR476">
            <v>1026</v>
          </cell>
          <cell r="AS476">
            <v>0</v>
          </cell>
          <cell r="AT476">
            <v>0</v>
          </cell>
          <cell r="AU476">
            <v>1026</v>
          </cell>
          <cell r="AV476">
            <v>1026</v>
          </cell>
          <cell r="AW476">
            <v>1026</v>
          </cell>
          <cell r="AX476">
            <v>0</v>
          </cell>
          <cell r="AY476">
            <v>0</v>
          </cell>
          <cell r="AZ476">
            <v>1026</v>
          </cell>
          <cell r="BA476">
            <v>934</v>
          </cell>
          <cell r="BB476">
            <v>934</v>
          </cell>
          <cell r="BC476">
            <v>-92</v>
          </cell>
          <cell r="BD476">
            <v>-8.9668615984405453E-2</v>
          </cell>
          <cell r="BE476">
            <v>1026</v>
          </cell>
          <cell r="BF476">
            <v>1026</v>
          </cell>
          <cell r="BG476">
            <v>1026</v>
          </cell>
          <cell r="BH476">
            <v>0</v>
          </cell>
          <cell r="BI476">
            <v>0</v>
          </cell>
          <cell r="BJ476">
            <v>1026</v>
          </cell>
          <cell r="BK476">
            <v>888</v>
          </cell>
          <cell r="BL476">
            <v>888</v>
          </cell>
          <cell r="BM476">
            <v>-138</v>
          </cell>
          <cell r="BN476">
            <v>-0.13450292397660824</v>
          </cell>
          <cell r="BO476">
            <v>1026</v>
          </cell>
          <cell r="BP476">
            <v>888</v>
          </cell>
          <cell r="BQ476">
            <v>888</v>
          </cell>
          <cell r="BR476">
            <v>-138</v>
          </cell>
          <cell r="BS476">
            <v>-0.13450292397660824</v>
          </cell>
          <cell r="BT476">
            <v>1026</v>
          </cell>
          <cell r="BU476">
            <v>1026</v>
          </cell>
          <cell r="BV476">
            <v>0</v>
          </cell>
          <cell r="BW476">
            <v>0</v>
          </cell>
          <cell r="BX476">
            <v>0</v>
          </cell>
          <cell r="BY476">
            <v>1026</v>
          </cell>
          <cell r="BZ476">
            <v>1026</v>
          </cell>
          <cell r="CA476">
            <v>0</v>
          </cell>
          <cell r="CB476">
            <v>0</v>
          </cell>
          <cell r="CC476">
            <v>0</v>
          </cell>
          <cell r="CD476">
            <v>1026</v>
          </cell>
          <cell r="CE476">
            <v>1026</v>
          </cell>
          <cell r="CF476">
            <v>0</v>
          </cell>
          <cell r="CG476">
            <v>0</v>
          </cell>
          <cell r="CH476">
            <v>0</v>
          </cell>
          <cell r="CI476">
            <v>1026</v>
          </cell>
          <cell r="CJ476">
            <v>1026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 t="e">
            <v>#REF!</v>
          </cell>
        </row>
        <row r="477">
          <cell r="B477" t="e">
            <v>#REF!</v>
          </cell>
          <cell r="C477" t="str">
            <v>Площадь земли в субаренде, тыс. м2</v>
          </cell>
          <cell r="D477">
            <v>1738567.7966666699</v>
          </cell>
          <cell r="E477">
            <v>1812654.7</v>
          </cell>
          <cell r="F477">
            <v>1885434.1066666667</v>
          </cell>
          <cell r="G477">
            <v>1906113.7977777775</v>
          </cell>
          <cell r="H477">
            <v>74086.903333330061</v>
          </cell>
          <cell r="I477">
            <v>4.2613755687512356E-2</v>
          </cell>
          <cell r="J477">
            <v>72779.406666666735</v>
          </cell>
          <cell r="K477">
            <v>4.0150728468398622E-2</v>
          </cell>
          <cell r="L477">
            <v>1812654.7</v>
          </cell>
          <cell r="M477">
            <v>1887938.9266666665</v>
          </cell>
          <cell r="N477">
            <v>1887938.9266666665</v>
          </cell>
          <cell r="O477">
            <v>75284.226666666567</v>
          </cell>
          <cell r="P477">
            <v>4.153258018014494E-2</v>
          </cell>
          <cell r="Q477">
            <v>1812654.7</v>
          </cell>
          <cell r="R477">
            <v>1862723.9</v>
          </cell>
          <cell r="S477">
            <v>1862723.9</v>
          </cell>
          <cell r="T477">
            <v>50069.199999999953</v>
          </cell>
          <cell r="U477">
            <v>2.7622028619129768E-2</v>
          </cell>
          <cell r="V477">
            <v>1812654.7</v>
          </cell>
          <cell r="W477">
            <v>1904620.94</v>
          </cell>
          <cell r="X477">
            <v>1904620.94</v>
          </cell>
          <cell r="Y477">
            <v>91966.239999999991</v>
          </cell>
          <cell r="Z477">
            <v>5.0735664106351885E-2</v>
          </cell>
          <cell r="AA477">
            <v>1812654.7</v>
          </cell>
          <cell r="AB477">
            <v>1896471.94</v>
          </cell>
          <cell r="AC477">
            <v>1896471.94</v>
          </cell>
          <cell r="AD477">
            <v>83817.239999999991</v>
          </cell>
          <cell r="AE477">
            <v>4.6240047814953389E-2</v>
          </cell>
          <cell r="AF477">
            <v>1812654.7</v>
          </cell>
          <cell r="AG477">
            <v>1874810.2333333332</v>
          </cell>
          <cell r="AH477">
            <v>1864069.9</v>
          </cell>
          <cell r="AI477">
            <v>51415.199999999953</v>
          </cell>
          <cell r="AJ477">
            <v>2.8364585930238162E-2</v>
          </cell>
          <cell r="AK477">
            <v>1812654.7</v>
          </cell>
          <cell r="AL477">
            <v>1878699.9</v>
          </cell>
          <cell r="AM477">
            <v>1878699.9</v>
          </cell>
          <cell r="AN477">
            <v>66045.199999999953</v>
          </cell>
          <cell r="AO477">
            <v>3.6435621191394096E-2</v>
          </cell>
          <cell r="AP477">
            <v>1812654.7</v>
          </cell>
          <cell r="AQ477">
            <v>1864069.9</v>
          </cell>
          <cell r="AR477">
            <v>1864069.9</v>
          </cell>
          <cell r="AS477">
            <v>51415.199999999953</v>
          </cell>
          <cell r="AT477">
            <v>2.8364585930238162E-2</v>
          </cell>
          <cell r="AU477">
            <v>1812654.7</v>
          </cell>
          <cell r="AV477">
            <v>1881660.9</v>
          </cell>
          <cell r="AW477">
            <v>1881660.9</v>
          </cell>
          <cell r="AX477">
            <v>69006.199999999953</v>
          </cell>
          <cell r="AY477">
            <v>3.8069136940422243E-2</v>
          </cell>
          <cell r="AZ477">
            <v>1812654.7</v>
          </cell>
          <cell r="BA477">
            <v>1966332.5666666664</v>
          </cell>
          <cell r="BB477">
            <v>1966332.5666666664</v>
          </cell>
          <cell r="BC477">
            <v>153677.86666666646</v>
          </cell>
          <cell r="BD477">
            <v>8.4780552339431381E-2</v>
          </cell>
          <cell r="BE477">
            <v>1812654.7</v>
          </cell>
          <cell r="BF477">
            <v>1848703.9</v>
          </cell>
          <cell r="BG477">
            <v>1848703.9</v>
          </cell>
          <cell r="BH477">
            <v>36049.199999999953</v>
          </cell>
          <cell r="BI477">
            <v>1.9887516359293311E-2</v>
          </cell>
          <cell r="BJ477">
            <v>1812654.7</v>
          </cell>
          <cell r="BK477">
            <v>2023736.9</v>
          </cell>
          <cell r="BL477">
            <v>2023736.9</v>
          </cell>
          <cell r="BM477">
            <v>211082.19999999995</v>
          </cell>
          <cell r="BN477">
            <v>0.11644920568710626</v>
          </cell>
          <cell r="BO477">
            <v>1812654.7</v>
          </cell>
          <cell r="BP477">
            <v>2026556.9</v>
          </cell>
          <cell r="BQ477">
            <v>2026556.9</v>
          </cell>
          <cell r="BR477">
            <v>213902.19999999995</v>
          </cell>
          <cell r="BS477">
            <v>0.11800493497189501</v>
          </cell>
          <cell r="BT477">
            <v>1812654.7</v>
          </cell>
          <cell r="BU477">
            <v>1812654.7</v>
          </cell>
          <cell r="BV477">
            <v>0</v>
          </cell>
          <cell r="BW477">
            <v>0</v>
          </cell>
          <cell r="BX477">
            <v>0</v>
          </cell>
          <cell r="BY477">
            <v>1812654.7</v>
          </cell>
          <cell r="BZ477">
            <v>1812654.7</v>
          </cell>
          <cell r="CA477">
            <v>0</v>
          </cell>
          <cell r="CB477">
            <v>0</v>
          </cell>
          <cell r="CC477">
            <v>0</v>
          </cell>
          <cell r="CD477">
            <v>1812654.7</v>
          </cell>
          <cell r="CE477">
            <v>1812654.7</v>
          </cell>
          <cell r="CF477">
            <v>0</v>
          </cell>
          <cell r="CG477">
            <v>0</v>
          </cell>
          <cell r="CH477">
            <v>0</v>
          </cell>
          <cell r="CI477">
            <v>1812654.7</v>
          </cell>
          <cell r="CJ477">
            <v>1812654.7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 t="e">
            <v>#REF!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</row>
        <row r="479">
          <cell r="B479" t="str">
            <v>Показатели по максимальной взлетной массе</v>
          </cell>
          <cell r="C479" t="str">
            <v>Максимальная взлетная масса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</row>
        <row r="480">
          <cell r="B480" t="str">
            <v>3.</v>
          </cell>
          <cell r="C480" t="str">
            <v>Максимальная взлетная масса, тонн</v>
          </cell>
          <cell r="D480">
            <v>12894876.284000002</v>
          </cell>
          <cell r="E480">
            <v>14464454</v>
          </cell>
          <cell r="F480">
            <v>13203178.360000001</v>
          </cell>
          <cell r="G480">
            <v>11229565.800000001</v>
          </cell>
          <cell r="H480">
            <v>1569577.7159999982</v>
          </cell>
          <cell r="I480">
            <v>0.12172103721130956</v>
          </cell>
          <cell r="J480">
            <v>-1261275.6399999987</v>
          </cell>
          <cell r="K480">
            <v>-8.7198288991758632E-2</v>
          </cell>
          <cell r="L480">
            <v>3028932</v>
          </cell>
          <cell r="M480">
            <v>2954618.1</v>
          </cell>
          <cell r="N480">
            <v>2954618.1</v>
          </cell>
          <cell r="O480">
            <v>-74313.899999999907</v>
          </cell>
          <cell r="P480">
            <v>-2.4534687474000672E-2</v>
          </cell>
          <cell r="Q480">
            <v>1044531</v>
          </cell>
          <cell r="R480">
            <v>1006082.1</v>
          </cell>
          <cell r="S480">
            <v>1006082.1</v>
          </cell>
          <cell r="T480">
            <v>-38448.900000000023</v>
          </cell>
          <cell r="U480">
            <v>-3.6809726087593364E-2</v>
          </cell>
          <cell r="V480">
            <v>932604</v>
          </cell>
          <cell r="W480">
            <v>888882</v>
          </cell>
          <cell r="X480">
            <v>888882</v>
          </cell>
          <cell r="Y480">
            <v>-43722</v>
          </cell>
          <cell r="Z480">
            <v>-4.6881634648789805E-2</v>
          </cell>
          <cell r="AA480">
            <v>1051797</v>
          </cell>
          <cell r="AB480">
            <v>1059654</v>
          </cell>
          <cell r="AC480">
            <v>1059654</v>
          </cell>
          <cell r="AD480">
            <v>7857</v>
          </cell>
          <cell r="AE480">
            <v>7.4700726470982026E-3</v>
          </cell>
          <cell r="AF480">
            <v>3743935</v>
          </cell>
          <cell r="AG480">
            <v>3375157.1</v>
          </cell>
          <cell r="AH480">
            <v>3375157.1</v>
          </cell>
          <cell r="AI480">
            <v>-368777.89999999991</v>
          </cell>
          <cell r="AJ480">
            <v>-9.8500080797342848E-2</v>
          </cell>
          <cell r="AK480">
            <v>1099884</v>
          </cell>
          <cell r="AL480">
            <v>1035736</v>
          </cell>
          <cell r="AM480">
            <v>1035736</v>
          </cell>
          <cell r="AN480">
            <v>-64148</v>
          </cell>
          <cell r="AO480">
            <v>-5.8322514010568427E-2</v>
          </cell>
          <cell r="AP480">
            <v>1266273</v>
          </cell>
          <cell r="AQ480">
            <v>1151793.2000000002</v>
          </cell>
          <cell r="AR480">
            <v>1151793.2000000002</v>
          </cell>
          <cell r="AS480">
            <v>-114479.79999999981</v>
          </cell>
          <cell r="AT480">
            <v>-9.0406886982506762E-2</v>
          </cell>
          <cell r="AU480">
            <v>1377778</v>
          </cell>
          <cell r="AV480">
            <v>1187627.8999999999</v>
          </cell>
          <cell r="AW480">
            <v>1187627.8999999999</v>
          </cell>
          <cell r="AX480">
            <v>-190150.10000000009</v>
          </cell>
          <cell r="AY480">
            <v>-0.13801214709481502</v>
          </cell>
          <cell r="AZ480">
            <v>4214458</v>
          </cell>
          <cell r="BA480">
            <v>3759024.6</v>
          </cell>
          <cell r="BB480">
            <v>3759024.6</v>
          </cell>
          <cell r="BC480">
            <v>-455433.39999999991</v>
          </cell>
          <cell r="BD480">
            <v>-0.10806452454858961</v>
          </cell>
          <cell r="BE480">
            <v>1421188</v>
          </cell>
          <cell r="BF480">
            <v>1265992.6000000001</v>
          </cell>
          <cell r="BG480">
            <v>1265992.6000000001</v>
          </cell>
          <cell r="BH480">
            <v>-155195.39999999991</v>
          </cell>
          <cell r="BI480">
            <v>-0.10920117535470319</v>
          </cell>
          <cell r="BJ480">
            <v>1408134</v>
          </cell>
          <cell r="BK480">
            <v>1294582</v>
          </cell>
          <cell r="BL480">
            <v>1294582</v>
          </cell>
          <cell r="BM480">
            <v>-113552</v>
          </cell>
          <cell r="BN480">
            <v>-8.0640052722255162E-2</v>
          </cell>
          <cell r="BO480">
            <v>1385136</v>
          </cell>
          <cell r="BP480">
            <v>1198450</v>
          </cell>
          <cell r="BQ480">
            <v>1198450</v>
          </cell>
          <cell r="BR480">
            <v>-186686</v>
          </cell>
          <cell r="BS480">
            <v>-0.13477810121172218</v>
          </cell>
          <cell r="BT480">
            <v>3477129</v>
          </cell>
          <cell r="BU480">
            <v>3114378.56</v>
          </cell>
          <cell r="BV480">
            <v>1140766</v>
          </cell>
          <cell r="BW480">
            <v>-362750.43999999994</v>
          </cell>
          <cell r="BX480">
            <v>-0.10432470006145877</v>
          </cell>
          <cell r="BY480">
            <v>1214652</v>
          </cell>
          <cell r="BZ480">
            <v>1140766</v>
          </cell>
          <cell r="CA480">
            <v>1140766</v>
          </cell>
          <cell r="CB480">
            <v>-73886</v>
          </cell>
          <cell r="CC480">
            <v>-6.0828945245222532E-2</v>
          </cell>
          <cell r="CD480">
            <v>1131483</v>
          </cell>
          <cell r="CE480">
            <v>978921.28</v>
          </cell>
          <cell r="CF480">
            <v>0</v>
          </cell>
          <cell r="CG480">
            <v>-152561.71999999997</v>
          </cell>
          <cell r="CH480">
            <v>-0.13483341773583868</v>
          </cell>
          <cell r="CI480">
            <v>1130994</v>
          </cell>
          <cell r="CJ480">
            <v>994691.28</v>
          </cell>
          <cell r="CK480">
            <v>0</v>
          </cell>
          <cell r="CL480">
            <v>-136302.71999999997</v>
          </cell>
          <cell r="CM480">
            <v>-0.1205158648056488</v>
          </cell>
          <cell r="CN480">
            <v>0</v>
          </cell>
          <cell r="CO480">
            <v>0</v>
          </cell>
        </row>
        <row r="481">
          <cell r="B481" t="str">
            <v>3.1.</v>
          </cell>
          <cell r="C481" t="str">
            <v>а/к РФ, тонн</v>
          </cell>
          <cell r="D481">
            <v>11314771.284000002</v>
          </cell>
          <cell r="E481">
            <v>12873570</v>
          </cell>
          <cell r="F481">
            <v>11713106.360000001</v>
          </cell>
          <cell r="G481">
            <v>9956883.8000000007</v>
          </cell>
          <cell r="H481">
            <v>1558798.7159999982</v>
          </cell>
          <cell r="I481">
            <v>0.13776670132115387</v>
          </cell>
          <cell r="J481">
            <v>-1160463.6399999987</v>
          </cell>
          <cell r="K481">
            <v>-9.0143110263897208E-2</v>
          </cell>
          <cell r="L481">
            <v>2701135</v>
          </cell>
          <cell r="M481">
            <v>2626657.1</v>
          </cell>
          <cell r="N481">
            <v>2626657.1</v>
          </cell>
          <cell r="O481">
            <v>-74477.899999999907</v>
          </cell>
          <cell r="P481">
            <v>-2.7572816612275952E-2</v>
          </cell>
          <cell r="Q481">
            <v>927235</v>
          </cell>
          <cell r="R481">
            <v>885607.1</v>
          </cell>
          <cell r="S481">
            <v>885607.1</v>
          </cell>
          <cell r="T481">
            <v>-41627.900000000023</v>
          </cell>
          <cell r="U481">
            <v>-4.4894659929791247E-2</v>
          </cell>
          <cell r="V481">
            <v>833032</v>
          </cell>
          <cell r="W481">
            <v>793810</v>
          </cell>
          <cell r="X481">
            <v>793810</v>
          </cell>
          <cell r="Y481">
            <v>-39222</v>
          </cell>
          <cell r="Z481">
            <v>-4.7083425366612586E-2</v>
          </cell>
          <cell r="AA481">
            <v>940868</v>
          </cell>
          <cell r="AB481">
            <v>947240</v>
          </cell>
          <cell r="AC481">
            <v>947240</v>
          </cell>
          <cell r="AD481">
            <v>6372</v>
          </cell>
          <cell r="AE481">
            <v>6.7724696769366766E-3</v>
          </cell>
          <cell r="AF481">
            <v>3321335</v>
          </cell>
          <cell r="AG481">
            <v>2980784.1</v>
          </cell>
          <cell r="AH481">
            <v>2980784.1</v>
          </cell>
          <cell r="AI481">
            <v>-340550.89999999991</v>
          </cell>
          <cell r="AJ481">
            <v>-0.10253434236534398</v>
          </cell>
          <cell r="AK481">
            <v>969961</v>
          </cell>
          <cell r="AL481">
            <v>913903</v>
          </cell>
          <cell r="AM481">
            <v>913903</v>
          </cell>
          <cell r="AN481">
            <v>-56058</v>
          </cell>
          <cell r="AO481">
            <v>-5.7794076256674209E-2</v>
          </cell>
          <cell r="AP481">
            <v>1121316</v>
          </cell>
          <cell r="AQ481">
            <v>1019128.2000000001</v>
          </cell>
          <cell r="AR481">
            <v>1019128.2000000001</v>
          </cell>
          <cell r="AS481">
            <v>-102187.79999999993</v>
          </cell>
          <cell r="AT481">
            <v>-9.1132027011118999E-2</v>
          </cell>
          <cell r="AU481">
            <v>1230058</v>
          </cell>
          <cell r="AV481">
            <v>1047752.9</v>
          </cell>
          <cell r="AW481">
            <v>1047752.9</v>
          </cell>
          <cell r="AX481">
            <v>-182305.09999999998</v>
          </cell>
          <cell r="AY481">
            <v>-0.14820853975991377</v>
          </cell>
          <cell r="AZ481">
            <v>3741300</v>
          </cell>
          <cell r="BA481">
            <v>3333899.6</v>
          </cell>
          <cell r="BB481">
            <v>3333899.6</v>
          </cell>
          <cell r="BC481">
            <v>-407400.39999999991</v>
          </cell>
          <cell r="BD481">
            <v>-0.10889273781840536</v>
          </cell>
          <cell r="BE481">
            <v>1255317</v>
          </cell>
          <cell r="BF481">
            <v>1119049.6000000001</v>
          </cell>
          <cell r="BG481">
            <v>1119049.6000000001</v>
          </cell>
          <cell r="BH481">
            <v>-136267.39999999991</v>
          </cell>
          <cell r="BI481">
            <v>-0.10855218243678677</v>
          </cell>
          <cell r="BJ481">
            <v>1251026</v>
          </cell>
          <cell r="BK481">
            <v>1146264</v>
          </cell>
          <cell r="BL481">
            <v>1146264</v>
          </cell>
          <cell r="BM481">
            <v>-104762</v>
          </cell>
          <cell r="BN481">
            <v>-8.3740865497599515E-2</v>
          </cell>
          <cell r="BO481">
            <v>1234957</v>
          </cell>
          <cell r="BP481">
            <v>1068586</v>
          </cell>
          <cell r="BQ481">
            <v>1068586</v>
          </cell>
          <cell r="BR481">
            <v>-166371</v>
          </cell>
          <cell r="BS481">
            <v>-0.13471805091189415</v>
          </cell>
          <cell r="BT481">
            <v>3109800</v>
          </cell>
          <cell r="BU481">
            <v>2771765.56</v>
          </cell>
          <cell r="BV481">
            <v>1015543</v>
          </cell>
          <cell r="BW481">
            <v>-338034.43999999994</v>
          </cell>
          <cell r="BX481">
            <v>-0.108699736317448</v>
          </cell>
          <cell r="BY481">
            <v>1083855</v>
          </cell>
          <cell r="BZ481">
            <v>1015543</v>
          </cell>
          <cell r="CA481">
            <v>1015543</v>
          </cell>
          <cell r="CB481">
            <v>-68312</v>
          </cell>
          <cell r="CC481">
            <v>-6.3026880901965621E-2</v>
          </cell>
          <cell r="CD481">
            <v>1014042</v>
          </cell>
          <cell r="CE481">
            <v>871157.28</v>
          </cell>
          <cell r="CF481">
            <v>0</v>
          </cell>
          <cell r="CG481">
            <v>-142884.71999999997</v>
          </cell>
          <cell r="CH481">
            <v>-0.14090611631470884</v>
          </cell>
          <cell r="CI481">
            <v>1011903</v>
          </cell>
          <cell r="CJ481">
            <v>885065.28</v>
          </cell>
          <cell r="CK481">
            <v>0</v>
          </cell>
          <cell r="CL481">
            <v>-126837.71999999997</v>
          </cell>
          <cell r="CM481">
            <v>-0.12534572977844716</v>
          </cell>
          <cell r="CN481">
            <v>0</v>
          </cell>
          <cell r="CO481">
            <v>0</v>
          </cell>
        </row>
        <row r="482">
          <cell r="B482">
            <v>0</v>
          </cell>
          <cell r="C482" t="str">
            <v>ГК Аэрофлот, тонн</v>
          </cell>
          <cell r="D482">
            <v>8996892.6530000046</v>
          </cell>
          <cell r="E482">
            <v>10588318</v>
          </cell>
          <cell r="F482">
            <v>9372670.4600000009</v>
          </cell>
          <cell r="G482">
            <v>7868461.9000000004</v>
          </cell>
          <cell r="H482">
            <v>1591425.3469999954</v>
          </cell>
          <cell r="I482">
            <v>0.17688611039160684</v>
          </cell>
          <cell r="J482">
            <v>-1215647.5399999991</v>
          </cell>
          <cell r="K482">
            <v>-0.11481025975985981</v>
          </cell>
          <cell r="L482">
            <v>2287345</v>
          </cell>
          <cell r="M482">
            <v>2181653.7000000002</v>
          </cell>
          <cell r="N482">
            <v>2181653.7000000002</v>
          </cell>
          <cell r="O482">
            <v>-105691.29999999981</v>
          </cell>
          <cell r="P482">
            <v>-4.6206977959162177E-2</v>
          </cell>
          <cell r="Q482">
            <v>781806</v>
          </cell>
          <cell r="R482">
            <v>731435.7</v>
          </cell>
          <cell r="S482">
            <v>731435.7</v>
          </cell>
          <cell r="T482">
            <v>-50370.300000000047</v>
          </cell>
          <cell r="U482">
            <v>-6.4428131787169773E-2</v>
          </cell>
          <cell r="V482">
            <v>714004</v>
          </cell>
          <cell r="W482">
            <v>682641</v>
          </cell>
          <cell r="X482">
            <v>682641</v>
          </cell>
          <cell r="Y482">
            <v>-31363</v>
          </cell>
          <cell r="Z482">
            <v>-4.3925524226754997E-2</v>
          </cell>
          <cell r="AA482">
            <v>791535</v>
          </cell>
          <cell r="AB482">
            <v>767577</v>
          </cell>
          <cell r="AC482">
            <v>767577</v>
          </cell>
          <cell r="AD482">
            <v>-23958</v>
          </cell>
          <cell r="AE482">
            <v>-3.026777085030985E-2</v>
          </cell>
          <cell r="AF482">
            <v>2680798</v>
          </cell>
          <cell r="AG482">
            <v>2339933.6</v>
          </cell>
          <cell r="AH482">
            <v>2339933.6</v>
          </cell>
          <cell r="AI482">
            <v>-340864.39999999991</v>
          </cell>
          <cell r="AJ482">
            <v>-0.12715034851562856</v>
          </cell>
          <cell r="AK482">
            <v>811451</v>
          </cell>
          <cell r="AL482">
            <v>739890</v>
          </cell>
          <cell r="AM482">
            <v>739890</v>
          </cell>
          <cell r="AN482">
            <v>-71561</v>
          </cell>
          <cell r="AO482">
            <v>-8.8188935622730114E-2</v>
          </cell>
          <cell r="AP482">
            <v>897169</v>
          </cell>
          <cell r="AQ482">
            <v>785624.20000000007</v>
          </cell>
          <cell r="AR482">
            <v>785624.20000000007</v>
          </cell>
          <cell r="AS482">
            <v>-111544.79999999993</v>
          </cell>
          <cell r="AT482">
            <v>-0.12432975281134317</v>
          </cell>
          <cell r="AU482">
            <v>972178</v>
          </cell>
          <cell r="AV482">
            <v>814419.4</v>
          </cell>
          <cell r="AW482">
            <v>814419.4</v>
          </cell>
          <cell r="AX482">
            <v>-157758.59999999998</v>
          </cell>
          <cell r="AY482">
            <v>-0.16227336969155848</v>
          </cell>
          <cell r="AZ482">
            <v>2991683</v>
          </cell>
          <cell r="BA482">
            <v>2548234.6</v>
          </cell>
          <cell r="BB482">
            <v>2548234.6</v>
          </cell>
          <cell r="BC482">
            <v>-443448.39999999991</v>
          </cell>
          <cell r="BD482">
            <v>-0.14822706817533804</v>
          </cell>
          <cell r="BE482">
            <v>998345</v>
          </cell>
          <cell r="BF482">
            <v>864222.1</v>
          </cell>
          <cell r="BG482">
            <v>864222.1</v>
          </cell>
          <cell r="BH482">
            <v>-134122.90000000002</v>
          </cell>
          <cell r="BI482">
            <v>-0.13434524137447479</v>
          </cell>
          <cell r="BJ482">
            <v>1006401</v>
          </cell>
          <cell r="BK482">
            <v>869317.5</v>
          </cell>
          <cell r="BL482">
            <v>869317.5</v>
          </cell>
          <cell r="BM482">
            <v>-137083.5</v>
          </cell>
          <cell r="BN482">
            <v>-0.13621160948766942</v>
          </cell>
          <cell r="BO482">
            <v>986937</v>
          </cell>
          <cell r="BP482">
            <v>814695</v>
          </cell>
          <cell r="BQ482">
            <v>814695</v>
          </cell>
          <cell r="BR482">
            <v>-172242</v>
          </cell>
          <cell r="BS482">
            <v>-0.17452177798582891</v>
          </cell>
          <cell r="BT482">
            <v>2628492</v>
          </cell>
          <cell r="BU482">
            <v>2302848.56</v>
          </cell>
          <cell r="BV482">
            <v>798640</v>
          </cell>
          <cell r="BW482">
            <v>-325643.43999999994</v>
          </cell>
          <cell r="BX482">
            <v>-0.12388983493196859</v>
          </cell>
          <cell r="BY482">
            <v>914137</v>
          </cell>
          <cell r="BZ482">
            <v>798640</v>
          </cell>
          <cell r="CA482">
            <v>798640</v>
          </cell>
          <cell r="CB482">
            <v>-115497</v>
          </cell>
          <cell r="CC482">
            <v>-0.12634539461809335</v>
          </cell>
          <cell r="CD482">
            <v>851570</v>
          </cell>
          <cell r="CE482">
            <v>736600.28</v>
          </cell>
          <cell r="CF482">
            <v>0</v>
          </cell>
          <cell r="CG482">
            <v>-114969.71999999997</v>
          </cell>
          <cell r="CH482">
            <v>-0.13500912432330869</v>
          </cell>
          <cell r="CI482">
            <v>862785</v>
          </cell>
          <cell r="CJ482">
            <v>767608.28</v>
          </cell>
          <cell r="CK482">
            <v>0</v>
          </cell>
          <cell r="CL482">
            <v>-95176.719999999972</v>
          </cell>
          <cell r="CM482">
            <v>-0.11031336891577848</v>
          </cell>
          <cell r="CN482">
            <v>0</v>
          </cell>
          <cell r="CO482">
            <v>0</v>
          </cell>
        </row>
        <row r="483">
          <cell r="B483" t="str">
            <v>3.1.1.</v>
          </cell>
          <cell r="C483" t="str">
            <v>а/к Аэрофлот, тонн</v>
          </cell>
          <cell r="D483">
            <v>8293493.0260000043</v>
          </cell>
          <cell r="E483">
            <v>9851088</v>
          </cell>
          <cell r="F483">
            <v>8806326.0600000005</v>
          </cell>
          <cell r="G483">
            <v>7374397.5</v>
          </cell>
          <cell r="H483">
            <v>1557594.9739999957</v>
          </cell>
          <cell r="I483">
            <v>0.18780928242381756</v>
          </cell>
          <cell r="J483">
            <v>-1044761.9399999995</v>
          </cell>
          <cell r="K483">
            <v>-0.10605548747508897</v>
          </cell>
          <cell r="L483">
            <v>2170630</v>
          </cell>
          <cell r="M483">
            <v>2032307</v>
          </cell>
          <cell r="N483">
            <v>2032307</v>
          </cell>
          <cell r="O483">
            <v>-138323</v>
          </cell>
          <cell r="P483">
            <v>-6.3724817218964058E-2</v>
          </cell>
          <cell r="Q483">
            <v>742816</v>
          </cell>
          <cell r="R483">
            <v>678247</v>
          </cell>
          <cell r="S483">
            <v>678247</v>
          </cell>
          <cell r="T483">
            <v>-64569</v>
          </cell>
          <cell r="U483">
            <v>-8.6924621979063477E-2</v>
          </cell>
          <cell r="V483">
            <v>680189</v>
          </cell>
          <cell r="W483">
            <v>635109</v>
          </cell>
          <cell r="X483">
            <v>635109</v>
          </cell>
          <cell r="Y483">
            <v>-45080</v>
          </cell>
          <cell r="Z483">
            <v>-6.6275696901890502E-2</v>
          </cell>
          <cell r="AA483">
            <v>747625</v>
          </cell>
          <cell r="AB483">
            <v>718951</v>
          </cell>
          <cell r="AC483">
            <v>718951</v>
          </cell>
          <cell r="AD483">
            <v>-28674</v>
          </cell>
          <cell r="AE483">
            <v>-3.835345259989964E-2</v>
          </cell>
          <cell r="AF483">
            <v>2488033</v>
          </cell>
          <cell r="AG483">
            <v>2218793.4</v>
          </cell>
          <cell r="AH483">
            <v>2218793.4</v>
          </cell>
          <cell r="AI483">
            <v>-269239.60000000009</v>
          </cell>
          <cell r="AJ483">
            <v>-0.10821383799973716</v>
          </cell>
          <cell r="AK483">
            <v>758646</v>
          </cell>
          <cell r="AL483">
            <v>706709</v>
          </cell>
          <cell r="AM483">
            <v>706709</v>
          </cell>
          <cell r="AN483">
            <v>-51937</v>
          </cell>
          <cell r="AO483">
            <v>-6.8460125012192785E-2</v>
          </cell>
          <cell r="AP483">
            <v>833039</v>
          </cell>
          <cell r="AQ483">
            <v>750810.8</v>
          </cell>
          <cell r="AR483">
            <v>750810.8</v>
          </cell>
          <cell r="AS483">
            <v>-82228.199999999953</v>
          </cell>
          <cell r="AT483">
            <v>-9.8708703914222484E-2</v>
          </cell>
          <cell r="AU483">
            <v>896348</v>
          </cell>
          <cell r="AV483">
            <v>761273.6</v>
          </cell>
          <cell r="AW483">
            <v>761273.6</v>
          </cell>
          <cell r="AX483">
            <v>-135074.40000000002</v>
          </cell>
          <cell r="AY483">
            <v>-0.15069415003993991</v>
          </cell>
          <cell r="AZ483">
            <v>2741608</v>
          </cell>
          <cell r="BA483">
            <v>2358133.1</v>
          </cell>
          <cell r="BB483">
            <v>2358133.1</v>
          </cell>
          <cell r="BC483">
            <v>-383474.89999999991</v>
          </cell>
          <cell r="BD483">
            <v>-0.13987225744891318</v>
          </cell>
          <cell r="BE483">
            <v>922050</v>
          </cell>
          <cell r="BF483">
            <v>797353.6</v>
          </cell>
          <cell r="BG483">
            <v>797353.6</v>
          </cell>
          <cell r="BH483">
            <v>-124696.40000000002</v>
          </cell>
          <cell r="BI483">
            <v>-0.1352382191855106</v>
          </cell>
          <cell r="BJ483">
            <v>916906</v>
          </cell>
          <cell r="BK483">
            <v>798121.5</v>
          </cell>
          <cell r="BL483">
            <v>798121.5</v>
          </cell>
          <cell r="BM483">
            <v>-118784.5</v>
          </cell>
          <cell r="BN483">
            <v>-0.12954926677325707</v>
          </cell>
          <cell r="BO483">
            <v>902652</v>
          </cell>
          <cell r="BP483">
            <v>762658</v>
          </cell>
          <cell r="BQ483">
            <v>762658</v>
          </cell>
          <cell r="BR483">
            <v>-139994</v>
          </cell>
          <cell r="BS483">
            <v>-0.15509188480167324</v>
          </cell>
          <cell r="BT483">
            <v>2450817</v>
          </cell>
          <cell r="BU483">
            <v>2197092.56</v>
          </cell>
          <cell r="BV483">
            <v>765164</v>
          </cell>
          <cell r="BW483">
            <v>-253724.43999999994</v>
          </cell>
          <cell r="BX483">
            <v>-0.10352647300879658</v>
          </cell>
          <cell r="BY483">
            <v>844237</v>
          </cell>
          <cell r="BZ483">
            <v>765164</v>
          </cell>
          <cell r="CA483">
            <v>765164</v>
          </cell>
          <cell r="CB483">
            <v>-79073</v>
          </cell>
          <cell r="CC483">
            <v>-9.3662087778668801E-2</v>
          </cell>
          <cell r="CD483">
            <v>797760</v>
          </cell>
          <cell r="CE483">
            <v>703630.28</v>
          </cell>
          <cell r="CF483">
            <v>0</v>
          </cell>
          <cell r="CG483">
            <v>-94129.719999999972</v>
          </cell>
          <cell r="CH483">
            <v>-0.11799252908142799</v>
          </cell>
          <cell r="CI483">
            <v>808820</v>
          </cell>
          <cell r="CJ483">
            <v>728298.28</v>
          </cell>
          <cell r="CK483">
            <v>0</v>
          </cell>
          <cell r="CL483">
            <v>-80521.719999999972</v>
          </cell>
          <cell r="CM483">
            <v>-9.9554560965356864E-2</v>
          </cell>
          <cell r="CN483">
            <v>0</v>
          </cell>
          <cell r="CO483">
            <v>0</v>
          </cell>
        </row>
        <row r="484">
          <cell r="B484" t="str">
            <v>3.1.3.</v>
          </cell>
          <cell r="C484" t="str">
            <v>ДЗО Аэрофлот, тонн</v>
          </cell>
          <cell r="D484">
            <v>703399.62699999986</v>
          </cell>
          <cell r="E484">
            <v>737230</v>
          </cell>
          <cell r="F484">
            <v>566344.4</v>
          </cell>
          <cell r="G484">
            <v>494064.4</v>
          </cell>
          <cell r="H484">
            <v>33830.373000000138</v>
          </cell>
          <cell r="I484">
            <v>4.8095523087333225E-2</v>
          </cell>
          <cell r="J484">
            <v>-170885.59999999998</v>
          </cell>
          <cell r="K484">
            <v>-0.23179414836618151</v>
          </cell>
          <cell r="L484">
            <v>116715</v>
          </cell>
          <cell r="M484">
            <v>149346.70000000001</v>
          </cell>
          <cell r="N484">
            <v>149346.70000000001</v>
          </cell>
          <cell r="O484">
            <v>32631.700000000012</v>
          </cell>
          <cell r="P484">
            <v>0.27958445786745512</v>
          </cell>
          <cell r="Q484">
            <v>38990</v>
          </cell>
          <cell r="R484">
            <v>53188.7</v>
          </cell>
          <cell r="S484">
            <v>53188.7</v>
          </cell>
          <cell r="T484">
            <v>14198.699999999997</v>
          </cell>
          <cell r="U484">
            <v>0.36416260579635806</v>
          </cell>
          <cell r="V484">
            <v>33815</v>
          </cell>
          <cell r="W484">
            <v>47532</v>
          </cell>
          <cell r="X484">
            <v>47532</v>
          </cell>
          <cell r="Y484">
            <v>13717</v>
          </cell>
          <cell r="Z484">
            <v>0.40564838089605204</v>
          </cell>
          <cell r="AA484">
            <v>43910</v>
          </cell>
          <cell r="AB484">
            <v>48626</v>
          </cell>
          <cell r="AC484">
            <v>48626</v>
          </cell>
          <cell r="AD484">
            <v>4716</v>
          </cell>
          <cell r="AE484">
            <v>0.10740150307447061</v>
          </cell>
          <cell r="AF484">
            <v>192765</v>
          </cell>
          <cell r="AG484">
            <v>121140.20000000001</v>
          </cell>
          <cell r="AH484">
            <v>121140.20000000001</v>
          </cell>
          <cell r="AI484">
            <v>-71624.799999999988</v>
          </cell>
          <cell r="AJ484">
            <v>-0.37156537753222829</v>
          </cell>
          <cell r="AK484">
            <v>52805</v>
          </cell>
          <cell r="AL484">
            <v>33181</v>
          </cell>
          <cell r="AM484">
            <v>33181</v>
          </cell>
          <cell r="AN484">
            <v>-19624</v>
          </cell>
          <cell r="AO484">
            <v>-0.37163147429220722</v>
          </cell>
          <cell r="AP484">
            <v>64130</v>
          </cell>
          <cell r="AQ484">
            <v>34813.4</v>
          </cell>
          <cell r="AR484">
            <v>34813.4</v>
          </cell>
          <cell r="AS484">
            <v>-29316.6</v>
          </cell>
          <cell r="AT484">
            <v>-0.45714330266645875</v>
          </cell>
          <cell r="AU484">
            <v>75830</v>
          </cell>
          <cell r="AV484">
            <v>53145.8</v>
          </cell>
          <cell r="AW484">
            <v>53145.8</v>
          </cell>
          <cell r="AX484">
            <v>-22684.199999999997</v>
          </cell>
          <cell r="AY484">
            <v>-0.2991454569431623</v>
          </cell>
          <cell r="AZ484">
            <v>250075</v>
          </cell>
          <cell r="BA484">
            <v>190101.5</v>
          </cell>
          <cell r="BB484">
            <v>190101.5</v>
          </cell>
          <cell r="BC484">
            <v>-59973.5</v>
          </cell>
          <cell r="BD484">
            <v>-0.23982205338398477</v>
          </cell>
          <cell r="BE484">
            <v>76295</v>
          </cell>
          <cell r="BF484">
            <v>66868.5</v>
          </cell>
          <cell r="BG484">
            <v>66868.5</v>
          </cell>
          <cell r="BH484">
            <v>-9426.5</v>
          </cell>
          <cell r="BI484">
            <v>-0.12355331279900383</v>
          </cell>
          <cell r="BJ484">
            <v>89495</v>
          </cell>
          <cell r="BK484">
            <v>71196</v>
          </cell>
          <cell r="BL484">
            <v>71196</v>
          </cell>
          <cell r="BM484">
            <v>-18299</v>
          </cell>
          <cell r="BN484">
            <v>-0.20446952343706348</v>
          </cell>
          <cell r="BO484">
            <v>84285</v>
          </cell>
          <cell r="BP484">
            <v>52037</v>
          </cell>
          <cell r="BQ484">
            <v>52037</v>
          </cell>
          <cell r="BR484">
            <v>-32248</v>
          </cell>
          <cell r="BS484">
            <v>-0.38260663225959546</v>
          </cell>
          <cell r="BT484">
            <v>177675</v>
          </cell>
          <cell r="BU484">
            <v>105756</v>
          </cell>
          <cell r="BV484">
            <v>33476</v>
          </cell>
          <cell r="BW484">
            <v>-71919</v>
          </cell>
          <cell r="BX484">
            <v>-0.4047783875052765</v>
          </cell>
          <cell r="BY484">
            <v>69900</v>
          </cell>
          <cell r="BZ484">
            <v>33476</v>
          </cell>
          <cell r="CA484">
            <v>33476</v>
          </cell>
          <cell r="CB484">
            <v>-36424</v>
          </cell>
          <cell r="CC484">
            <v>-0.52108726752503576</v>
          </cell>
          <cell r="CD484">
            <v>53810</v>
          </cell>
          <cell r="CE484">
            <v>32970</v>
          </cell>
          <cell r="CF484">
            <v>0</v>
          </cell>
          <cell r="CG484">
            <v>-20840</v>
          </cell>
          <cell r="CH484">
            <v>-0.38728860806541532</v>
          </cell>
          <cell r="CI484">
            <v>53965</v>
          </cell>
          <cell r="CJ484">
            <v>39310</v>
          </cell>
          <cell r="CK484">
            <v>0</v>
          </cell>
          <cell r="CL484">
            <v>-14655</v>
          </cell>
          <cell r="CM484">
            <v>-0.27156490317798576</v>
          </cell>
          <cell r="CN484">
            <v>0</v>
          </cell>
          <cell r="CO484">
            <v>0</v>
          </cell>
        </row>
        <row r="485">
          <cell r="B485" t="str">
            <v>3.1.2.</v>
          </cell>
          <cell r="C485" t="str">
            <v>Прочие а/к РФ, тонн</v>
          </cell>
          <cell r="D485">
            <v>2317878.6309999973</v>
          </cell>
          <cell r="E485">
            <v>2285252</v>
          </cell>
          <cell r="F485">
            <v>2340435.9</v>
          </cell>
          <cell r="G485">
            <v>2088421.9</v>
          </cell>
          <cell r="H485">
            <v>-32626.630999997258</v>
          </cell>
          <cell r="I485">
            <v>-1.4076073942629663E-2</v>
          </cell>
          <cell r="J485">
            <v>55183.899999999907</v>
          </cell>
          <cell r="K485">
            <v>2.4147840150670508E-2</v>
          </cell>
          <cell r="L485">
            <v>413790</v>
          </cell>
          <cell r="M485">
            <v>445003.4</v>
          </cell>
          <cell r="N485">
            <v>445003.4</v>
          </cell>
          <cell r="O485">
            <v>31213.400000000023</v>
          </cell>
          <cell r="P485">
            <v>7.5432949080451506E-2</v>
          </cell>
          <cell r="Q485">
            <v>145429</v>
          </cell>
          <cell r="R485">
            <v>154171.4</v>
          </cell>
          <cell r="S485">
            <v>154171.4</v>
          </cell>
          <cell r="T485">
            <v>8742.3999999999942</v>
          </cell>
          <cell r="U485">
            <v>6.0114557619181719E-2</v>
          </cell>
          <cell r="V485">
            <v>119028</v>
          </cell>
          <cell r="W485">
            <v>111169</v>
          </cell>
          <cell r="X485">
            <v>111169</v>
          </cell>
          <cell r="Y485">
            <v>-7859</v>
          </cell>
          <cell r="Z485">
            <v>-6.6026481164095818E-2</v>
          </cell>
          <cell r="AA485">
            <v>149333</v>
          </cell>
          <cell r="AB485">
            <v>179663</v>
          </cell>
          <cell r="AC485">
            <v>179663</v>
          </cell>
          <cell r="AD485">
            <v>30330</v>
          </cell>
          <cell r="AE485">
            <v>0.20310313192663387</v>
          </cell>
          <cell r="AF485">
            <v>640537</v>
          </cell>
          <cell r="AG485">
            <v>640850.5</v>
          </cell>
          <cell r="AH485">
            <v>640850.5</v>
          </cell>
          <cell r="AI485">
            <v>313.5</v>
          </cell>
          <cell r="AJ485">
            <v>4.8943308505200456E-4</v>
          </cell>
          <cell r="AK485">
            <v>158510</v>
          </cell>
          <cell r="AL485">
            <v>174013</v>
          </cell>
          <cell r="AM485">
            <v>174013</v>
          </cell>
          <cell r="AN485">
            <v>15503</v>
          </cell>
          <cell r="AO485">
            <v>9.7804554917670705E-2</v>
          </cell>
          <cell r="AP485">
            <v>224147</v>
          </cell>
          <cell r="AQ485">
            <v>233504</v>
          </cell>
          <cell r="AR485">
            <v>233504</v>
          </cell>
          <cell r="AS485">
            <v>9357</v>
          </cell>
          <cell r="AT485">
            <v>4.1744926320673503E-2</v>
          </cell>
          <cell r="AU485">
            <v>257880</v>
          </cell>
          <cell r="AV485">
            <v>233333.5</v>
          </cell>
          <cell r="AW485">
            <v>233333.5</v>
          </cell>
          <cell r="AX485">
            <v>-24546.5</v>
          </cell>
          <cell r="AY485">
            <v>-9.5185745307895142E-2</v>
          </cell>
          <cell r="AZ485">
            <v>749617</v>
          </cell>
          <cell r="BA485">
            <v>785665</v>
          </cell>
          <cell r="BB485">
            <v>785665</v>
          </cell>
          <cell r="BC485">
            <v>36048</v>
          </cell>
          <cell r="BD485">
            <v>4.8088557223221917E-2</v>
          </cell>
          <cell r="BE485">
            <v>256972</v>
          </cell>
          <cell r="BF485">
            <v>254827.5</v>
          </cell>
          <cell r="BG485">
            <v>254827.5</v>
          </cell>
          <cell r="BH485">
            <v>-2144.5</v>
          </cell>
          <cell r="BI485">
            <v>-8.3452671886431462E-3</v>
          </cell>
          <cell r="BJ485">
            <v>244625</v>
          </cell>
          <cell r="BK485">
            <v>276946.5</v>
          </cell>
          <cell r="BL485">
            <v>276946.5</v>
          </cell>
          <cell r="BM485">
            <v>32321.5</v>
          </cell>
          <cell r="BN485">
            <v>0.13212672457843633</v>
          </cell>
          <cell r="BO485">
            <v>248020</v>
          </cell>
          <cell r="BP485">
            <v>253891</v>
          </cell>
          <cell r="BQ485">
            <v>253891</v>
          </cell>
          <cell r="BR485">
            <v>5871</v>
          </cell>
          <cell r="BS485">
            <v>2.3671478106604305E-2</v>
          </cell>
          <cell r="BT485">
            <v>481308</v>
          </cell>
          <cell r="BU485">
            <v>468917</v>
          </cell>
          <cell r="BV485">
            <v>216903</v>
          </cell>
          <cell r="BW485">
            <v>-12391</v>
          </cell>
          <cell r="BX485">
            <v>-2.5744429762231236E-2</v>
          </cell>
          <cell r="BY485">
            <v>169718</v>
          </cell>
          <cell r="BZ485">
            <v>216903</v>
          </cell>
          <cell r="CA485">
            <v>216903</v>
          </cell>
          <cell r="CB485">
            <v>47185</v>
          </cell>
          <cell r="CC485">
            <v>0.27802000966308826</v>
          </cell>
          <cell r="CD485">
            <v>162472</v>
          </cell>
          <cell r="CE485">
            <v>134557</v>
          </cell>
          <cell r="CF485">
            <v>0</v>
          </cell>
          <cell r="CG485">
            <v>-27915</v>
          </cell>
          <cell r="CH485">
            <v>-0.17181422029642035</v>
          </cell>
          <cell r="CI485">
            <v>149118</v>
          </cell>
          <cell r="CJ485">
            <v>117457</v>
          </cell>
          <cell r="CK485">
            <v>0</v>
          </cell>
          <cell r="CL485">
            <v>-31661</v>
          </cell>
          <cell r="CM485">
            <v>-0.21232178543167157</v>
          </cell>
          <cell r="CN485">
            <v>0</v>
          </cell>
          <cell r="CO485">
            <v>0</v>
          </cell>
        </row>
        <row r="486">
          <cell r="B486" t="str">
            <v>3.2.</v>
          </cell>
          <cell r="C486" t="str">
            <v>Ин. а/к, тонн</v>
          </cell>
          <cell r="D486">
            <v>1580105</v>
          </cell>
          <cell r="E486">
            <v>1590884</v>
          </cell>
          <cell r="F486">
            <v>1490072</v>
          </cell>
          <cell r="G486">
            <v>1272682</v>
          </cell>
          <cell r="H486">
            <v>10779</v>
          </cell>
          <cell r="I486">
            <v>6.8216985580071832E-3</v>
          </cell>
          <cell r="J486">
            <v>-100812</v>
          </cell>
          <cell r="K486">
            <v>-6.3368542269580885E-2</v>
          </cell>
          <cell r="L486">
            <v>327797</v>
          </cell>
          <cell r="M486">
            <v>327961</v>
          </cell>
          <cell r="N486">
            <v>327961</v>
          </cell>
          <cell r="O486">
            <v>164</v>
          </cell>
          <cell r="P486">
            <v>5.0030964285818769E-4</v>
          </cell>
          <cell r="Q486">
            <v>117296</v>
          </cell>
          <cell r="R486">
            <v>120475</v>
          </cell>
          <cell r="S486">
            <v>120475</v>
          </cell>
          <cell r="T486">
            <v>3179</v>
          </cell>
          <cell r="U486">
            <v>2.7102373482471798E-2</v>
          </cell>
          <cell r="V486">
            <v>99572</v>
          </cell>
          <cell r="W486">
            <v>95072</v>
          </cell>
          <cell r="X486">
            <v>95072</v>
          </cell>
          <cell r="Y486">
            <v>-4500</v>
          </cell>
          <cell r="Z486">
            <v>-4.5193427871289105E-2</v>
          </cell>
          <cell r="AA486">
            <v>110929</v>
          </cell>
          <cell r="AB486">
            <v>112414</v>
          </cell>
          <cell r="AC486">
            <v>112414</v>
          </cell>
          <cell r="AD486">
            <v>1485</v>
          </cell>
          <cell r="AE486">
            <v>1.3386941196621205E-2</v>
          </cell>
          <cell r="AF486">
            <v>422600</v>
          </cell>
          <cell r="AG486">
            <v>394373</v>
          </cell>
          <cell r="AH486">
            <v>394373</v>
          </cell>
          <cell r="AI486">
            <v>-28227</v>
          </cell>
          <cell r="AJ486">
            <v>-6.6793658305726478E-2</v>
          </cell>
          <cell r="AK486">
            <v>129923</v>
          </cell>
          <cell r="AL486">
            <v>121833</v>
          </cell>
          <cell r="AM486">
            <v>121833</v>
          </cell>
          <cell r="AN486">
            <v>-8090</v>
          </cell>
          <cell r="AO486">
            <v>-6.2267650839343269E-2</v>
          </cell>
          <cell r="AP486">
            <v>144957</v>
          </cell>
          <cell r="AQ486">
            <v>132665</v>
          </cell>
          <cell r="AR486">
            <v>132665</v>
          </cell>
          <cell r="AS486">
            <v>-12292</v>
          </cell>
          <cell r="AT486">
            <v>-8.4797560655918702E-2</v>
          </cell>
          <cell r="AU486">
            <v>147720</v>
          </cell>
          <cell r="AV486">
            <v>139875</v>
          </cell>
          <cell r="AW486">
            <v>139875</v>
          </cell>
          <cell r="AX486">
            <v>-7845</v>
          </cell>
          <cell r="AY486">
            <v>-5.3107229894394758E-2</v>
          </cell>
          <cell r="AZ486">
            <v>473158</v>
          </cell>
          <cell r="BA486">
            <v>425125</v>
          </cell>
          <cell r="BB486">
            <v>425125</v>
          </cell>
          <cell r="BC486">
            <v>-48033</v>
          </cell>
          <cell r="BD486">
            <v>-0.10151577274398826</v>
          </cell>
          <cell r="BE486">
            <v>165871</v>
          </cell>
          <cell r="BF486">
            <v>146943</v>
          </cell>
          <cell r="BG486">
            <v>146943</v>
          </cell>
          <cell r="BH486">
            <v>-18928</v>
          </cell>
          <cell r="BI486">
            <v>-0.11411277438491363</v>
          </cell>
          <cell r="BJ486">
            <v>157108</v>
          </cell>
          <cell r="BK486">
            <v>148318</v>
          </cell>
          <cell r="BL486">
            <v>148318</v>
          </cell>
          <cell r="BM486">
            <v>-8790</v>
          </cell>
          <cell r="BN486">
            <v>-5.594877409170762E-2</v>
          </cell>
          <cell r="BO486">
            <v>150179</v>
          </cell>
          <cell r="BP486">
            <v>129864</v>
          </cell>
          <cell r="BQ486">
            <v>129864</v>
          </cell>
          <cell r="BR486">
            <v>-20315</v>
          </cell>
          <cell r="BS486">
            <v>-0.1352719088554325</v>
          </cell>
          <cell r="BT486">
            <v>367329</v>
          </cell>
          <cell r="BU486">
            <v>342613</v>
          </cell>
          <cell r="BV486">
            <v>125223</v>
          </cell>
          <cell r="BW486">
            <v>-24716</v>
          </cell>
          <cell r="BX486">
            <v>-6.7285730230937424E-2</v>
          </cell>
          <cell r="BY486">
            <v>130797</v>
          </cell>
          <cell r="BZ486">
            <v>125223</v>
          </cell>
          <cell r="CA486">
            <v>125223</v>
          </cell>
          <cell r="CB486">
            <v>-5574</v>
          </cell>
          <cell r="CC486">
            <v>-4.2615656322392725E-2</v>
          </cell>
          <cell r="CD486">
            <v>117441</v>
          </cell>
          <cell r="CE486">
            <v>107764</v>
          </cell>
          <cell r="CF486">
            <v>0</v>
          </cell>
          <cell r="CG486">
            <v>-9677</v>
          </cell>
          <cell r="CH486">
            <v>-8.2398821535920153E-2</v>
          </cell>
          <cell r="CI486">
            <v>119091</v>
          </cell>
          <cell r="CJ486">
            <v>109626</v>
          </cell>
          <cell r="CK486">
            <v>0</v>
          </cell>
          <cell r="CL486">
            <v>-9465</v>
          </cell>
          <cell r="CM486">
            <v>-7.9477038567146163E-2</v>
          </cell>
          <cell r="CN486">
            <v>0</v>
          </cell>
          <cell r="CO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</row>
        <row r="488">
          <cell r="B488" t="str">
            <v>Показатели по арендной площади объектов</v>
          </cell>
          <cell r="C488" t="str">
            <v>Арендная площадь объектов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</row>
        <row r="489">
          <cell r="B489" t="str">
            <v>5.</v>
          </cell>
          <cell r="C489" t="str">
            <v>Арендная площадь объектов (GLA), м2</v>
          </cell>
          <cell r="D489">
            <v>104677.02583333333</v>
          </cell>
          <cell r="E489">
            <v>104109.34999999999</v>
          </cell>
          <cell r="F489">
            <v>108959.31157407408</v>
          </cell>
          <cell r="G489">
            <v>109057.75888888889</v>
          </cell>
          <cell r="H489">
            <v>-567.67583333334187</v>
          </cell>
          <cell r="I489">
            <v>-5.4231177167489708E-3</v>
          </cell>
          <cell r="J489">
            <v>4849.9615740740846</v>
          </cell>
          <cell r="K489">
            <v>4.6585264186877362E-2</v>
          </cell>
          <cell r="L489">
            <v>103078.39999999998</v>
          </cell>
          <cell r="M489">
            <v>108592.66333333333</v>
          </cell>
          <cell r="N489">
            <v>108592.66333333333</v>
          </cell>
          <cell r="O489">
            <v>5514.2633333333506</v>
          </cell>
          <cell r="P489">
            <v>5.3495818069870582E-2</v>
          </cell>
          <cell r="Q489">
            <v>103078.39999999999</v>
          </cell>
          <cell r="R489">
            <v>108872.70000000001</v>
          </cell>
          <cell r="S489">
            <v>108872.70000000001</v>
          </cell>
          <cell r="T489">
            <v>5794.3000000000175</v>
          </cell>
          <cell r="U489">
            <v>5.6212552775363411E-2</v>
          </cell>
          <cell r="V489">
            <v>103078.39999999999</v>
          </cell>
          <cell r="W489">
            <v>108600.94</v>
          </cell>
          <cell r="X489">
            <v>108600.94</v>
          </cell>
          <cell r="Y489">
            <v>5522.5400000000081</v>
          </cell>
          <cell r="Z489">
            <v>5.3576112939277332E-2</v>
          </cell>
          <cell r="AA489">
            <v>103078.39999999999</v>
          </cell>
          <cell r="AB489">
            <v>108304.35</v>
          </cell>
          <cell r="AC489">
            <v>108304.35</v>
          </cell>
          <cell r="AD489">
            <v>5225.9500000000116</v>
          </cell>
          <cell r="AE489">
            <v>5.0698788494971003E-2</v>
          </cell>
          <cell r="AF489">
            <v>104453</v>
          </cell>
          <cell r="AG489">
            <v>109203.03333333333</v>
          </cell>
          <cell r="AH489">
            <v>109175.9</v>
          </cell>
          <cell r="AI489">
            <v>4722.8999999999942</v>
          </cell>
          <cell r="AJ489">
            <v>4.521555149205847E-2</v>
          </cell>
          <cell r="AK489">
            <v>104453</v>
          </cell>
          <cell r="AL489">
            <v>109006.7</v>
          </cell>
          <cell r="AM489">
            <v>109006.7</v>
          </cell>
          <cell r="AN489">
            <v>4553.6999999999971</v>
          </cell>
          <cell r="AO489">
            <v>4.3595684183316941E-2</v>
          </cell>
          <cell r="AP489">
            <v>104453</v>
          </cell>
          <cell r="AQ489">
            <v>109175.9</v>
          </cell>
          <cell r="AR489">
            <v>109175.9</v>
          </cell>
          <cell r="AS489">
            <v>4722.8999999999942</v>
          </cell>
          <cell r="AT489">
            <v>4.521555149205847E-2</v>
          </cell>
          <cell r="AU489">
            <v>104453</v>
          </cell>
          <cell r="AV489">
            <v>109426.5</v>
          </cell>
          <cell r="AW489">
            <v>109426.5</v>
          </cell>
          <cell r="AX489">
            <v>4973.5</v>
          </cell>
          <cell r="AY489">
            <v>4.7614716666826151E-2</v>
          </cell>
          <cell r="AZ489">
            <v>104453</v>
          </cell>
          <cell r="BA489">
            <v>109404.71333333333</v>
          </cell>
          <cell r="BB489">
            <v>109404.71333333333</v>
          </cell>
          <cell r="BC489">
            <v>4951.7133333333331</v>
          </cell>
          <cell r="BD489">
            <v>4.7406138007844101E-2</v>
          </cell>
          <cell r="BE489">
            <v>104453</v>
          </cell>
          <cell r="BF489">
            <v>109421.14</v>
          </cell>
          <cell r="BG489">
            <v>109421.14</v>
          </cell>
          <cell r="BH489">
            <v>4968.1399999999994</v>
          </cell>
          <cell r="BI489">
            <v>4.7563401721348431E-2</v>
          </cell>
          <cell r="BJ489">
            <v>104453</v>
          </cell>
          <cell r="BK489">
            <v>109317.9</v>
          </cell>
          <cell r="BL489">
            <v>109317.9</v>
          </cell>
          <cell r="BM489">
            <v>4864.8999999999942</v>
          </cell>
          <cell r="BN489">
            <v>4.6575014599867792E-2</v>
          </cell>
          <cell r="BO489">
            <v>104453</v>
          </cell>
          <cell r="BP489">
            <v>109475.1</v>
          </cell>
          <cell r="BQ489">
            <v>109475.1</v>
          </cell>
          <cell r="BR489">
            <v>5022.1000000000058</v>
          </cell>
          <cell r="BS489">
            <v>4.8079997702315858E-2</v>
          </cell>
          <cell r="BT489">
            <v>104453</v>
          </cell>
          <cell r="BU489">
            <v>108636.83629629631</v>
          </cell>
          <cell r="BV489">
            <v>0</v>
          </cell>
          <cell r="BW489">
            <v>4183.8362962963147</v>
          </cell>
          <cell r="BX489">
            <v>4.0054726013578401E-2</v>
          </cell>
          <cell r="BY489">
            <v>104453</v>
          </cell>
          <cell r="BZ489">
            <v>108669.04000000002</v>
          </cell>
          <cell r="CA489">
            <v>0</v>
          </cell>
          <cell r="CB489">
            <v>4216.0400000000227</v>
          </cell>
          <cell r="CC489">
            <v>4.036303409188835E-2</v>
          </cell>
          <cell r="CD489">
            <v>104453</v>
          </cell>
          <cell r="CE489">
            <v>108647.69000000002</v>
          </cell>
          <cell r="CF489">
            <v>0</v>
          </cell>
          <cell r="CG489">
            <v>4194.6900000000169</v>
          </cell>
          <cell r="CH489">
            <v>4.0158635941524023E-2</v>
          </cell>
          <cell r="CI489">
            <v>104453</v>
          </cell>
          <cell r="CJ489">
            <v>108593.7788888889</v>
          </cell>
          <cell r="CK489">
            <v>0</v>
          </cell>
          <cell r="CL489">
            <v>4140.7788888889045</v>
          </cell>
          <cell r="CM489">
            <v>3.9642508007323052E-2</v>
          </cell>
          <cell r="CN489">
            <v>0</v>
          </cell>
          <cell r="CO489">
            <v>0</v>
          </cell>
        </row>
        <row r="490">
          <cell r="B490">
            <v>0</v>
          </cell>
          <cell r="C490" t="str">
            <v>По типам площадей</v>
          </cell>
          <cell r="D490">
            <v>104677.02583333333</v>
          </cell>
          <cell r="E490">
            <v>104109.34999999999</v>
          </cell>
          <cell r="F490">
            <v>108959.31157407408</v>
          </cell>
          <cell r="G490">
            <v>109057.75888888889</v>
          </cell>
          <cell r="H490">
            <v>-567.67583333334187</v>
          </cell>
          <cell r="I490">
            <v>-5.4231177167489708E-3</v>
          </cell>
          <cell r="J490">
            <v>4849.9615740740846</v>
          </cell>
          <cell r="K490">
            <v>4.6585264186877362E-2</v>
          </cell>
          <cell r="L490">
            <v>103078.39999999998</v>
          </cell>
          <cell r="M490">
            <v>108592.66333333333</v>
          </cell>
          <cell r="N490">
            <v>108592.66333333333</v>
          </cell>
          <cell r="O490">
            <v>5514.2633333333506</v>
          </cell>
          <cell r="P490">
            <v>5.3495818069870582E-2</v>
          </cell>
          <cell r="Q490">
            <v>103078.39999999999</v>
          </cell>
          <cell r="R490">
            <v>108872.70000000001</v>
          </cell>
          <cell r="S490">
            <v>108872.70000000001</v>
          </cell>
          <cell r="T490">
            <v>5794.3000000000175</v>
          </cell>
          <cell r="U490">
            <v>5.6212552775363411E-2</v>
          </cell>
          <cell r="V490">
            <v>103078.39999999999</v>
          </cell>
          <cell r="W490">
            <v>108600.94</v>
          </cell>
          <cell r="X490">
            <v>108600.94</v>
          </cell>
          <cell r="Y490">
            <v>5522.5400000000081</v>
          </cell>
          <cell r="Z490">
            <v>5.3576112939277332E-2</v>
          </cell>
          <cell r="AA490">
            <v>103078.39999999999</v>
          </cell>
          <cell r="AB490">
            <v>108304.35</v>
          </cell>
          <cell r="AC490">
            <v>108304.35</v>
          </cell>
          <cell r="AD490">
            <v>5225.9500000000116</v>
          </cell>
          <cell r="AE490">
            <v>5.0698788494971003E-2</v>
          </cell>
          <cell r="AF490">
            <v>104453</v>
          </cell>
          <cell r="AG490">
            <v>109203.03333333333</v>
          </cell>
          <cell r="AH490">
            <v>109175.9</v>
          </cell>
          <cell r="AI490">
            <v>4722.8999999999942</v>
          </cell>
          <cell r="AJ490">
            <v>4.521555149205847E-2</v>
          </cell>
          <cell r="AK490">
            <v>104453</v>
          </cell>
          <cell r="AL490">
            <v>109006.7</v>
          </cell>
          <cell r="AM490">
            <v>109006.7</v>
          </cell>
          <cell r="AN490">
            <v>4553.6999999999971</v>
          </cell>
          <cell r="AO490">
            <v>4.3595684183316941E-2</v>
          </cell>
          <cell r="AP490">
            <v>104453</v>
          </cell>
          <cell r="AQ490">
            <v>109175.9</v>
          </cell>
          <cell r="AR490">
            <v>109175.9</v>
          </cell>
          <cell r="AS490">
            <v>4722.8999999999942</v>
          </cell>
          <cell r="AT490">
            <v>4.521555149205847E-2</v>
          </cell>
          <cell r="AU490">
            <v>104453</v>
          </cell>
          <cell r="AV490">
            <v>109426.5</v>
          </cell>
          <cell r="AW490">
            <v>109426.5</v>
          </cell>
          <cell r="AX490">
            <v>4973.5</v>
          </cell>
          <cell r="AY490">
            <v>4.7614716666826151E-2</v>
          </cell>
          <cell r="AZ490">
            <v>104453</v>
          </cell>
          <cell r="BA490">
            <v>109404.71333333333</v>
          </cell>
          <cell r="BB490">
            <v>109404.71333333333</v>
          </cell>
          <cell r="BC490">
            <v>4951.7133333333331</v>
          </cell>
          <cell r="BD490">
            <v>4.7406138007844101E-2</v>
          </cell>
          <cell r="BE490">
            <v>104453</v>
          </cell>
          <cell r="BF490">
            <v>109421.14</v>
          </cell>
          <cell r="BG490">
            <v>109421.14</v>
          </cell>
          <cell r="BH490">
            <v>4968.1399999999994</v>
          </cell>
          <cell r="BI490">
            <v>4.7563401721348431E-2</v>
          </cell>
          <cell r="BJ490">
            <v>104453</v>
          </cell>
          <cell r="BK490">
            <v>109317.9</v>
          </cell>
          <cell r="BL490">
            <v>109317.9</v>
          </cell>
          <cell r="BM490">
            <v>4864.8999999999942</v>
          </cell>
          <cell r="BN490">
            <v>4.6575014599867792E-2</v>
          </cell>
          <cell r="BO490">
            <v>104453</v>
          </cell>
          <cell r="BP490">
            <v>109475.1</v>
          </cell>
          <cell r="BQ490">
            <v>109475.1</v>
          </cell>
          <cell r="BR490">
            <v>5022.1000000000058</v>
          </cell>
          <cell r="BS490">
            <v>4.8079997702315858E-2</v>
          </cell>
          <cell r="BT490">
            <v>104453</v>
          </cell>
          <cell r="BU490">
            <v>108636.83629629631</v>
          </cell>
          <cell r="BV490">
            <v>0</v>
          </cell>
          <cell r="BW490">
            <v>4183.8362962963147</v>
          </cell>
          <cell r="BX490">
            <v>4.0054726013578401E-2</v>
          </cell>
          <cell r="BY490">
            <v>104453</v>
          </cell>
          <cell r="BZ490">
            <v>108669.04000000002</v>
          </cell>
          <cell r="CA490">
            <v>0</v>
          </cell>
          <cell r="CB490">
            <v>4216.0400000000227</v>
          </cell>
          <cell r="CC490">
            <v>4.036303409188835E-2</v>
          </cell>
          <cell r="CD490">
            <v>104453</v>
          </cell>
          <cell r="CE490">
            <v>108647.69000000002</v>
          </cell>
          <cell r="CF490">
            <v>0</v>
          </cell>
          <cell r="CG490">
            <v>4194.6900000000169</v>
          </cell>
          <cell r="CH490">
            <v>4.0158635941524023E-2</v>
          </cell>
          <cell r="CI490">
            <v>104453</v>
          </cell>
          <cell r="CJ490">
            <v>108593.7788888889</v>
          </cell>
          <cell r="CK490">
            <v>0</v>
          </cell>
          <cell r="CL490">
            <v>4140.7788888889045</v>
          </cell>
          <cell r="CM490">
            <v>3.9642508007323052E-2</v>
          </cell>
          <cell r="CN490">
            <v>0</v>
          </cell>
          <cell r="CO490">
            <v>0</v>
          </cell>
        </row>
        <row r="491">
          <cell r="B491" t="str">
            <v>5.1.</v>
          </cell>
          <cell r="C491" t="str">
            <v>в т.ч. по рыночным ставкам, м2</v>
          </cell>
          <cell r="D491">
            <v>46873.585833333331</v>
          </cell>
          <cell r="E491">
            <v>48251.35</v>
          </cell>
          <cell r="F491">
            <v>51596.640740740739</v>
          </cell>
          <cell r="G491">
            <v>51545.196666666656</v>
          </cell>
          <cell r="H491">
            <v>1377.7641666666677</v>
          </cell>
          <cell r="I491">
            <v>2.9393188982074658E-2</v>
          </cell>
          <cell r="J491">
            <v>3345.2907407407401</v>
          </cell>
          <cell r="K491">
            <v>6.9330510767900533E-2</v>
          </cell>
          <cell r="L491">
            <v>47220.399999999994</v>
          </cell>
          <cell r="M491">
            <v>50855.243333333325</v>
          </cell>
          <cell r="N491">
            <v>50855.243333333325</v>
          </cell>
          <cell r="O491">
            <v>3634.8433333333305</v>
          </cell>
          <cell r="P491">
            <v>7.6976123313934997E-2</v>
          </cell>
          <cell r="Q491">
            <v>47220.399999999994</v>
          </cell>
          <cell r="R491">
            <v>51133.100000000006</v>
          </cell>
          <cell r="S491">
            <v>51133.100000000006</v>
          </cell>
          <cell r="T491">
            <v>3912.7000000000116</v>
          </cell>
          <cell r="U491">
            <v>8.2860373906193274E-2</v>
          </cell>
          <cell r="V491">
            <v>47220.399999999994</v>
          </cell>
          <cell r="W491">
            <v>50853.609999999993</v>
          </cell>
          <cell r="X491">
            <v>50853.609999999993</v>
          </cell>
          <cell r="Y491">
            <v>3633.2099999999991</v>
          </cell>
          <cell r="Z491">
            <v>7.6941533743890345E-2</v>
          </cell>
          <cell r="AA491">
            <v>47220.399999999994</v>
          </cell>
          <cell r="AB491">
            <v>50579.02</v>
          </cell>
          <cell r="AC491">
            <v>50579.02</v>
          </cell>
          <cell r="AD491">
            <v>3358.6200000000026</v>
          </cell>
          <cell r="AE491">
            <v>7.1126462291721371E-2</v>
          </cell>
          <cell r="AF491">
            <v>48595</v>
          </cell>
          <cell r="AG491">
            <v>51261.166666666664</v>
          </cell>
          <cell r="AH491">
            <v>51406.899999999994</v>
          </cell>
          <cell r="AI491">
            <v>2811.8999999999942</v>
          </cell>
          <cell r="AJ491">
            <v>5.7863977775491238E-2</v>
          </cell>
          <cell r="AK491">
            <v>48595</v>
          </cell>
          <cell r="AL491">
            <v>51245.3</v>
          </cell>
          <cell r="AM491">
            <v>51245.3</v>
          </cell>
          <cell r="AN491">
            <v>2650.3000000000029</v>
          </cell>
          <cell r="AO491">
            <v>5.4538532770861181E-2</v>
          </cell>
          <cell r="AP491">
            <v>48595</v>
          </cell>
          <cell r="AQ491">
            <v>51406.899999999994</v>
          </cell>
          <cell r="AR491">
            <v>51406.899999999994</v>
          </cell>
          <cell r="AS491">
            <v>2811.8999999999942</v>
          </cell>
          <cell r="AT491">
            <v>5.7863977775491238E-2</v>
          </cell>
          <cell r="AU491">
            <v>48595</v>
          </cell>
          <cell r="AV491">
            <v>51131.3</v>
          </cell>
          <cell r="AW491">
            <v>51131.3</v>
          </cell>
          <cell r="AX491">
            <v>2536.3000000000029</v>
          </cell>
          <cell r="AY491">
            <v>5.2192612408684003E-2</v>
          </cell>
          <cell r="AZ491">
            <v>48595</v>
          </cell>
          <cell r="BA491">
            <v>52373.446666666663</v>
          </cell>
          <cell r="BB491">
            <v>52373.446666666663</v>
          </cell>
          <cell r="BC491">
            <v>3778.4466666666631</v>
          </cell>
          <cell r="BD491">
            <v>7.775381555029659E-2</v>
          </cell>
          <cell r="BE491">
            <v>48595</v>
          </cell>
          <cell r="BF491">
            <v>51890.239999999998</v>
          </cell>
          <cell r="BG491">
            <v>51890.239999999998</v>
          </cell>
          <cell r="BH491">
            <v>3295.239999999998</v>
          </cell>
          <cell r="BI491">
            <v>6.7810268546146579E-2</v>
          </cell>
          <cell r="BJ491">
            <v>48595</v>
          </cell>
          <cell r="BK491">
            <v>52569.69999999999</v>
          </cell>
          <cell r="BL491">
            <v>52569.69999999999</v>
          </cell>
          <cell r="BM491">
            <v>3974.6999999999898</v>
          </cell>
          <cell r="BN491">
            <v>8.1792365469698369E-2</v>
          </cell>
          <cell r="BO491">
            <v>48595</v>
          </cell>
          <cell r="BP491">
            <v>52660.4</v>
          </cell>
          <cell r="BQ491">
            <v>52660.4</v>
          </cell>
          <cell r="BR491">
            <v>4065.4000000000015</v>
          </cell>
          <cell r="BS491">
            <v>8.3658812635044821E-2</v>
          </cell>
          <cell r="BT491">
            <v>48595</v>
          </cell>
          <cell r="BU491">
            <v>51896.706296296303</v>
          </cell>
          <cell r="BV491">
            <v>0</v>
          </cell>
          <cell r="BW491">
            <v>3301.7062962963028</v>
          </cell>
          <cell r="BX491">
            <v>6.7943333600088529E-2</v>
          </cell>
          <cell r="BY491">
            <v>48595</v>
          </cell>
          <cell r="BZ491">
            <v>51928.910000000018</v>
          </cell>
          <cell r="CA491">
            <v>0</v>
          </cell>
          <cell r="CB491">
            <v>3333.910000000018</v>
          </cell>
          <cell r="CC491">
            <v>6.8606029426896198E-2</v>
          </cell>
          <cell r="CD491">
            <v>48595</v>
          </cell>
          <cell r="CE491">
            <v>51907.560000000012</v>
          </cell>
          <cell r="CF491">
            <v>0</v>
          </cell>
          <cell r="CG491">
            <v>3312.5600000000122</v>
          </cell>
          <cell r="CH491">
            <v>6.8166683815207518E-2</v>
          </cell>
          <cell r="CI491">
            <v>48595</v>
          </cell>
          <cell r="CJ491">
            <v>51853.6488888889</v>
          </cell>
          <cell r="CK491">
            <v>0</v>
          </cell>
          <cell r="CL491">
            <v>3258.6488888888998</v>
          </cell>
          <cell r="CM491">
            <v>6.7057287558162315E-2</v>
          </cell>
          <cell r="CN491">
            <v>0</v>
          </cell>
          <cell r="CO491">
            <v>0</v>
          </cell>
        </row>
        <row r="492">
          <cell r="B492" t="str">
            <v>5.2.</v>
          </cell>
          <cell r="C492" t="str">
            <v>в т.ч. по льготным ставкам, м2</v>
          </cell>
          <cell r="D492">
            <v>37039.19</v>
          </cell>
          <cell r="E492">
            <v>34696</v>
          </cell>
          <cell r="F492">
            <v>35910.329166666663</v>
          </cell>
          <cell r="G492">
            <v>35892.540000000008</v>
          </cell>
          <cell r="H492">
            <v>-2343.1900000000023</v>
          </cell>
          <cell r="I492">
            <v>-6.3262452553633164E-2</v>
          </cell>
          <cell r="J492">
            <v>1214.3291666666628</v>
          </cell>
          <cell r="K492">
            <v>3.4999111328875454E-2</v>
          </cell>
          <cell r="L492">
            <v>34696</v>
          </cell>
          <cell r="M492">
            <v>35850.82</v>
          </cell>
          <cell r="N492">
            <v>35850.82</v>
          </cell>
          <cell r="O492">
            <v>1154.8199999999997</v>
          </cell>
          <cell r="P492">
            <v>3.3283952040580989E-2</v>
          </cell>
          <cell r="Q492">
            <v>34696</v>
          </cell>
          <cell r="R492">
            <v>35853</v>
          </cell>
          <cell r="S492">
            <v>35853</v>
          </cell>
          <cell r="T492">
            <v>1157</v>
          </cell>
          <cell r="U492">
            <v>3.3346783490892262E-2</v>
          </cell>
          <cell r="V492">
            <v>34696</v>
          </cell>
          <cell r="W492">
            <v>35860.730000000003</v>
          </cell>
          <cell r="X492">
            <v>35860.730000000003</v>
          </cell>
          <cell r="Y492">
            <v>1164.7300000000032</v>
          </cell>
          <cell r="Z492">
            <v>3.3569575743601643E-2</v>
          </cell>
          <cell r="AA492">
            <v>34696</v>
          </cell>
          <cell r="AB492">
            <v>35838.730000000003</v>
          </cell>
          <cell r="AC492">
            <v>35838.730000000003</v>
          </cell>
          <cell r="AD492">
            <v>1142.7300000000032</v>
          </cell>
          <cell r="AE492">
            <v>3.2935496887249283E-2</v>
          </cell>
          <cell r="AF492">
            <v>34696</v>
          </cell>
          <cell r="AG492">
            <v>36055.26666666667</v>
          </cell>
          <cell r="AH492">
            <v>35882.400000000009</v>
          </cell>
          <cell r="AI492">
            <v>1186.4000000000087</v>
          </cell>
          <cell r="AJ492">
            <v>3.4194143417108913E-2</v>
          </cell>
          <cell r="AK492">
            <v>34696</v>
          </cell>
          <cell r="AL492">
            <v>35874.800000000003</v>
          </cell>
          <cell r="AM492">
            <v>35874.800000000003</v>
          </cell>
          <cell r="AN492">
            <v>1178.8000000000029</v>
          </cell>
          <cell r="AO492">
            <v>3.3975097994005221E-2</v>
          </cell>
          <cell r="AP492">
            <v>34696</v>
          </cell>
          <cell r="AQ492">
            <v>35882.400000000009</v>
          </cell>
          <cell r="AR492">
            <v>35882.400000000009</v>
          </cell>
          <cell r="AS492">
            <v>1186.4000000000087</v>
          </cell>
          <cell r="AT492">
            <v>3.4194143417108913E-2</v>
          </cell>
          <cell r="AU492">
            <v>34696</v>
          </cell>
          <cell r="AV492">
            <v>36408.6</v>
          </cell>
          <cell r="AW492">
            <v>36408.6</v>
          </cell>
          <cell r="AX492">
            <v>1712.5999999999985</v>
          </cell>
          <cell r="AY492">
            <v>4.9360156790408061E-2</v>
          </cell>
          <cell r="AZ492">
            <v>34696</v>
          </cell>
          <cell r="BA492">
            <v>35944.400000000001</v>
          </cell>
          <cell r="BB492">
            <v>35944.400000000001</v>
          </cell>
          <cell r="BC492">
            <v>1248.4000000000015</v>
          </cell>
          <cell r="BD492">
            <v>3.5981092921374191E-2</v>
          </cell>
          <cell r="BE492">
            <v>34696</v>
          </cell>
          <cell r="BF492">
            <v>36168.9</v>
          </cell>
          <cell r="BG492">
            <v>36168.9</v>
          </cell>
          <cell r="BH492">
            <v>1472.9000000000015</v>
          </cell>
          <cell r="BI492">
            <v>4.2451579432787767E-2</v>
          </cell>
          <cell r="BJ492">
            <v>34696</v>
          </cell>
          <cell r="BK492">
            <v>35798.9</v>
          </cell>
          <cell r="BL492">
            <v>35798.9</v>
          </cell>
          <cell r="BM492">
            <v>1102.9000000000015</v>
          </cell>
          <cell r="BN492">
            <v>3.1787525939589667E-2</v>
          </cell>
          <cell r="BO492">
            <v>34696</v>
          </cell>
          <cell r="BP492">
            <v>35865.4</v>
          </cell>
          <cell r="BQ492">
            <v>35865.4</v>
          </cell>
          <cell r="BR492">
            <v>1169.4000000000015</v>
          </cell>
          <cell r="BS492">
            <v>3.3704173391745584E-2</v>
          </cell>
          <cell r="BT492">
            <v>34696</v>
          </cell>
          <cell r="BU492">
            <v>35790.829999999994</v>
          </cell>
          <cell r="BV492">
            <v>0</v>
          </cell>
          <cell r="BW492">
            <v>1094.8299999999945</v>
          </cell>
          <cell r="BX492">
            <v>3.1554934286373015E-2</v>
          </cell>
          <cell r="BY492">
            <v>34696</v>
          </cell>
          <cell r="BZ492">
            <v>35790.829999999994</v>
          </cell>
          <cell r="CA492">
            <v>0</v>
          </cell>
          <cell r="CB492">
            <v>1094.8299999999945</v>
          </cell>
          <cell r="CC492">
            <v>3.1554934286373015E-2</v>
          </cell>
          <cell r="CD492">
            <v>34696</v>
          </cell>
          <cell r="CE492">
            <v>35790.829999999994</v>
          </cell>
          <cell r="CF492">
            <v>0</v>
          </cell>
          <cell r="CG492">
            <v>1094.8299999999945</v>
          </cell>
          <cell r="CH492">
            <v>3.1554934286373015E-2</v>
          </cell>
          <cell r="CI492">
            <v>34696</v>
          </cell>
          <cell r="CJ492">
            <v>35790.829999999994</v>
          </cell>
          <cell r="CK492">
            <v>0</v>
          </cell>
          <cell r="CL492">
            <v>1094.8299999999945</v>
          </cell>
          <cell r="CM492">
            <v>3.1554934286373015E-2</v>
          </cell>
          <cell r="CN492">
            <v>0</v>
          </cell>
          <cell r="CO492">
            <v>0</v>
          </cell>
        </row>
        <row r="493">
          <cell r="B493" t="str">
            <v>5.3.</v>
          </cell>
          <cell r="C493" t="str">
            <v>в т.ч. безвозмездно, м2</v>
          </cell>
          <cell r="D493">
            <v>20764.25</v>
          </cell>
          <cell r="E493">
            <v>21162</v>
          </cell>
          <cell r="F493">
            <v>21452.341666666664</v>
          </cell>
          <cell r="G493">
            <v>21620.022222222218</v>
          </cell>
          <cell r="H493">
            <v>397.75</v>
          </cell>
          <cell r="I493">
            <v>1.9155519703336177E-2</v>
          </cell>
          <cell r="J493">
            <v>290.34166666666351</v>
          </cell>
          <cell r="K493">
            <v>1.3719954005607438E-2</v>
          </cell>
          <cell r="L493">
            <v>21162</v>
          </cell>
          <cell r="M493">
            <v>21886.599999999995</v>
          </cell>
          <cell r="N493">
            <v>21886.599999999995</v>
          </cell>
          <cell r="O493">
            <v>724.59999999999491</v>
          </cell>
          <cell r="P493">
            <v>3.4240619979207798E-2</v>
          </cell>
          <cell r="Q493">
            <v>21162</v>
          </cell>
          <cell r="R493">
            <v>21886.6</v>
          </cell>
          <cell r="S493">
            <v>21886.6</v>
          </cell>
          <cell r="T493">
            <v>724.59999999999854</v>
          </cell>
          <cell r="U493">
            <v>3.424061997920802E-2</v>
          </cell>
          <cell r="V493">
            <v>21162</v>
          </cell>
          <cell r="W493">
            <v>21886.6</v>
          </cell>
          <cell r="X493">
            <v>21886.6</v>
          </cell>
          <cell r="Y493">
            <v>724.59999999999854</v>
          </cell>
          <cell r="Z493">
            <v>3.424061997920802E-2</v>
          </cell>
          <cell r="AA493">
            <v>21162</v>
          </cell>
          <cell r="AB493">
            <v>21886.6</v>
          </cell>
          <cell r="AC493">
            <v>21886.6</v>
          </cell>
          <cell r="AD493">
            <v>724.59999999999854</v>
          </cell>
          <cell r="AE493">
            <v>3.424061997920802E-2</v>
          </cell>
          <cell r="AF493">
            <v>21162</v>
          </cell>
          <cell r="AG493">
            <v>21886.599999999995</v>
          </cell>
          <cell r="AH493">
            <v>21886.599999999995</v>
          </cell>
          <cell r="AI493">
            <v>724.59999999999491</v>
          </cell>
          <cell r="AJ493">
            <v>3.4240619979207798E-2</v>
          </cell>
          <cell r="AK493">
            <v>21162</v>
          </cell>
          <cell r="AL493">
            <v>21886.599999999995</v>
          </cell>
          <cell r="AM493">
            <v>21886.599999999995</v>
          </cell>
          <cell r="AN493">
            <v>724.59999999999491</v>
          </cell>
          <cell r="AO493">
            <v>3.4240619979207798E-2</v>
          </cell>
          <cell r="AP493">
            <v>21162</v>
          </cell>
          <cell r="AQ493">
            <v>21886.599999999995</v>
          </cell>
          <cell r="AR493">
            <v>21886.599999999995</v>
          </cell>
          <cell r="AS493">
            <v>724.59999999999491</v>
          </cell>
          <cell r="AT493">
            <v>3.4240619979207798E-2</v>
          </cell>
          <cell r="AU493">
            <v>21162</v>
          </cell>
          <cell r="AV493">
            <v>21886.6</v>
          </cell>
          <cell r="AW493">
            <v>21886.6</v>
          </cell>
          <cell r="AX493">
            <v>724.59999999999854</v>
          </cell>
          <cell r="AY493">
            <v>3.424061997920802E-2</v>
          </cell>
          <cell r="AZ493">
            <v>21162</v>
          </cell>
          <cell r="BA493">
            <v>21086.866666666665</v>
          </cell>
          <cell r="BB493">
            <v>21086.866666666665</v>
          </cell>
          <cell r="BC493">
            <v>-75.133333333335031</v>
          </cell>
          <cell r="BD493">
            <v>-3.5503890621555456E-3</v>
          </cell>
          <cell r="BE493">
            <v>21162</v>
          </cell>
          <cell r="BF493">
            <v>21362</v>
          </cell>
          <cell r="BG493">
            <v>21362</v>
          </cell>
          <cell r="BH493">
            <v>200</v>
          </cell>
          <cell r="BI493">
            <v>9.4509025611946296E-3</v>
          </cell>
          <cell r="BJ493">
            <v>21162</v>
          </cell>
          <cell r="BK493">
            <v>20949.3</v>
          </cell>
          <cell r="BL493">
            <v>20949.3</v>
          </cell>
          <cell r="BM493">
            <v>-212.70000000000073</v>
          </cell>
          <cell r="BN493">
            <v>-1.0051034873830522E-2</v>
          </cell>
          <cell r="BO493">
            <v>21162</v>
          </cell>
          <cell r="BP493">
            <v>20949.299999999996</v>
          </cell>
          <cell r="BQ493">
            <v>20949.299999999996</v>
          </cell>
          <cell r="BR493">
            <v>-212.70000000000437</v>
          </cell>
          <cell r="BS493">
            <v>-1.0051034873830633E-2</v>
          </cell>
          <cell r="BT493">
            <v>21162</v>
          </cell>
          <cell r="BU493">
            <v>20949.3</v>
          </cell>
          <cell r="BV493">
            <v>0</v>
          </cell>
          <cell r="BW493">
            <v>-212.70000000000073</v>
          </cell>
          <cell r="BX493">
            <v>-1.0051034873830522E-2</v>
          </cell>
          <cell r="BY493">
            <v>21162</v>
          </cell>
          <cell r="BZ493">
            <v>20949.3</v>
          </cell>
          <cell r="CA493">
            <v>0</v>
          </cell>
          <cell r="CB493">
            <v>-212.70000000000073</v>
          </cell>
          <cell r="CC493">
            <v>-1.0051034873830522E-2</v>
          </cell>
          <cell r="CD493">
            <v>21162</v>
          </cell>
          <cell r="CE493">
            <v>20949.3</v>
          </cell>
          <cell r="CF493">
            <v>0</v>
          </cell>
          <cell r="CG493">
            <v>-212.70000000000073</v>
          </cell>
          <cell r="CH493">
            <v>-1.0051034873830522E-2</v>
          </cell>
          <cell r="CI493">
            <v>21162</v>
          </cell>
          <cell r="CJ493">
            <v>20949.3</v>
          </cell>
          <cell r="CK493">
            <v>0</v>
          </cell>
          <cell r="CL493">
            <v>-212.70000000000073</v>
          </cell>
          <cell r="CM493">
            <v>-1.0051034873830522E-2</v>
          </cell>
          <cell r="CN493">
            <v>0</v>
          </cell>
          <cell r="CO493">
            <v>0</v>
          </cell>
        </row>
        <row r="494">
          <cell r="B494">
            <v>0</v>
          </cell>
          <cell r="C494" t="str">
            <v>По Терминалам</v>
          </cell>
          <cell r="D494">
            <v>0</v>
          </cell>
          <cell r="E494">
            <v>104109.35</v>
          </cell>
          <cell r="F494">
            <v>108959.31157407406</v>
          </cell>
          <cell r="G494">
            <v>109057.75888888887</v>
          </cell>
          <cell r="H494">
            <v>0</v>
          </cell>
          <cell r="I494">
            <v>0</v>
          </cell>
          <cell r="J494">
            <v>4849.9615740740555</v>
          </cell>
          <cell r="K494">
            <v>4.658526418687714E-2</v>
          </cell>
          <cell r="L494">
            <v>103078.39999999998</v>
          </cell>
          <cell r="M494">
            <v>108592.66333333333</v>
          </cell>
          <cell r="N494">
            <v>108592.66333333333</v>
          </cell>
          <cell r="O494">
            <v>5514.2633333333506</v>
          </cell>
          <cell r="P494">
            <v>5.3495818069870582E-2</v>
          </cell>
          <cell r="Q494">
            <v>103078.39999999999</v>
          </cell>
          <cell r="R494">
            <v>108872.70000000001</v>
          </cell>
          <cell r="S494">
            <v>108872.70000000001</v>
          </cell>
          <cell r="T494">
            <v>5794.3000000000175</v>
          </cell>
          <cell r="U494">
            <v>5.6212552775363411E-2</v>
          </cell>
          <cell r="V494">
            <v>103078.39999999999</v>
          </cell>
          <cell r="W494">
            <v>108600.94</v>
          </cell>
          <cell r="X494">
            <v>108600.94</v>
          </cell>
          <cell r="Y494">
            <v>5522.5400000000081</v>
          </cell>
          <cell r="Z494">
            <v>5.3576112939277332E-2</v>
          </cell>
          <cell r="AA494">
            <v>103078.39999999999</v>
          </cell>
          <cell r="AB494">
            <v>108304.34999999999</v>
          </cell>
          <cell r="AC494">
            <v>108304.34999999999</v>
          </cell>
          <cell r="AD494">
            <v>5225.9499999999971</v>
          </cell>
          <cell r="AE494">
            <v>5.0698788494970781E-2</v>
          </cell>
          <cell r="AF494">
            <v>104453</v>
          </cell>
          <cell r="AG494">
            <v>109203.03333333333</v>
          </cell>
          <cell r="AH494">
            <v>109175.9</v>
          </cell>
          <cell r="AI494">
            <v>4722.8999999999942</v>
          </cell>
          <cell r="AJ494">
            <v>4.521555149205847E-2</v>
          </cell>
          <cell r="AK494">
            <v>104453</v>
          </cell>
          <cell r="AL494">
            <v>109006.70000000001</v>
          </cell>
          <cell r="AM494">
            <v>109006.70000000001</v>
          </cell>
          <cell r="AN494">
            <v>4553.7000000000116</v>
          </cell>
          <cell r="AO494">
            <v>4.3595684183316941E-2</v>
          </cell>
          <cell r="AP494">
            <v>104453</v>
          </cell>
          <cell r="AQ494">
            <v>109175.9</v>
          </cell>
          <cell r="AR494">
            <v>109175.9</v>
          </cell>
          <cell r="AS494">
            <v>4722.8999999999942</v>
          </cell>
          <cell r="AT494">
            <v>4.521555149205847E-2</v>
          </cell>
          <cell r="AU494">
            <v>104453</v>
          </cell>
          <cell r="AV494">
            <v>109426.49999999999</v>
          </cell>
          <cell r="AW494">
            <v>109426.49999999999</v>
          </cell>
          <cell r="AX494">
            <v>4973.4999999999854</v>
          </cell>
          <cell r="AY494">
            <v>4.7614716666826151E-2</v>
          </cell>
          <cell r="AZ494">
            <v>104453</v>
          </cell>
          <cell r="BA494">
            <v>109404.71333333332</v>
          </cell>
          <cell r="BB494">
            <v>109404.71333333332</v>
          </cell>
          <cell r="BC494">
            <v>4951.7133333333186</v>
          </cell>
          <cell r="BD494">
            <v>4.7406138007843879E-2</v>
          </cell>
          <cell r="BE494">
            <v>104453</v>
          </cell>
          <cell r="BF494">
            <v>109421.14</v>
          </cell>
          <cell r="BG494">
            <v>109421.14</v>
          </cell>
          <cell r="BH494">
            <v>4968.1399999999994</v>
          </cell>
          <cell r="BI494">
            <v>4.7563401721348431E-2</v>
          </cell>
          <cell r="BJ494">
            <v>104453</v>
          </cell>
          <cell r="BK494">
            <v>109317.9</v>
          </cell>
          <cell r="BL494">
            <v>109317.9</v>
          </cell>
          <cell r="BM494">
            <v>4864.8999999999942</v>
          </cell>
          <cell r="BN494">
            <v>4.6575014599867792E-2</v>
          </cell>
          <cell r="BO494">
            <v>104453</v>
          </cell>
          <cell r="BP494">
            <v>109475.09999999999</v>
          </cell>
          <cell r="BQ494">
            <v>109475.09999999999</v>
          </cell>
          <cell r="BR494">
            <v>5022.0999999999913</v>
          </cell>
          <cell r="BS494">
            <v>4.8079997702315858E-2</v>
          </cell>
          <cell r="BT494">
            <v>104453</v>
          </cell>
          <cell r="BU494">
            <v>108636.8362962963</v>
          </cell>
          <cell r="BV494">
            <v>0</v>
          </cell>
          <cell r="BW494">
            <v>4183.8362962963001</v>
          </cell>
          <cell r="BX494">
            <v>4.0054726013578401E-2</v>
          </cell>
          <cell r="BY494">
            <v>104453</v>
          </cell>
          <cell r="BZ494">
            <v>108669.04000000001</v>
          </cell>
          <cell r="CA494">
            <v>0</v>
          </cell>
          <cell r="CB494">
            <v>4216.0400000000081</v>
          </cell>
          <cell r="CC494">
            <v>4.036303409188835E-2</v>
          </cell>
          <cell r="CD494">
            <v>104453</v>
          </cell>
          <cell r="CE494">
            <v>108647.69</v>
          </cell>
          <cell r="CF494">
            <v>0</v>
          </cell>
          <cell r="CG494">
            <v>4194.6900000000023</v>
          </cell>
          <cell r="CH494">
            <v>4.0158635941524023E-2</v>
          </cell>
          <cell r="CI494">
            <v>104453</v>
          </cell>
          <cell r="CJ494">
            <v>108593.77888888889</v>
          </cell>
          <cell r="CK494">
            <v>0</v>
          </cell>
          <cell r="CL494">
            <v>4140.7788888888899</v>
          </cell>
          <cell r="CM494">
            <v>3.964250800732283E-2</v>
          </cell>
          <cell r="CN494">
            <v>0</v>
          </cell>
          <cell r="CO494">
            <v>0</v>
          </cell>
        </row>
        <row r="495">
          <cell r="B495" t="str">
            <v>103.1.</v>
          </cell>
          <cell r="C495" t="str">
            <v>Терминал B</v>
          </cell>
          <cell r="D495">
            <v>0</v>
          </cell>
          <cell r="E495">
            <v>0</v>
          </cell>
          <cell r="F495">
            <v>1957.3400000000001</v>
          </cell>
          <cell r="G495">
            <v>2291.2844444444445</v>
          </cell>
          <cell r="H495">
            <v>0</v>
          </cell>
          <cell r="I495">
            <v>0</v>
          </cell>
          <cell r="J495">
            <v>1957.3400000000001</v>
          </cell>
          <cell r="K495">
            <v>0</v>
          </cell>
          <cell r="L495">
            <v>0</v>
          </cell>
          <cell r="M495">
            <v>2803.4733333333334</v>
          </cell>
          <cell r="N495">
            <v>2803.4733333333334</v>
          </cell>
          <cell r="O495">
            <v>2803.4733333333334</v>
          </cell>
          <cell r="P495">
            <v>0</v>
          </cell>
          <cell r="Q495">
            <v>0</v>
          </cell>
          <cell r="R495">
            <v>2783.5</v>
          </cell>
          <cell r="S495">
            <v>2783.5</v>
          </cell>
          <cell r="T495">
            <v>2783.5</v>
          </cell>
          <cell r="U495">
            <v>0</v>
          </cell>
          <cell r="V495">
            <v>0</v>
          </cell>
          <cell r="W495">
            <v>2829.96</v>
          </cell>
          <cell r="X495">
            <v>2829.96</v>
          </cell>
          <cell r="Y495">
            <v>2829.96</v>
          </cell>
          <cell r="Z495">
            <v>0</v>
          </cell>
          <cell r="AA495">
            <v>0</v>
          </cell>
          <cell r="AB495">
            <v>2796.96</v>
          </cell>
          <cell r="AC495">
            <v>2796.96</v>
          </cell>
          <cell r="AD495">
            <v>2796.96</v>
          </cell>
          <cell r="AE495">
            <v>0</v>
          </cell>
          <cell r="AF495">
            <v>0</v>
          </cell>
          <cell r="AG495">
            <v>2726.9666666666667</v>
          </cell>
          <cell r="AH495">
            <v>2823.7</v>
          </cell>
          <cell r="AI495">
            <v>2823.7</v>
          </cell>
          <cell r="AJ495">
            <v>0</v>
          </cell>
          <cell r="AK495">
            <v>0</v>
          </cell>
          <cell r="AL495">
            <v>2827</v>
          </cell>
          <cell r="AM495">
            <v>2827</v>
          </cell>
          <cell r="AN495">
            <v>2827</v>
          </cell>
          <cell r="AO495">
            <v>0</v>
          </cell>
          <cell r="AP495">
            <v>0</v>
          </cell>
          <cell r="AQ495">
            <v>2823.7</v>
          </cell>
          <cell r="AR495">
            <v>2823.7</v>
          </cell>
          <cell r="AS495">
            <v>2823.7</v>
          </cell>
          <cell r="AT495">
            <v>0</v>
          </cell>
          <cell r="AU495">
            <v>0</v>
          </cell>
          <cell r="AV495">
            <v>2530.1999999999998</v>
          </cell>
          <cell r="AW495">
            <v>2530.1999999999998</v>
          </cell>
          <cell r="AX495">
            <v>2530.1999999999998</v>
          </cell>
          <cell r="AY495">
            <v>0</v>
          </cell>
          <cell r="AZ495">
            <v>0</v>
          </cell>
          <cell r="BA495">
            <v>1246.68</v>
          </cell>
          <cell r="BB495">
            <v>1246.68</v>
          </cell>
          <cell r="BC495">
            <v>1246.68</v>
          </cell>
          <cell r="BD495">
            <v>0</v>
          </cell>
          <cell r="BE495">
            <v>0</v>
          </cell>
          <cell r="BF495">
            <v>1664.24</v>
          </cell>
          <cell r="BG495">
            <v>1664.24</v>
          </cell>
          <cell r="BH495">
            <v>1664.24</v>
          </cell>
          <cell r="BI495">
            <v>0</v>
          </cell>
          <cell r="BJ495">
            <v>0</v>
          </cell>
          <cell r="BK495">
            <v>1037.8999999999999</v>
          </cell>
          <cell r="BL495">
            <v>1037.8999999999999</v>
          </cell>
          <cell r="BM495">
            <v>1037.8999999999999</v>
          </cell>
          <cell r="BN495">
            <v>0</v>
          </cell>
          <cell r="BO495">
            <v>0</v>
          </cell>
          <cell r="BP495">
            <v>1037.8999999999999</v>
          </cell>
          <cell r="BQ495">
            <v>1037.8999999999999</v>
          </cell>
          <cell r="BR495">
            <v>1037.8999999999999</v>
          </cell>
          <cell r="BS495">
            <v>0</v>
          </cell>
          <cell r="BT495">
            <v>0</v>
          </cell>
          <cell r="BU495">
            <v>1052.24</v>
          </cell>
          <cell r="BV495">
            <v>0</v>
          </cell>
          <cell r="BW495">
            <v>1052.24</v>
          </cell>
          <cell r="BX495">
            <v>0</v>
          </cell>
          <cell r="BY495">
            <v>0</v>
          </cell>
          <cell r="BZ495">
            <v>1052.24</v>
          </cell>
          <cell r="CA495">
            <v>0</v>
          </cell>
          <cell r="CB495">
            <v>1052.24</v>
          </cell>
          <cell r="CC495">
            <v>0</v>
          </cell>
          <cell r="CD495">
            <v>0</v>
          </cell>
          <cell r="CE495">
            <v>1052.24</v>
          </cell>
          <cell r="CF495">
            <v>0</v>
          </cell>
          <cell r="CG495">
            <v>1052.24</v>
          </cell>
          <cell r="CH495">
            <v>0</v>
          </cell>
          <cell r="CI495">
            <v>0</v>
          </cell>
          <cell r="CJ495">
            <v>1052.24</v>
          </cell>
          <cell r="CK495">
            <v>0</v>
          </cell>
          <cell r="CL495">
            <v>1052.24</v>
          </cell>
          <cell r="CM495">
            <v>0</v>
          </cell>
          <cell r="CN495">
            <v>0</v>
          </cell>
          <cell r="CO495">
            <v>0</v>
          </cell>
        </row>
        <row r="496">
          <cell r="B496" t="str">
            <v>103.1.1.</v>
          </cell>
          <cell r="C496" t="str">
            <v>в т.ч. по рыночным ставкам, м2</v>
          </cell>
          <cell r="D496">
            <v>0</v>
          </cell>
          <cell r="E496">
            <v>0</v>
          </cell>
          <cell r="F496">
            <v>260.99</v>
          </cell>
          <cell r="G496">
            <v>349.5311111111111</v>
          </cell>
          <cell r="H496">
            <v>0</v>
          </cell>
          <cell r="I496">
            <v>0</v>
          </cell>
          <cell r="J496">
            <v>260.99</v>
          </cell>
          <cell r="K496">
            <v>0</v>
          </cell>
          <cell r="L496">
            <v>0</v>
          </cell>
          <cell r="M496">
            <v>464.18</v>
          </cell>
          <cell r="N496">
            <v>464.18</v>
          </cell>
          <cell r="O496">
            <v>464.18</v>
          </cell>
          <cell r="P496">
            <v>0</v>
          </cell>
          <cell r="Q496">
            <v>0</v>
          </cell>
          <cell r="R496">
            <v>466.5</v>
          </cell>
          <cell r="S496">
            <v>466.5</v>
          </cell>
          <cell r="T496">
            <v>466.5</v>
          </cell>
          <cell r="U496">
            <v>0</v>
          </cell>
          <cell r="V496">
            <v>0</v>
          </cell>
          <cell r="W496">
            <v>463.02</v>
          </cell>
          <cell r="X496">
            <v>463.02</v>
          </cell>
          <cell r="Y496">
            <v>463.02</v>
          </cell>
          <cell r="Z496">
            <v>0</v>
          </cell>
          <cell r="AA496">
            <v>0</v>
          </cell>
          <cell r="AB496">
            <v>463.02</v>
          </cell>
          <cell r="AC496">
            <v>463.02</v>
          </cell>
          <cell r="AD496">
            <v>463.02</v>
          </cell>
          <cell r="AE496">
            <v>0</v>
          </cell>
          <cell r="AF496">
            <v>0</v>
          </cell>
          <cell r="AG496">
            <v>393.06666666666666</v>
          </cell>
          <cell r="AH496">
            <v>489.8</v>
          </cell>
          <cell r="AI496">
            <v>489.8</v>
          </cell>
          <cell r="AJ496">
            <v>0</v>
          </cell>
          <cell r="AK496">
            <v>0</v>
          </cell>
          <cell r="AL496">
            <v>493.1</v>
          </cell>
          <cell r="AM496">
            <v>493.1</v>
          </cell>
          <cell r="AN496">
            <v>493.1</v>
          </cell>
          <cell r="AO496">
            <v>0</v>
          </cell>
          <cell r="AP496">
            <v>0</v>
          </cell>
          <cell r="AQ496">
            <v>489.8</v>
          </cell>
          <cell r="AR496">
            <v>489.8</v>
          </cell>
          <cell r="AS496">
            <v>489.8</v>
          </cell>
          <cell r="AT496">
            <v>0</v>
          </cell>
          <cell r="AU496">
            <v>0</v>
          </cell>
          <cell r="AV496">
            <v>196.3</v>
          </cell>
          <cell r="AW496">
            <v>196.3</v>
          </cell>
          <cell r="AX496">
            <v>196.3</v>
          </cell>
          <cell r="AY496">
            <v>0</v>
          </cell>
          <cell r="AZ496">
            <v>0</v>
          </cell>
          <cell r="BA496">
            <v>94.61333333333333</v>
          </cell>
          <cell r="BB496">
            <v>94.61333333333333</v>
          </cell>
          <cell r="BC496">
            <v>94.61333333333333</v>
          </cell>
          <cell r="BD496">
            <v>0</v>
          </cell>
          <cell r="BE496">
            <v>0</v>
          </cell>
          <cell r="BF496">
            <v>94.64</v>
          </cell>
          <cell r="BG496">
            <v>94.64</v>
          </cell>
          <cell r="BH496">
            <v>94.64</v>
          </cell>
          <cell r="BI496">
            <v>0</v>
          </cell>
          <cell r="BJ496">
            <v>0</v>
          </cell>
          <cell r="BK496">
            <v>94.6</v>
          </cell>
          <cell r="BL496">
            <v>94.6</v>
          </cell>
          <cell r="BM496">
            <v>94.6</v>
          </cell>
          <cell r="BN496">
            <v>0</v>
          </cell>
          <cell r="BO496">
            <v>0</v>
          </cell>
          <cell r="BP496">
            <v>94.6</v>
          </cell>
          <cell r="BQ496">
            <v>94.6</v>
          </cell>
          <cell r="BR496">
            <v>94.6</v>
          </cell>
          <cell r="BS496">
            <v>0</v>
          </cell>
          <cell r="BT496">
            <v>0</v>
          </cell>
          <cell r="BU496">
            <v>92.100000000000023</v>
          </cell>
          <cell r="BV496">
            <v>0</v>
          </cell>
          <cell r="BW496">
            <v>92.100000000000023</v>
          </cell>
          <cell r="BX496">
            <v>0</v>
          </cell>
          <cell r="BY496">
            <v>0</v>
          </cell>
          <cell r="BZ496">
            <v>92.100000000000023</v>
          </cell>
          <cell r="CA496">
            <v>0</v>
          </cell>
          <cell r="CB496">
            <v>92.100000000000023</v>
          </cell>
          <cell r="CC496">
            <v>0</v>
          </cell>
          <cell r="CD496">
            <v>0</v>
          </cell>
          <cell r="CE496">
            <v>92.100000000000023</v>
          </cell>
          <cell r="CF496">
            <v>0</v>
          </cell>
          <cell r="CG496">
            <v>92.100000000000023</v>
          </cell>
          <cell r="CH496">
            <v>0</v>
          </cell>
          <cell r="CI496">
            <v>0</v>
          </cell>
          <cell r="CJ496">
            <v>92.100000000000023</v>
          </cell>
          <cell r="CK496">
            <v>0</v>
          </cell>
          <cell r="CL496">
            <v>92.100000000000023</v>
          </cell>
          <cell r="CM496">
            <v>0</v>
          </cell>
          <cell r="CN496">
            <v>0</v>
          </cell>
          <cell r="CO496">
            <v>0</v>
          </cell>
        </row>
        <row r="497">
          <cell r="B497" t="str">
            <v>103.1.2.</v>
          </cell>
          <cell r="C497" t="str">
            <v>в т.ч. по льготным ставкам, м2</v>
          </cell>
          <cell r="D497">
            <v>0</v>
          </cell>
          <cell r="E497">
            <v>0</v>
          </cell>
          <cell r="F497">
            <v>1208.125</v>
          </cell>
          <cell r="G497">
            <v>1290.7866666666666</v>
          </cell>
          <cell r="H497">
            <v>0</v>
          </cell>
          <cell r="I497">
            <v>0</v>
          </cell>
          <cell r="J497">
            <v>1208.125</v>
          </cell>
          <cell r="K497">
            <v>0</v>
          </cell>
          <cell r="L497">
            <v>0</v>
          </cell>
          <cell r="M497">
            <v>1427.3933333333334</v>
          </cell>
          <cell r="N497">
            <v>1427.3933333333334</v>
          </cell>
          <cell r="O497">
            <v>1427.3933333333334</v>
          </cell>
          <cell r="P497">
            <v>0</v>
          </cell>
          <cell r="Q497">
            <v>0</v>
          </cell>
          <cell r="R497">
            <v>1405.1</v>
          </cell>
          <cell r="S497">
            <v>1405.1</v>
          </cell>
          <cell r="T497">
            <v>1405.1</v>
          </cell>
          <cell r="U497">
            <v>0</v>
          </cell>
          <cell r="V497">
            <v>0</v>
          </cell>
          <cell r="W497">
            <v>1455.04</v>
          </cell>
          <cell r="X497">
            <v>1455.04</v>
          </cell>
          <cell r="Y497">
            <v>1455.04</v>
          </cell>
          <cell r="Z497">
            <v>0</v>
          </cell>
          <cell r="AA497">
            <v>0</v>
          </cell>
          <cell r="AB497">
            <v>1422.04</v>
          </cell>
          <cell r="AC497">
            <v>1422.04</v>
          </cell>
          <cell r="AD497">
            <v>1422.04</v>
          </cell>
          <cell r="AE497">
            <v>0</v>
          </cell>
          <cell r="AF497">
            <v>0</v>
          </cell>
          <cell r="AG497">
            <v>1422</v>
          </cell>
          <cell r="AH497">
            <v>1422</v>
          </cell>
          <cell r="AI497">
            <v>1422</v>
          </cell>
          <cell r="AJ497">
            <v>0</v>
          </cell>
          <cell r="AK497">
            <v>0</v>
          </cell>
          <cell r="AL497">
            <v>1422</v>
          </cell>
          <cell r="AM497">
            <v>1422</v>
          </cell>
          <cell r="AN497">
            <v>1422</v>
          </cell>
          <cell r="AO497">
            <v>0</v>
          </cell>
          <cell r="AP497">
            <v>0</v>
          </cell>
          <cell r="AQ497">
            <v>1422</v>
          </cell>
          <cell r="AR497">
            <v>1422</v>
          </cell>
          <cell r="AS497">
            <v>1422</v>
          </cell>
          <cell r="AT497">
            <v>0</v>
          </cell>
          <cell r="AU497">
            <v>0</v>
          </cell>
          <cell r="AV497">
            <v>1422</v>
          </cell>
          <cell r="AW497">
            <v>1422</v>
          </cell>
          <cell r="AX497">
            <v>1422</v>
          </cell>
          <cell r="AY497">
            <v>0</v>
          </cell>
          <cell r="AZ497">
            <v>0</v>
          </cell>
          <cell r="BA497">
            <v>1022.9666666666666</v>
          </cell>
          <cell r="BB497">
            <v>1022.9666666666666</v>
          </cell>
          <cell r="BC497">
            <v>1022.9666666666666</v>
          </cell>
          <cell r="BD497">
            <v>0</v>
          </cell>
          <cell r="BE497">
            <v>0</v>
          </cell>
          <cell r="BF497">
            <v>1182.3</v>
          </cell>
          <cell r="BG497">
            <v>1182.3</v>
          </cell>
          <cell r="BH497">
            <v>1182.3</v>
          </cell>
          <cell r="BI497">
            <v>0</v>
          </cell>
          <cell r="BJ497">
            <v>0</v>
          </cell>
          <cell r="BK497">
            <v>943.3</v>
          </cell>
          <cell r="BL497">
            <v>943.3</v>
          </cell>
          <cell r="BM497">
            <v>943.3</v>
          </cell>
          <cell r="BN497">
            <v>0</v>
          </cell>
          <cell r="BO497">
            <v>0</v>
          </cell>
          <cell r="BP497">
            <v>943.3</v>
          </cell>
          <cell r="BQ497">
            <v>943.3</v>
          </cell>
          <cell r="BR497">
            <v>943.3</v>
          </cell>
          <cell r="BS497">
            <v>0</v>
          </cell>
          <cell r="BT497">
            <v>0</v>
          </cell>
          <cell r="BU497">
            <v>960.14</v>
          </cell>
          <cell r="BV497">
            <v>0</v>
          </cell>
          <cell r="BW497">
            <v>960.14</v>
          </cell>
          <cell r="BX497">
            <v>0</v>
          </cell>
          <cell r="BY497">
            <v>0</v>
          </cell>
          <cell r="BZ497">
            <v>960.14</v>
          </cell>
          <cell r="CA497">
            <v>0</v>
          </cell>
          <cell r="CB497">
            <v>960.14</v>
          </cell>
          <cell r="CC497">
            <v>0</v>
          </cell>
          <cell r="CD497">
            <v>0</v>
          </cell>
          <cell r="CE497">
            <v>960.14</v>
          </cell>
          <cell r="CF497">
            <v>0</v>
          </cell>
          <cell r="CG497">
            <v>960.14</v>
          </cell>
          <cell r="CH497">
            <v>0</v>
          </cell>
          <cell r="CI497">
            <v>0</v>
          </cell>
          <cell r="CJ497">
            <v>960.14</v>
          </cell>
          <cell r="CK497">
            <v>0</v>
          </cell>
          <cell r="CL497">
            <v>960.14</v>
          </cell>
          <cell r="CM497">
            <v>0</v>
          </cell>
          <cell r="CN497">
            <v>0</v>
          </cell>
          <cell r="CO497">
            <v>0</v>
          </cell>
        </row>
        <row r="498">
          <cell r="B498" t="str">
            <v>103.1.3.</v>
          </cell>
          <cell r="C498" t="str">
            <v>в т.ч. безвозмездно, м2</v>
          </cell>
          <cell r="D498">
            <v>0</v>
          </cell>
          <cell r="E498">
            <v>0</v>
          </cell>
          <cell r="F498">
            <v>488.22499999999997</v>
          </cell>
          <cell r="G498">
            <v>650.9666666666667</v>
          </cell>
          <cell r="H498">
            <v>0</v>
          </cell>
          <cell r="I498">
            <v>0</v>
          </cell>
          <cell r="J498">
            <v>488.22499999999997</v>
          </cell>
          <cell r="K498">
            <v>0</v>
          </cell>
          <cell r="L498">
            <v>0</v>
          </cell>
          <cell r="M498">
            <v>911.9</v>
          </cell>
          <cell r="N498">
            <v>911.9</v>
          </cell>
          <cell r="O498">
            <v>911.9</v>
          </cell>
          <cell r="P498">
            <v>0</v>
          </cell>
          <cell r="Q498">
            <v>0</v>
          </cell>
          <cell r="R498">
            <v>911.9</v>
          </cell>
          <cell r="S498">
            <v>911.9</v>
          </cell>
          <cell r="T498">
            <v>911.9</v>
          </cell>
          <cell r="U498">
            <v>0</v>
          </cell>
          <cell r="V498">
            <v>0</v>
          </cell>
          <cell r="W498">
            <v>911.9</v>
          </cell>
          <cell r="X498">
            <v>911.9</v>
          </cell>
          <cell r="Y498">
            <v>911.9</v>
          </cell>
          <cell r="Z498">
            <v>0</v>
          </cell>
          <cell r="AA498">
            <v>0</v>
          </cell>
          <cell r="AB498">
            <v>911.9</v>
          </cell>
          <cell r="AC498">
            <v>911.9</v>
          </cell>
          <cell r="AD498">
            <v>911.9</v>
          </cell>
          <cell r="AE498">
            <v>0</v>
          </cell>
          <cell r="AF498">
            <v>0</v>
          </cell>
          <cell r="AG498">
            <v>911.9</v>
          </cell>
          <cell r="AH498">
            <v>911.9</v>
          </cell>
          <cell r="AI498">
            <v>911.9</v>
          </cell>
          <cell r="AJ498">
            <v>0</v>
          </cell>
          <cell r="AK498">
            <v>0</v>
          </cell>
          <cell r="AL498">
            <v>911.9</v>
          </cell>
          <cell r="AM498">
            <v>911.9</v>
          </cell>
          <cell r="AN498">
            <v>911.9</v>
          </cell>
          <cell r="AO498">
            <v>0</v>
          </cell>
          <cell r="AP498">
            <v>0</v>
          </cell>
          <cell r="AQ498">
            <v>911.9</v>
          </cell>
          <cell r="AR498">
            <v>911.9</v>
          </cell>
          <cell r="AS498">
            <v>911.9</v>
          </cell>
          <cell r="AT498">
            <v>0</v>
          </cell>
          <cell r="AU498">
            <v>0</v>
          </cell>
          <cell r="AV498">
            <v>911.9</v>
          </cell>
          <cell r="AW498">
            <v>911.9</v>
          </cell>
          <cell r="AX498">
            <v>911.9</v>
          </cell>
          <cell r="AY498">
            <v>0</v>
          </cell>
          <cell r="AZ498">
            <v>0</v>
          </cell>
          <cell r="BA498">
            <v>129.1</v>
          </cell>
          <cell r="BB498">
            <v>129.1</v>
          </cell>
          <cell r="BC498">
            <v>129.1</v>
          </cell>
          <cell r="BD498">
            <v>0</v>
          </cell>
          <cell r="BE498">
            <v>0</v>
          </cell>
          <cell r="BF498">
            <v>387.3</v>
          </cell>
          <cell r="BG498">
            <v>387.3</v>
          </cell>
          <cell r="BH498">
            <v>387.3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</row>
        <row r="499">
          <cell r="B499" t="str">
            <v>103.2.</v>
          </cell>
          <cell r="C499" t="str">
            <v>Терминал C</v>
          </cell>
          <cell r="D499">
            <v>0</v>
          </cell>
          <cell r="E499">
            <v>10580</v>
          </cell>
          <cell r="F499">
            <v>10586.067500000001</v>
          </cell>
          <cell r="G499">
            <v>10663.107777777777</v>
          </cell>
          <cell r="H499">
            <v>10580</v>
          </cell>
          <cell r="I499">
            <v>0</v>
          </cell>
          <cell r="J499">
            <v>6.0675000000010186</v>
          </cell>
          <cell r="K499">
            <v>5.7348771266552134E-4</v>
          </cell>
          <cell r="L499">
            <v>10580</v>
          </cell>
          <cell r="M499">
            <v>10803.396666666667</v>
          </cell>
          <cell r="N499">
            <v>10803.396666666667</v>
          </cell>
          <cell r="O499">
            <v>223.39666666666744</v>
          </cell>
          <cell r="P499">
            <v>2.1114996849401546E-2</v>
          </cell>
          <cell r="Q499">
            <v>10580</v>
          </cell>
          <cell r="R499">
            <v>10869.9</v>
          </cell>
          <cell r="S499">
            <v>10869.9</v>
          </cell>
          <cell r="T499">
            <v>289.89999999999964</v>
          </cell>
          <cell r="U499">
            <v>2.7400756143667326E-2</v>
          </cell>
          <cell r="V499">
            <v>10580</v>
          </cell>
          <cell r="W499">
            <v>10832.199999999999</v>
          </cell>
          <cell r="X499">
            <v>10832.199999999999</v>
          </cell>
          <cell r="Y499">
            <v>252.19999999999891</v>
          </cell>
          <cell r="Z499">
            <v>2.3837429111531083E-2</v>
          </cell>
          <cell r="AA499">
            <v>10580</v>
          </cell>
          <cell r="AB499">
            <v>10708.09</v>
          </cell>
          <cell r="AC499">
            <v>10708.09</v>
          </cell>
          <cell r="AD499">
            <v>128.09000000000015</v>
          </cell>
          <cell r="AE499">
            <v>1.2106805293005785E-2</v>
          </cell>
          <cell r="AF499">
            <v>10580</v>
          </cell>
          <cell r="AG499">
            <v>10639.466666666667</v>
          </cell>
          <cell r="AH499">
            <v>10617.8</v>
          </cell>
          <cell r="AI499">
            <v>37.799999999999272</v>
          </cell>
          <cell r="AJ499">
            <v>3.572778827977352E-3</v>
          </cell>
          <cell r="AK499">
            <v>10580</v>
          </cell>
          <cell r="AL499">
            <v>10732.4</v>
          </cell>
          <cell r="AM499">
            <v>10732.4</v>
          </cell>
          <cell r="AN499">
            <v>152.39999999999964</v>
          </cell>
          <cell r="AO499">
            <v>1.4404536862003825E-2</v>
          </cell>
          <cell r="AP499">
            <v>10580</v>
          </cell>
          <cell r="AQ499">
            <v>10617.8</v>
          </cell>
          <cell r="AR499">
            <v>10617.8</v>
          </cell>
          <cell r="AS499">
            <v>37.799999999999272</v>
          </cell>
          <cell r="AT499">
            <v>3.572778827977352E-3</v>
          </cell>
          <cell r="AU499">
            <v>10580</v>
          </cell>
          <cell r="AV499">
            <v>10568.199999999999</v>
          </cell>
          <cell r="AW499">
            <v>10568.199999999999</v>
          </cell>
          <cell r="AX499">
            <v>-11.800000000001091</v>
          </cell>
          <cell r="AY499">
            <v>-1.1153119092628394E-3</v>
          </cell>
          <cell r="AZ499">
            <v>10580</v>
          </cell>
          <cell r="BA499">
            <v>10568.126666666667</v>
          </cell>
          <cell r="BB499">
            <v>10568.126666666667</v>
          </cell>
          <cell r="BC499">
            <v>-11.873333333332994</v>
          </cell>
          <cell r="BD499">
            <v>-1.1222432262129045E-3</v>
          </cell>
          <cell r="BE499">
            <v>10580</v>
          </cell>
          <cell r="BF499">
            <v>10555.48</v>
          </cell>
          <cell r="BG499">
            <v>10555.48</v>
          </cell>
          <cell r="BH499">
            <v>-24.520000000000437</v>
          </cell>
          <cell r="BI499">
            <v>-2.3175803402647466E-3</v>
          </cell>
          <cell r="BJ499">
            <v>10580</v>
          </cell>
          <cell r="BK499">
            <v>10544.1</v>
          </cell>
          <cell r="BL499">
            <v>10544.1</v>
          </cell>
          <cell r="BM499">
            <v>-35.899999999999636</v>
          </cell>
          <cell r="BN499">
            <v>-3.3931947069942847E-3</v>
          </cell>
          <cell r="BO499">
            <v>10580</v>
          </cell>
          <cell r="BP499">
            <v>10604.800000000001</v>
          </cell>
          <cell r="BQ499">
            <v>10604.800000000001</v>
          </cell>
          <cell r="BR499">
            <v>24.800000000001091</v>
          </cell>
          <cell r="BS499">
            <v>2.3440453686200957E-3</v>
          </cell>
          <cell r="BT499">
            <v>10580</v>
          </cell>
          <cell r="BU499">
            <v>10333.280000000001</v>
          </cell>
          <cell r="BV499">
            <v>0</v>
          </cell>
          <cell r="BW499">
            <v>-246.71999999999935</v>
          </cell>
          <cell r="BX499">
            <v>-2.3319470699432854E-2</v>
          </cell>
          <cell r="BY499">
            <v>10580</v>
          </cell>
          <cell r="BZ499">
            <v>10333.280000000001</v>
          </cell>
          <cell r="CA499">
            <v>0</v>
          </cell>
          <cell r="CB499">
            <v>-246.71999999999935</v>
          </cell>
          <cell r="CC499">
            <v>-2.3319470699432854E-2</v>
          </cell>
          <cell r="CD499">
            <v>10580</v>
          </cell>
          <cell r="CE499">
            <v>10333.280000000001</v>
          </cell>
          <cell r="CF499">
            <v>0</v>
          </cell>
          <cell r="CG499">
            <v>-246.71999999999935</v>
          </cell>
          <cell r="CH499">
            <v>-2.3319470699432854E-2</v>
          </cell>
          <cell r="CI499">
            <v>10580</v>
          </cell>
          <cell r="CJ499">
            <v>10333.280000000001</v>
          </cell>
          <cell r="CK499">
            <v>0</v>
          </cell>
          <cell r="CL499">
            <v>-246.71999999999935</v>
          </cell>
          <cell r="CM499">
            <v>-2.3319470699432854E-2</v>
          </cell>
          <cell r="CN499">
            <v>0</v>
          </cell>
          <cell r="CO499">
            <v>0</v>
          </cell>
        </row>
        <row r="500">
          <cell r="B500" t="str">
            <v>103.2.1.</v>
          </cell>
          <cell r="C500" t="str">
            <v>в т.ч. по рыночным ставкам, м2</v>
          </cell>
          <cell r="D500">
            <v>0</v>
          </cell>
          <cell r="E500">
            <v>1946</v>
          </cell>
          <cell r="F500">
            <v>1915.5925000000004</v>
          </cell>
          <cell r="G500">
            <v>1982.7077777777777</v>
          </cell>
          <cell r="H500">
            <v>1946</v>
          </cell>
          <cell r="I500">
            <v>0</v>
          </cell>
          <cell r="J500">
            <v>-30.407499999999573</v>
          </cell>
          <cell r="K500">
            <v>-1.562564234326802E-2</v>
          </cell>
          <cell r="L500">
            <v>1946</v>
          </cell>
          <cell r="M500">
            <v>2113.2966666666666</v>
          </cell>
          <cell r="N500">
            <v>2113.2966666666666</v>
          </cell>
          <cell r="O500">
            <v>167.29666666666662</v>
          </cell>
          <cell r="P500">
            <v>8.5969510106200797E-2</v>
          </cell>
          <cell r="Q500">
            <v>1946</v>
          </cell>
          <cell r="R500">
            <v>2179.8000000000002</v>
          </cell>
          <cell r="S500">
            <v>2179.8000000000002</v>
          </cell>
          <cell r="T500">
            <v>233.80000000000018</v>
          </cell>
          <cell r="U500">
            <v>0.12014388489208638</v>
          </cell>
          <cell r="V500">
            <v>1946</v>
          </cell>
          <cell r="W500">
            <v>2142.1</v>
          </cell>
          <cell r="X500">
            <v>2142.1</v>
          </cell>
          <cell r="Y500">
            <v>196.09999999999991</v>
          </cell>
          <cell r="Z500">
            <v>0.10077081192189108</v>
          </cell>
          <cell r="AA500">
            <v>1946</v>
          </cell>
          <cell r="AB500">
            <v>2017.99</v>
          </cell>
          <cell r="AC500">
            <v>2017.99</v>
          </cell>
          <cell r="AD500">
            <v>71.990000000000009</v>
          </cell>
          <cell r="AE500">
            <v>3.6993833504624929E-2</v>
          </cell>
          <cell r="AF500">
            <v>1946</v>
          </cell>
          <cell r="AG500">
            <v>1957.2666666666667</v>
          </cell>
          <cell r="AH500">
            <v>1927.7</v>
          </cell>
          <cell r="AI500">
            <v>-18.299999999999955</v>
          </cell>
          <cell r="AJ500">
            <v>-9.403905447070926E-3</v>
          </cell>
          <cell r="AK500">
            <v>1946</v>
          </cell>
          <cell r="AL500">
            <v>2042.3</v>
          </cell>
          <cell r="AM500">
            <v>2042.3</v>
          </cell>
          <cell r="AN500">
            <v>96.299999999999955</v>
          </cell>
          <cell r="AO500">
            <v>4.9486125385405977E-2</v>
          </cell>
          <cell r="AP500">
            <v>1946</v>
          </cell>
          <cell r="AQ500">
            <v>1927.7</v>
          </cell>
          <cell r="AR500">
            <v>1927.7</v>
          </cell>
          <cell r="AS500">
            <v>-18.299999999999955</v>
          </cell>
          <cell r="AT500">
            <v>-9.403905447070926E-3</v>
          </cell>
          <cell r="AU500">
            <v>1946</v>
          </cell>
          <cell r="AV500">
            <v>1901.8</v>
          </cell>
          <cell r="AW500">
            <v>1901.8</v>
          </cell>
          <cell r="AX500">
            <v>-44.200000000000045</v>
          </cell>
          <cell r="AY500">
            <v>-2.2713257965056521E-2</v>
          </cell>
          <cell r="AZ500">
            <v>1946</v>
          </cell>
          <cell r="BA500">
            <v>1907.1266666666668</v>
          </cell>
          <cell r="BB500">
            <v>1907.1266666666668</v>
          </cell>
          <cell r="BC500">
            <v>-38.873333333333221</v>
          </cell>
          <cell r="BD500">
            <v>-1.9976019184652194E-2</v>
          </cell>
          <cell r="BE500">
            <v>1946</v>
          </cell>
          <cell r="BF500">
            <v>1889.08</v>
          </cell>
          <cell r="BG500">
            <v>1889.08</v>
          </cell>
          <cell r="BH500">
            <v>-56.920000000000073</v>
          </cell>
          <cell r="BI500">
            <v>-2.924974306269279E-2</v>
          </cell>
          <cell r="BJ500">
            <v>1946</v>
          </cell>
          <cell r="BK500">
            <v>1876.1</v>
          </cell>
          <cell r="BL500">
            <v>1876.1</v>
          </cell>
          <cell r="BM500">
            <v>-69.900000000000091</v>
          </cell>
          <cell r="BN500">
            <v>-3.5919835560123348E-2</v>
          </cell>
          <cell r="BO500">
            <v>1946</v>
          </cell>
          <cell r="BP500">
            <v>1956.2</v>
          </cell>
          <cell r="BQ500">
            <v>1956.2</v>
          </cell>
          <cell r="BR500">
            <v>10.200000000000045</v>
          </cell>
          <cell r="BS500">
            <v>5.2415210688592229E-3</v>
          </cell>
          <cell r="BT500">
            <v>1946</v>
          </cell>
          <cell r="BU500">
            <v>1684.680000000001</v>
          </cell>
          <cell r="BV500">
            <v>0</v>
          </cell>
          <cell r="BW500">
            <v>-261.31999999999903</v>
          </cell>
          <cell r="BX500">
            <v>-0.13428571428571379</v>
          </cell>
          <cell r="BY500">
            <v>1946</v>
          </cell>
          <cell r="BZ500">
            <v>1684.6800000000007</v>
          </cell>
          <cell r="CA500">
            <v>0</v>
          </cell>
          <cell r="CB500">
            <v>-261.31999999999925</v>
          </cell>
          <cell r="CC500">
            <v>-0.1342857142857139</v>
          </cell>
          <cell r="CD500">
            <v>1946</v>
          </cell>
          <cell r="CE500">
            <v>1684.6800000000007</v>
          </cell>
          <cell r="CF500">
            <v>0</v>
          </cell>
          <cell r="CG500">
            <v>-261.31999999999925</v>
          </cell>
          <cell r="CH500">
            <v>-0.1342857142857139</v>
          </cell>
          <cell r="CI500">
            <v>1946</v>
          </cell>
          <cell r="CJ500">
            <v>1684.6800000000007</v>
          </cell>
          <cell r="CK500">
            <v>0</v>
          </cell>
          <cell r="CL500">
            <v>-261.31999999999925</v>
          </cell>
          <cell r="CM500">
            <v>-0.1342857142857139</v>
          </cell>
          <cell r="CN500">
            <v>0</v>
          </cell>
          <cell r="CO500">
            <v>0</v>
          </cell>
        </row>
        <row r="501">
          <cell r="B501" t="str">
            <v>103.2.2.</v>
          </cell>
          <cell r="C501" t="str">
            <v>в т.ч. по льготным ставкам, м2</v>
          </cell>
          <cell r="D501">
            <v>0</v>
          </cell>
          <cell r="E501">
            <v>6776</v>
          </cell>
          <cell r="F501">
            <v>6812.0750000000007</v>
          </cell>
          <cell r="G501">
            <v>6822</v>
          </cell>
          <cell r="H501">
            <v>6776</v>
          </cell>
          <cell r="I501">
            <v>0</v>
          </cell>
          <cell r="J501">
            <v>36.075000000000728</v>
          </cell>
          <cell r="K501">
            <v>5.3239374262101791E-3</v>
          </cell>
          <cell r="L501">
            <v>6776</v>
          </cell>
          <cell r="M501">
            <v>6831.7</v>
          </cell>
          <cell r="N501">
            <v>6831.7</v>
          </cell>
          <cell r="O501">
            <v>55.699999999999818</v>
          </cell>
          <cell r="P501">
            <v>8.2201889020070418E-3</v>
          </cell>
          <cell r="Q501">
            <v>6776</v>
          </cell>
          <cell r="R501">
            <v>6831.7</v>
          </cell>
          <cell r="S501">
            <v>6831.7</v>
          </cell>
          <cell r="T501">
            <v>55.699999999999818</v>
          </cell>
          <cell r="U501">
            <v>8.2201889020070418E-3</v>
          </cell>
          <cell r="V501">
            <v>6776</v>
          </cell>
          <cell r="W501">
            <v>6831.7</v>
          </cell>
          <cell r="X501">
            <v>6831.7</v>
          </cell>
          <cell r="Y501">
            <v>55.699999999999818</v>
          </cell>
          <cell r="Z501">
            <v>8.2201889020070418E-3</v>
          </cell>
          <cell r="AA501">
            <v>6776</v>
          </cell>
          <cell r="AB501">
            <v>6831.7</v>
          </cell>
          <cell r="AC501">
            <v>6831.7</v>
          </cell>
          <cell r="AD501">
            <v>55.699999999999818</v>
          </cell>
          <cell r="AE501">
            <v>8.2201889020070418E-3</v>
          </cell>
          <cell r="AF501">
            <v>6776</v>
          </cell>
          <cell r="AG501">
            <v>6823.8</v>
          </cell>
          <cell r="AH501">
            <v>6831.7</v>
          </cell>
          <cell r="AI501">
            <v>55.699999999999818</v>
          </cell>
          <cell r="AJ501">
            <v>8.2201889020070418E-3</v>
          </cell>
          <cell r="AK501">
            <v>6776</v>
          </cell>
          <cell r="AL501">
            <v>6831.7</v>
          </cell>
          <cell r="AM501">
            <v>6831.7</v>
          </cell>
          <cell r="AN501">
            <v>55.699999999999818</v>
          </cell>
          <cell r="AO501">
            <v>8.2201889020070418E-3</v>
          </cell>
          <cell r="AP501">
            <v>6776</v>
          </cell>
          <cell r="AQ501">
            <v>6831.7</v>
          </cell>
          <cell r="AR501">
            <v>6831.7</v>
          </cell>
          <cell r="AS501">
            <v>55.699999999999818</v>
          </cell>
          <cell r="AT501">
            <v>8.2201889020070418E-3</v>
          </cell>
          <cell r="AU501">
            <v>6776</v>
          </cell>
          <cell r="AV501">
            <v>6808</v>
          </cell>
          <cell r="AW501">
            <v>6808</v>
          </cell>
          <cell r="AX501">
            <v>32</v>
          </cell>
          <cell r="AY501">
            <v>4.7225501770955525E-3</v>
          </cell>
          <cell r="AZ501">
            <v>6776</v>
          </cell>
          <cell r="BA501">
            <v>6802.6000000000013</v>
          </cell>
          <cell r="BB501">
            <v>6802.6000000000013</v>
          </cell>
          <cell r="BC501">
            <v>26.600000000001273</v>
          </cell>
          <cell r="BD501">
            <v>3.9256198347108473E-3</v>
          </cell>
          <cell r="BE501">
            <v>6776</v>
          </cell>
          <cell r="BF501">
            <v>6808</v>
          </cell>
          <cell r="BG501">
            <v>6808</v>
          </cell>
          <cell r="BH501">
            <v>32</v>
          </cell>
          <cell r="BI501">
            <v>4.7225501770955525E-3</v>
          </cell>
          <cell r="BJ501">
            <v>6776</v>
          </cell>
          <cell r="BK501">
            <v>6809.6</v>
          </cell>
          <cell r="BL501">
            <v>6809.6</v>
          </cell>
          <cell r="BM501">
            <v>33.600000000000364</v>
          </cell>
          <cell r="BN501">
            <v>4.9586776859504855E-3</v>
          </cell>
          <cell r="BO501">
            <v>6776</v>
          </cell>
          <cell r="BP501">
            <v>6790.2000000000007</v>
          </cell>
          <cell r="BQ501">
            <v>6790.2000000000007</v>
          </cell>
          <cell r="BR501">
            <v>14.200000000000728</v>
          </cell>
          <cell r="BS501">
            <v>2.0956316410862819E-3</v>
          </cell>
          <cell r="BT501">
            <v>6776</v>
          </cell>
          <cell r="BU501">
            <v>6790.2</v>
          </cell>
          <cell r="BV501">
            <v>0</v>
          </cell>
          <cell r="BW501">
            <v>14.199999999999818</v>
          </cell>
          <cell r="BX501">
            <v>2.0956316410860598E-3</v>
          </cell>
          <cell r="BY501">
            <v>6776</v>
          </cell>
          <cell r="BZ501">
            <v>6790.2</v>
          </cell>
          <cell r="CA501">
            <v>0</v>
          </cell>
          <cell r="CB501">
            <v>14.199999999999818</v>
          </cell>
          <cell r="CC501">
            <v>2.0956316410860598E-3</v>
          </cell>
          <cell r="CD501">
            <v>6776</v>
          </cell>
          <cell r="CE501">
            <v>6790.2</v>
          </cell>
          <cell r="CF501">
            <v>0</v>
          </cell>
          <cell r="CG501">
            <v>14.199999999999818</v>
          </cell>
          <cell r="CH501">
            <v>2.0956316410860598E-3</v>
          </cell>
          <cell r="CI501">
            <v>6776</v>
          </cell>
          <cell r="CJ501">
            <v>6790.2</v>
          </cell>
          <cell r="CK501">
            <v>0</v>
          </cell>
          <cell r="CL501">
            <v>14.199999999999818</v>
          </cell>
          <cell r="CM501">
            <v>2.0956316410860598E-3</v>
          </cell>
          <cell r="CN501">
            <v>0</v>
          </cell>
          <cell r="CO501">
            <v>0</v>
          </cell>
        </row>
        <row r="502">
          <cell r="B502" t="str">
            <v>103.2.3.</v>
          </cell>
          <cell r="C502" t="str">
            <v>в т.ч. безвозмездно, м2</v>
          </cell>
          <cell r="D502">
            <v>0</v>
          </cell>
          <cell r="E502">
            <v>1858</v>
          </cell>
          <cell r="F502">
            <v>1858.4000000000003</v>
          </cell>
          <cell r="G502">
            <v>1858.4000000000003</v>
          </cell>
          <cell r="H502">
            <v>1858</v>
          </cell>
          <cell r="I502">
            <v>0</v>
          </cell>
          <cell r="J502">
            <v>0.40000000000031832</v>
          </cell>
          <cell r="K502">
            <v>2.1528525296043988E-4</v>
          </cell>
          <cell r="L502">
            <v>1858</v>
          </cell>
          <cell r="M502">
            <v>1858.4000000000003</v>
          </cell>
          <cell r="N502">
            <v>1858.4000000000003</v>
          </cell>
          <cell r="O502">
            <v>0.40000000000031832</v>
          </cell>
          <cell r="P502">
            <v>2.1528525296043988E-4</v>
          </cell>
          <cell r="Q502">
            <v>1858</v>
          </cell>
          <cell r="R502">
            <v>1858.4</v>
          </cell>
          <cell r="S502">
            <v>1858.4</v>
          </cell>
          <cell r="T502">
            <v>0.40000000000009095</v>
          </cell>
          <cell r="U502">
            <v>2.1528525296021783E-4</v>
          </cell>
          <cell r="V502">
            <v>1858</v>
          </cell>
          <cell r="W502">
            <v>1858.4</v>
          </cell>
          <cell r="X502">
            <v>1858.4</v>
          </cell>
          <cell r="Y502">
            <v>0.40000000000009095</v>
          </cell>
          <cell r="Z502">
            <v>2.1528525296021783E-4</v>
          </cell>
          <cell r="AA502">
            <v>1858</v>
          </cell>
          <cell r="AB502">
            <v>1858.4</v>
          </cell>
          <cell r="AC502">
            <v>1858.4</v>
          </cell>
          <cell r="AD502">
            <v>0.40000000000009095</v>
          </cell>
          <cell r="AE502">
            <v>2.1528525296021783E-4</v>
          </cell>
          <cell r="AF502">
            <v>1858</v>
          </cell>
          <cell r="AG502">
            <v>1858.4000000000003</v>
          </cell>
          <cell r="AH502">
            <v>1858.4</v>
          </cell>
          <cell r="AI502">
            <v>0.40000000000009095</v>
          </cell>
          <cell r="AJ502">
            <v>2.1528525296021783E-4</v>
          </cell>
          <cell r="AK502">
            <v>1858</v>
          </cell>
          <cell r="AL502">
            <v>1858.4</v>
          </cell>
          <cell r="AM502">
            <v>1858.4</v>
          </cell>
          <cell r="AN502">
            <v>0.40000000000009095</v>
          </cell>
          <cell r="AO502">
            <v>2.1528525296021783E-4</v>
          </cell>
          <cell r="AP502">
            <v>1858</v>
          </cell>
          <cell r="AQ502">
            <v>1858.4</v>
          </cell>
          <cell r="AR502">
            <v>1858.4</v>
          </cell>
          <cell r="AS502">
            <v>0.40000000000009095</v>
          </cell>
          <cell r="AT502">
            <v>2.1528525296021783E-4</v>
          </cell>
          <cell r="AU502">
            <v>1858</v>
          </cell>
          <cell r="AV502">
            <v>1858.4</v>
          </cell>
          <cell r="AW502">
            <v>1858.4</v>
          </cell>
          <cell r="AX502">
            <v>0.40000000000009095</v>
          </cell>
          <cell r="AY502">
            <v>2.1528525296021783E-4</v>
          </cell>
          <cell r="AZ502">
            <v>1858</v>
          </cell>
          <cell r="BA502">
            <v>1858.4000000000003</v>
          </cell>
          <cell r="BB502">
            <v>1858.4000000000003</v>
          </cell>
          <cell r="BC502">
            <v>0.40000000000031832</v>
          </cell>
          <cell r="BD502">
            <v>2.1528525296043988E-4</v>
          </cell>
          <cell r="BE502">
            <v>1858</v>
          </cell>
          <cell r="BF502">
            <v>1858.4</v>
          </cell>
          <cell r="BG502">
            <v>1858.4</v>
          </cell>
          <cell r="BH502">
            <v>0.40000000000009095</v>
          </cell>
          <cell r="BI502">
            <v>2.1528525296021783E-4</v>
          </cell>
          <cell r="BJ502">
            <v>1858</v>
          </cell>
          <cell r="BK502">
            <v>1858.4</v>
          </cell>
          <cell r="BL502">
            <v>1858.4</v>
          </cell>
          <cell r="BM502">
            <v>0.40000000000009095</v>
          </cell>
          <cell r="BN502">
            <v>2.1528525296021783E-4</v>
          </cell>
          <cell r="BO502">
            <v>1858</v>
          </cell>
          <cell r="BP502">
            <v>1858.4</v>
          </cell>
          <cell r="BQ502">
            <v>1858.4</v>
          </cell>
          <cell r="BR502">
            <v>0.40000000000009095</v>
          </cell>
          <cell r="BS502">
            <v>2.1528525296021783E-4</v>
          </cell>
          <cell r="BT502">
            <v>1858</v>
          </cell>
          <cell r="BU502">
            <v>1858.4000000000003</v>
          </cell>
          <cell r="BV502">
            <v>0</v>
          </cell>
          <cell r="BW502">
            <v>0.40000000000031832</v>
          </cell>
          <cell r="BX502">
            <v>2.1528525296043988E-4</v>
          </cell>
          <cell r="BY502">
            <v>1858</v>
          </cell>
          <cell r="BZ502">
            <v>1858.4</v>
          </cell>
          <cell r="CA502">
            <v>0</v>
          </cell>
          <cell r="CB502">
            <v>0.40000000000009095</v>
          </cell>
          <cell r="CC502">
            <v>2.1528525296021783E-4</v>
          </cell>
          <cell r="CD502">
            <v>1858</v>
          </cell>
          <cell r="CE502">
            <v>1858.4</v>
          </cell>
          <cell r="CF502">
            <v>0</v>
          </cell>
          <cell r="CG502">
            <v>0.40000000000009095</v>
          </cell>
          <cell r="CH502">
            <v>2.1528525296021783E-4</v>
          </cell>
          <cell r="CI502">
            <v>1858</v>
          </cell>
          <cell r="CJ502">
            <v>1858.4</v>
          </cell>
          <cell r="CK502">
            <v>0</v>
          </cell>
          <cell r="CL502">
            <v>0.40000000000009095</v>
          </cell>
          <cell r="CM502">
            <v>2.1528525296021783E-4</v>
          </cell>
          <cell r="CN502">
            <v>0</v>
          </cell>
          <cell r="CO502">
            <v>0</v>
          </cell>
        </row>
        <row r="503">
          <cell r="B503" t="str">
            <v>103.3.</v>
          </cell>
          <cell r="C503" t="str">
            <v>Терминал F</v>
          </cell>
          <cell r="D503">
            <v>0</v>
          </cell>
          <cell r="E503">
            <v>26552</v>
          </cell>
          <cell r="F503">
            <v>26089.061574074076</v>
          </cell>
          <cell r="G503">
            <v>26094.940000000002</v>
          </cell>
          <cell r="H503">
            <v>26552</v>
          </cell>
          <cell r="I503">
            <v>0</v>
          </cell>
          <cell r="J503">
            <v>-462.93842592592409</v>
          </cell>
          <cell r="K503">
            <v>-1.743516216955121E-2</v>
          </cell>
          <cell r="L503">
            <v>26552</v>
          </cell>
          <cell r="M503">
            <v>26130.543333333335</v>
          </cell>
          <cell r="N503">
            <v>26130.543333333335</v>
          </cell>
          <cell r="O503">
            <v>-421.45666666666511</v>
          </cell>
          <cell r="P503">
            <v>-1.5872878377021116E-2</v>
          </cell>
          <cell r="Q503">
            <v>26552</v>
          </cell>
          <cell r="R503">
            <v>26242.9</v>
          </cell>
          <cell r="S503">
            <v>26242.9</v>
          </cell>
          <cell r="T503">
            <v>-309.09999999999854</v>
          </cell>
          <cell r="U503">
            <v>-1.164130762277793E-2</v>
          </cell>
          <cell r="V503">
            <v>26552</v>
          </cell>
          <cell r="W503">
            <v>26169.32</v>
          </cell>
          <cell r="X503">
            <v>26169.32</v>
          </cell>
          <cell r="Y503">
            <v>-382.68000000000029</v>
          </cell>
          <cell r="Z503">
            <v>-1.4412473636637557E-2</v>
          </cell>
          <cell r="AA503">
            <v>26552</v>
          </cell>
          <cell r="AB503">
            <v>25979.409999999996</v>
          </cell>
          <cell r="AC503">
            <v>25979.409999999996</v>
          </cell>
          <cell r="AD503">
            <v>-572.59000000000378</v>
          </cell>
          <cell r="AE503">
            <v>-2.1564853871648193E-2</v>
          </cell>
          <cell r="AF503">
            <v>26552</v>
          </cell>
          <cell r="AG503">
            <v>26069.233333333334</v>
          </cell>
          <cell r="AH503">
            <v>26018.1</v>
          </cell>
          <cell r="AI503">
            <v>-533.90000000000146</v>
          </cell>
          <cell r="AJ503">
            <v>-2.0107713166616525E-2</v>
          </cell>
          <cell r="AK503">
            <v>26552</v>
          </cell>
          <cell r="AL503">
            <v>26042.5</v>
          </cell>
          <cell r="AM503">
            <v>26042.5</v>
          </cell>
          <cell r="AN503">
            <v>-509.5</v>
          </cell>
          <cell r="AO503">
            <v>-1.9188761675203336E-2</v>
          </cell>
          <cell r="AP503">
            <v>26552</v>
          </cell>
          <cell r="AQ503">
            <v>26018.1</v>
          </cell>
          <cell r="AR503">
            <v>26018.1</v>
          </cell>
          <cell r="AS503">
            <v>-533.90000000000146</v>
          </cell>
          <cell r="AT503">
            <v>-2.0107713166616525E-2</v>
          </cell>
          <cell r="AU503">
            <v>26552</v>
          </cell>
          <cell r="AV503">
            <v>26147.1</v>
          </cell>
          <cell r="AW503">
            <v>26147.1</v>
          </cell>
          <cell r="AX503">
            <v>-404.90000000000146</v>
          </cell>
          <cell r="AY503">
            <v>-1.5249322084965433E-2</v>
          </cell>
          <cell r="AZ503">
            <v>26552</v>
          </cell>
          <cell r="BA503">
            <v>26136.176666666666</v>
          </cell>
          <cell r="BB503">
            <v>26136.176666666666</v>
          </cell>
          <cell r="BC503">
            <v>-415.82333333333372</v>
          </cell>
          <cell r="BD503">
            <v>-1.5660716079140324E-2</v>
          </cell>
          <cell r="BE503">
            <v>26552</v>
          </cell>
          <cell r="BF503">
            <v>26158.83</v>
          </cell>
          <cell r="BG503">
            <v>26158.83</v>
          </cell>
          <cell r="BH503">
            <v>-393.16999999999825</v>
          </cell>
          <cell r="BI503">
            <v>-1.4807547454052328E-2</v>
          </cell>
          <cell r="BJ503">
            <v>26552</v>
          </cell>
          <cell r="BK503">
            <v>26115.399999999998</v>
          </cell>
          <cell r="BL503">
            <v>26115.399999999998</v>
          </cell>
          <cell r="BM503">
            <v>-436.60000000000218</v>
          </cell>
          <cell r="BN503">
            <v>-1.6443205784875015E-2</v>
          </cell>
          <cell r="BO503">
            <v>26552</v>
          </cell>
          <cell r="BP503">
            <v>26134.3</v>
          </cell>
          <cell r="BQ503">
            <v>26134.3</v>
          </cell>
          <cell r="BR503">
            <v>-417.70000000000073</v>
          </cell>
          <cell r="BS503">
            <v>-1.573139499849352E-2</v>
          </cell>
          <cell r="BT503">
            <v>26552</v>
          </cell>
          <cell r="BU503">
            <v>26020.292962962965</v>
          </cell>
          <cell r="BV503">
            <v>0</v>
          </cell>
          <cell r="BW503">
            <v>-531.70703703703475</v>
          </cell>
          <cell r="BX503">
            <v>-2.0025121913115229E-2</v>
          </cell>
          <cell r="BY503">
            <v>26552</v>
          </cell>
          <cell r="BZ503">
            <v>26032.730000000003</v>
          </cell>
          <cell r="CA503">
            <v>0</v>
          </cell>
          <cell r="CB503">
            <v>-519.2699999999968</v>
          </cell>
          <cell r="CC503">
            <v>-1.9556718891232228E-2</v>
          </cell>
          <cell r="CD503">
            <v>26552</v>
          </cell>
          <cell r="CE503">
            <v>26016.030000000002</v>
          </cell>
          <cell r="CF503">
            <v>0</v>
          </cell>
          <cell r="CG503">
            <v>-535.96999999999753</v>
          </cell>
          <cell r="CH503">
            <v>-2.0185673395600956E-2</v>
          </cell>
          <cell r="CI503">
            <v>26552</v>
          </cell>
          <cell r="CJ503">
            <v>26012.11888888889</v>
          </cell>
          <cell r="CK503">
            <v>0</v>
          </cell>
          <cell r="CL503">
            <v>-539.88111111110993</v>
          </cell>
          <cell r="CM503">
            <v>-2.0332973452512393E-2</v>
          </cell>
          <cell r="CN503">
            <v>0</v>
          </cell>
          <cell r="CO503">
            <v>0</v>
          </cell>
        </row>
        <row r="504">
          <cell r="B504" t="str">
            <v>103.3.1.</v>
          </cell>
          <cell r="C504" t="str">
            <v>в т.ч. по рыночным ставкам, м2</v>
          </cell>
          <cell r="D504">
            <v>0</v>
          </cell>
          <cell r="E504">
            <v>10037</v>
          </cell>
          <cell r="F504">
            <v>9607.2449074074084</v>
          </cell>
          <cell r="G504">
            <v>9589.8133333333335</v>
          </cell>
          <cell r="H504">
            <v>10037</v>
          </cell>
          <cell r="I504">
            <v>0</v>
          </cell>
          <cell r="J504">
            <v>-429.75509259259161</v>
          </cell>
          <cell r="K504">
            <v>-4.2817086040907837E-2</v>
          </cell>
          <cell r="L504">
            <v>10037</v>
          </cell>
          <cell r="M504">
            <v>9626.6966666666667</v>
          </cell>
          <cell r="N504">
            <v>9626.6966666666667</v>
          </cell>
          <cell r="O504">
            <v>-410.30333333333328</v>
          </cell>
          <cell r="P504">
            <v>-4.0879080734615214E-2</v>
          </cell>
          <cell r="Q504">
            <v>10037</v>
          </cell>
          <cell r="R504">
            <v>9696.2000000000007</v>
          </cell>
          <cell r="S504">
            <v>9696.2000000000007</v>
          </cell>
          <cell r="T504">
            <v>-340.79999999999927</v>
          </cell>
          <cell r="U504">
            <v>-3.3954368835309334E-2</v>
          </cell>
          <cell r="V504">
            <v>10037</v>
          </cell>
          <cell r="W504">
            <v>9692.4</v>
          </cell>
          <cell r="X504">
            <v>9692.4</v>
          </cell>
          <cell r="Y504">
            <v>-344.60000000000036</v>
          </cell>
          <cell r="Z504">
            <v>-3.4332968018332188E-2</v>
          </cell>
          <cell r="AA504">
            <v>10037</v>
          </cell>
          <cell r="AB504">
            <v>9491.49</v>
          </cell>
          <cell r="AC504">
            <v>9491.49</v>
          </cell>
          <cell r="AD504">
            <v>-545.51000000000022</v>
          </cell>
          <cell r="AE504">
            <v>-5.4349905350204231E-2</v>
          </cell>
          <cell r="AF504">
            <v>10037</v>
          </cell>
          <cell r="AG504">
            <v>9561.0666666666675</v>
          </cell>
          <cell r="AH504">
            <v>9507.4000000000015</v>
          </cell>
          <cell r="AI504">
            <v>-529.59999999999854</v>
          </cell>
          <cell r="AJ504">
            <v>-5.2764770349705947E-2</v>
          </cell>
          <cell r="AK504">
            <v>10037</v>
          </cell>
          <cell r="AL504">
            <v>9539.4</v>
          </cell>
          <cell r="AM504">
            <v>9539.4</v>
          </cell>
          <cell r="AN504">
            <v>-497.60000000000036</v>
          </cell>
          <cell r="AO504">
            <v>-4.957656670319821E-2</v>
          </cell>
          <cell r="AP504">
            <v>10037</v>
          </cell>
          <cell r="AQ504">
            <v>9507.4000000000015</v>
          </cell>
          <cell r="AR504">
            <v>9507.4000000000015</v>
          </cell>
          <cell r="AS504">
            <v>-529.59999999999854</v>
          </cell>
          <cell r="AT504">
            <v>-5.2764770349705947E-2</v>
          </cell>
          <cell r="AU504">
            <v>10037</v>
          </cell>
          <cell r="AV504">
            <v>9636.4</v>
          </cell>
          <cell r="AW504">
            <v>9636.4</v>
          </cell>
          <cell r="AX504">
            <v>-400.60000000000036</v>
          </cell>
          <cell r="AY504">
            <v>-3.9912324399721033E-2</v>
          </cell>
          <cell r="AZ504">
            <v>10037</v>
          </cell>
          <cell r="BA504">
            <v>9635.3433333333323</v>
          </cell>
          <cell r="BB504">
            <v>9635.3433333333323</v>
          </cell>
          <cell r="BC504">
            <v>-401.65666666666766</v>
          </cell>
          <cell r="BD504">
            <v>-4.0017601540965231E-2</v>
          </cell>
          <cell r="BE504">
            <v>10037</v>
          </cell>
          <cell r="BF504">
            <v>9648.1299999999992</v>
          </cell>
          <cell r="BG504">
            <v>9648.1299999999992</v>
          </cell>
          <cell r="BH504">
            <v>-388.8700000000008</v>
          </cell>
          <cell r="BI504">
            <v>-3.8743648500548011E-2</v>
          </cell>
          <cell r="BJ504">
            <v>10037</v>
          </cell>
          <cell r="BK504">
            <v>9629.4</v>
          </cell>
          <cell r="BL504">
            <v>9629.4</v>
          </cell>
          <cell r="BM504">
            <v>-407.60000000000036</v>
          </cell>
          <cell r="BN504">
            <v>-4.0609743947394694E-2</v>
          </cell>
          <cell r="BO504">
            <v>10037</v>
          </cell>
          <cell r="BP504">
            <v>9628.5</v>
          </cell>
          <cell r="BQ504">
            <v>9628.5</v>
          </cell>
          <cell r="BR504">
            <v>-408.5</v>
          </cell>
          <cell r="BS504">
            <v>-4.0699412174952654E-2</v>
          </cell>
          <cell r="BT504">
            <v>10037</v>
          </cell>
          <cell r="BU504">
            <v>9605.8729629629652</v>
          </cell>
          <cell r="BV504">
            <v>0</v>
          </cell>
          <cell r="BW504">
            <v>-431.12703703703482</v>
          </cell>
          <cell r="BX504">
            <v>-4.2953774737175987E-2</v>
          </cell>
          <cell r="BY504">
            <v>10037</v>
          </cell>
          <cell r="BZ504">
            <v>9618.3100000000031</v>
          </cell>
          <cell r="CA504">
            <v>0</v>
          </cell>
          <cell r="CB504">
            <v>-418.68999999999687</v>
          </cell>
          <cell r="CC504">
            <v>-4.1714655773637199E-2</v>
          </cell>
          <cell r="CD504">
            <v>10037</v>
          </cell>
          <cell r="CE504">
            <v>9601.6100000000024</v>
          </cell>
          <cell r="CF504">
            <v>0</v>
          </cell>
          <cell r="CG504">
            <v>-435.3899999999976</v>
          </cell>
          <cell r="CH504">
            <v>-4.3378499551658622E-2</v>
          </cell>
          <cell r="CI504">
            <v>10037</v>
          </cell>
          <cell r="CJ504">
            <v>9597.69888888889</v>
          </cell>
          <cell r="CK504">
            <v>0</v>
          </cell>
          <cell r="CL504">
            <v>-439.30111111111</v>
          </cell>
          <cell r="CM504">
            <v>-4.3768168886231917E-2</v>
          </cell>
          <cell r="CN504">
            <v>0</v>
          </cell>
          <cell r="CO504">
            <v>0</v>
          </cell>
        </row>
        <row r="505">
          <cell r="B505" t="str">
            <v>103.3.2.</v>
          </cell>
          <cell r="C505" t="str">
            <v>в т.ч. по льготным ставкам, м2</v>
          </cell>
          <cell r="D505">
            <v>0</v>
          </cell>
          <cell r="E505">
            <v>10151</v>
          </cell>
          <cell r="F505">
            <v>10096.299999999999</v>
          </cell>
          <cell r="G505">
            <v>10114.671111111111</v>
          </cell>
          <cell r="H505">
            <v>10151</v>
          </cell>
          <cell r="I505">
            <v>0</v>
          </cell>
          <cell r="J505">
            <v>-54.700000000000728</v>
          </cell>
          <cell r="K505">
            <v>-5.3886316619052854E-3</v>
          </cell>
          <cell r="L505">
            <v>10151</v>
          </cell>
          <cell r="M505">
            <v>10107.746666666666</v>
          </cell>
          <cell r="N505">
            <v>10107.746666666666</v>
          </cell>
          <cell r="O505">
            <v>-43.253333333334012</v>
          </cell>
          <cell r="P505">
            <v>-4.2609923488655665E-3</v>
          </cell>
          <cell r="Q505">
            <v>10151</v>
          </cell>
          <cell r="R505">
            <v>10150.6</v>
          </cell>
          <cell r="S505">
            <v>10150.6</v>
          </cell>
          <cell r="T505">
            <v>-0.3999999999996362</v>
          </cell>
          <cell r="U505">
            <v>-3.9404984730539994E-5</v>
          </cell>
          <cell r="V505">
            <v>10151</v>
          </cell>
          <cell r="W505">
            <v>10080.82</v>
          </cell>
          <cell r="X505">
            <v>10080.82</v>
          </cell>
          <cell r="Y505">
            <v>-70.180000000000291</v>
          </cell>
          <cell r="Z505">
            <v>-6.9136045709782268E-3</v>
          </cell>
          <cell r="AA505">
            <v>10151</v>
          </cell>
          <cell r="AB505">
            <v>10091.82</v>
          </cell>
          <cell r="AC505">
            <v>10091.82</v>
          </cell>
          <cell r="AD505">
            <v>-59.180000000000291</v>
          </cell>
          <cell r="AE505">
            <v>-5.8299674908875998E-3</v>
          </cell>
          <cell r="AF505">
            <v>10151</v>
          </cell>
          <cell r="AG505">
            <v>10112.066666666668</v>
          </cell>
          <cell r="AH505">
            <v>10114.6</v>
          </cell>
          <cell r="AI505">
            <v>-36.399999999999636</v>
          </cell>
          <cell r="AJ505">
            <v>-3.5858536104816929E-3</v>
          </cell>
          <cell r="AK505">
            <v>10151</v>
          </cell>
          <cell r="AL505">
            <v>10107</v>
          </cell>
          <cell r="AM505">
            <v>10107</v>
          </cell>
          <cell r="AN505">
            <v>-44</v>
          </cell>
          <cell r="AO505">
            <v>-4.3345483203625079E-3</v>
          </cell>
          <cell r="AP505">
            <v>10151</v>
          </cell>
          <cell r="AQ505">
            <v>10114.6</v>
          </cell>
          <cell r="AR505">
            <v>10114.6</v>
          </cell>
          <cell r="AS505">
            <v>-36.399999999999636</v>
          </cell>
          <cell r="AT505">
            <v>-3.5858536104816929E-3</v>
          </cell>
          <cell r="AU505">
            <v>10151</v>
          </cell>
          <cell r="AV505">
            <v>10114.6</v>
          </cell>
          <cell r="AW505">
            <v>10114.6</v>
          </cell>
          <cell r="AX505">
            <v>-36.399999999999636</v>
          </cell>
          <cell r="AY505">
            <v>-3.5858536104816929E-3</v>
          </cell>
          <cell r="AZ505">
            <v>10151</v>
          </cell>
          <cell r="BA505">
            <v>10121.666666666666</v>
          </cell>
          <cell r="BB505">
            <v>10121.666666666666</v>
          </cell>
          <cell r="BC505">
            <v>-29.33333333333394</v>
          </cell>
          <cell r="BD505">
            <v>-2.889698880241709E-3</v>
          </cell>
          <cell r="BE505">
            <v>10151</v>
          </cell>
          <cell r="BF505">
            <v>10114.6</v>
          </cell>
          <cell r="BG505">
            <v>10114.6</v>
          </cell>
          <cell r="BH505">
            <v>-36.399999999999636</v>
          </cell>
          <cell r="BI505">
            <v>-3.5858536104816929E-3</v>
          </cell>
          <cell r="BJ505">
            <v>10151</v>
          </cell>
          <cell r="BK505">
            <v>10115.299999999999</v>
          </cell>
          <cell r="BL505">
            <v>10115.299999999999</v>
          </cell>
          <cell r="BM505">
            <v>-35.700000000000728</v>
          </cell>
          <cell r="BN505">
            <v>-3.5168948872033035E-3</v>
          </cell>
          <cell r="BO505">
            <v>10151</v>
          </cell>
          <cell r="BP505">
            <v>10135.1</v>
          </cell>
          <cell r="BQ505">
            <v>10135.1</v>
          </cell>
          <cell r="BR505">
            <v>-15.899999999999636</v>
          </cell>
          <cell r="BS505">
            <v>-1.5663481430400195E-3</v>
          </cell>
          <cell r="BT505">
            <v>10151</v>
          </cell>
          <cell r="BU505">
            <v>10043.719999999999</v>
          </cell>
          <cell r="BV505">
            <v>0</v>
          </cell>
          <cell r="BW505">
            <v>-107.28000000000065</v>
          </cell>
          <cell r="BX505">
            <v>-1.0568416904738531E-2</v>
          </cell>
          <cell r="BY505">
            <v>10151</v>
          </cell>
          <cell r="BZ505">
            <v>10043.719999999999</v>
          </cell>
          <cell r="CA505">
            <v>0</v>
          </cell>
          <cell r="CB505">
            <v>-107.28000000000065</v>
          </cell>
          <cell r="CC505">
            <v>-1.0568416904738531E-2</v>
          </cell>
          <cell r="CD505">
            <v>10151</v>
          </cell>
          <cell r="CE505">
            <v>10043.719999999999</v>
          </cell>
          <cell r="CF505">
            <v>0</v>
          </cell>
          <cell r="CG505">
            <v>-107.28000000000065</v>
          </cell>
          <cell r="CH505">
            <v>-1.0568416904738531E-2</v>
          </cell>
          <cell r="CI505">
            <v>10151</v>
          </cell>
          <cell r="CJ505">
            <v>10043.719999999999</v>
          </cell>
          <cell r="CK505">
            <v>0</v>
          </cell>
          <cell r="CL505">
            <v>-107.28000000000065</v>
          </cell>
          <cell r="CM505">
            <v>-1.0568416904738531E-2</v>
          </cell>
          <cell r="CN505">
            <v>0</v>
          </cell>
          <cell r="CO505">
            <v>0</v>
          </cell>
        </row>
        <row r="506">
          <cell r="B506" t="str">
            <v>103.3.3.</v>
          </cell>
          <cell r="C506" t="str">
            <v>в т.ч. безвозмездно, м2</v>
          </cell>
          <cell r="D506">
            <v>0</v>
          </cell>
          <cell r="E506">
            <v>6364</v>
          </cell>
          <cell r="F506">
            <v>6385.5166666666673</v>
          </cell>
          <cell r="G506">
            <v>6390.4555555555562</v>
          </cell>
          <cell r="H506">
            <v>6364</v>
          </cell>
          <cell r="I506">
            <v>0</v>
          </cell>
          <cell r="J506">
            <v>21.516666666667334</v>
          </cell>
          <cell r="K506">
            <v>3.3809972763461094E-3</v>
          </cell>
          <cell r="L506">
            <v>6364</v>
          </cell>
          <cell r="M506">
            <v>6396.1000000000013</v>
          </cell>
          <cell r="N506">
            <v>6396.1000000000013</v>
          </cell>
          <cell r="O506">
            <v>32.100000000001273</v>
          </cell>
          <cell r="P506">
            <v>5.0439974858580428E-3</v>
          </cell>
          <cell r="Q506">
            <v>6364</v>
          </cell>
          <cell r="R506">
            <v>6396.1</v>
          </cell>
          <cell r="S506">
            <v>6396.1</v>
          </cell>
          <cell r="T506">
            <v>32.100000000000364</v>
          </cell>
          <cell r="U506">
            <v>5.0439974858580428E-3</v>
          </cell>
          <cell r="V506">
            <v>6364</v>
          </cell>
          <cell r="W506">
            <v>6396.1</v>
          </cell>
          <cell r="X506">
            <v>6396.1</v>
          </cell>
          <cell r="Y506">
            <v>32.100000000000364</v>
          </cell>
          <cell r="Z506">
            <v>5.0439974858580428E-3</v>
          </cell>
          <cell r="AA506">
            <v>6364</v>
          </cell>
          <cell r="AB506">
            <v>6396.1</v>
          </cell>
          <cell r="AC506">
            <v>6396.1</v>
          </cell>
          <cell r="AD506">
            <v>32.100000000000364</v>
          </cell>
          <cell r="AE506">
            <v>5.0439974858580428E-3</v>
          </cell>
          <cell r="AF506">
            <v>6364</v>
          </cell>
          <cell r="AG506">
            <v>6396.1000000000013</v>
          </cell>
          <cell r="AH506">
            <v>6396.1</v>
          </cell>
          <cell r="AI506">
            <v>32.100000000000364</v>
          </cell>
          <cell r="AJ506">
            <v>5.0439974858580428E-3</v>
          </cell>
          <cell r="AK506">
            <v>6364</v>
          </cell>
          <cell r="AL506">
            <v>6396.1</v>
          </cell>
          <cell r="AM506">
            <v>6396.1</v>
          </cell>
          <cell r="AN506">
            <v>32.100000000000364</v>
          </cell>
          <cell r="AO506">
            <v>5.0439974858580428E-3</v>
          </cell>
          <cell r="AP506">
            <v>6364</v>
          </cell>
          <cell r="AQ506">
            <v>6396.1</v>
          </cell>
          <cell r="AR506">
            <v>6396.1</v>
          </cell>
          <cell r="AS506">
            <v>32.100000000000364</v>
          </cell>
          <cell r="AT506">
            <v>5.0439974858580428E-3</v>
          </cell>
          <cell r="AU506">
            <v>6364</v>
          </cell>
          <cell r="AV506">
            <v>6396.1</v>
          </cell>
          <cell r="AW506">
            <v>6396.1</v>
          </cell>
          <cell r="AX506">
            <v>32.100000000000364</v>
          </cell>
          <cell r="AY506">
            <v>5.0439974858580428E-3</v>
          </cell>
          <cell r="AZ506">
            <v>6364</v>
          </cell>
          <cell r="BA506">
            <v>6379.166666666667</v>
          </cell>
          <cell r="BB506">
            <v>6379.166666666667</v>
          </cell>
          <cell r="BC506">
            <v>15.16666666666697</v>
          </cell>
          <cell r="BD506">
            <v>2.3831971506389493E-3</v>
          </cell>
          <cell r="BE506">
            <v>6364</v>
          </cell>
          <cell r="BF506">
            <v>6396.1</v>
          </cell>
          <cell r="BG506">
            <v>6396.1</v>
          </cell>
          <cell r="BH506">
            <v>32.100000000000364</v>
          </cell>
          <cell r="BI506">
            <v>5.0439974858580428E-3</v>
          </cell>
          <cell r="BJ506">
            <v>6364</v>
          </cell>
          <cell r="BK506">
            <v>6370.7</v>
          </cell>
          <cell r="BL506">
            <v>6370.7</v>
          </cell>
          <cell r="BM506">
            <v>6.6999999999998181</v>
          </cell>
          <cell r="BN506">
            <v>1.0527969830294026E-3</v>
          </cell>
          <cell r="BO506">
            <v>6364</v>
          </cell>
          <cell r="BP506">
            <v>6370.7</v>
          </cell>
          <cell r="BQ506">
            <v>6370.7</v>
          </cell>
          <cell r="BR506">
            <v>6.6999999999998181</v>
          </cell>
          <cell r="BS506">
            <v>1.0527969830294026E-3</v>
          </cell>
          <cell r="BT506">
            <v>6364</v>
          </cell>
          <cell r="BU506">
            <v>6370.7000000000007</v>
          </cell>
          <cell r="BV506">
            <v>0</v>
          </cell>
          <cell r="BW506">
            <v>6.7000000000007276</v>
          </cell>
          <cell r="BX506">
            <v>1.0527969830296247E-3</v>
          </cell>
          <cell r="BY506">
            <v>6364</v>
          </cell>
          <cell r="BZ506">
            <v>6370.7000000000007</v>
          </cell>
          <cell r="CA506">
            <v>0</v>
          </cell>
          <cell r="CB506">
            <v>6.7000000000007276</v>
          </cell>
          <cell r="CC506">
            <v>1.0527969830296247E-3</v>
          </cell>
          <cell r="CD506">
            <v>6364</v>
          </cell>
          <cell r="CE506">
            <v>6370.7000000000007</v>
          </cell>
          <cell r="CF506">
            <v>0</v>
          </cell>
          <cell r="CG506">
            <v>6.7000000000007276</v>
          </cell>
          <cell r="CH506">
            <v>1.0527969830296247E-3</v>
          </cell>
          <cell r="CI506">
            <v>6364</v>
          </cell>
          <cell r="CJ506">
            <v>6370.7000000000007</v>
          </cell>
          <cell r="CK506">
            <v>0</v>
          </cell>
          <cell r="CL506">
            <v>6.7000000000007276</v>
          </cell>
          <cell r="CM506">
            <v>1.0527969830296247E-3</v>
          </cell>
          <cell r="CN506">
            <v>0</v>
          </cell>
          <cell r="CO506">
            <v>0</v>
          </cell>
        </row>
        <row r="507">
          <cell r="B507" t="str">
            <v>103.4.</v>
          </cell>
          <cell r="C507" t="str">
            <v>Терминал Е</v>
          </cell>
          <cell r="D507">
            <v>0</v>
          </cell>
          <cell r="E507">
            <v>13329</v>
          </cell>
          <cell r="F507">
            <v>14926.75</v>
          </cell>
          <cell r="G507">
            <v>14830.866666666667</v>
          </cell>
          <cell r="H507">
            <v>13329</v>
          </cell>
          <cell r="I507">
            <v>0</v>
          </cell>
          <cell r="J507">
            <v>1597.75</v>
          </cell>
          <cell r="K507">
            <v>0.11987020781754065</v>
          </cell>
          <cell r="L507">
            <v>13329</v>
          </cell>
          <cell r="M507">
            <v>14340.433333333334</v>
          </cell>
          <cell r="N507">
            <v>14340.433333333334</v>
          </cell>
          <cell r="O507">
            <v>1011.4333333333343</v>
          </cell>
          <cell r="P507">
            <v>7.5882161702553352E-2</v>
          </cell>
          <cell r="Q507">
            <v>13329</v>
          </cell>
          <cell r="R507">
            <v>14383.500000000002</v>
          </cell>
          <cell r="S507">
            <v>14383.500000000002</v>
          </cell>
          <cell r="T507">
            <v>1054.5000000000018</v>
          </cell>
          <cell r="U507">
            <v>7.9113211793833127E-2</v>
          </cell>
          <cell r="V507">
            <v>13329</v>
          </cell>
          <cell r="W507">
            <v>14358.000000000002</v>
          </cell>
          <cell r="X507">
            <v>14358.000000000002</v>
          </cell>
          <cell r="Y507">
            <v>1029.0000000000018</v>
          </cell>
          <cell r="Z507">
            <v>7.7200090029259538E-2</v>
          </cell>
          <cell r="AA507">
            <v>13329</v>
          </cell>
          <cell r="AB507">
            <v>14279.800000000001</v>
          </cell>
          <cell r="AC507">
            <v>14279.800000000001</v>
          </cell>
          <cell r="AD507">
            <v>950.80000000000109</v>
          </cell>
          <cell r="AE507">
            <v>7.1333183284567614E-2</v>
          </cell>
          <cell r="AF507">
            <v>13329</v>
          </cell>
          <cell r="AG507">
            <v>14506</v>
          </cell>
          <cell r="AH507">
            <v>14613.900000000001</v>
          </cell>
          <cell r="AI507">
            <v>1284.9000000000015</v>
          </cell>
          <cell r="AJ507">
            <v>9.6398829619626536E-2</v>
          </cell>
          <cell r="AK507">
            <v>13329</v>
          </cell>
          <cell r="AL507">
            <v>14293.900000000001</v>
          </cell>
          <cell r="AM507">
            <v>14293.900000000001</v>
          </cell>
          <cell r="AN507">
            <v>964.90000000000146</v>
          </cell>
          <cell r="AO507">
            <v>7.2391027083802406E-2</v>
          </cell>
          <cell r="AP507">
            <v>13329</v>
          </cell>
          <cell r="AQ507">
            <v>14613.900000000001</v>
          </cell>
          <cell r="AR507">
            <v>14613.900000000001</v>
          </cell>
          <cell r="AS507">
            <v>1284.9000000000015</v>
          </cell>
          <cell r="AT507">
            <v>9.6398829619626536E-2</v>
          </cell>
          <cell r="AU507">
            <v>13329</v>
          </cell>
          <cell r="AV507">
            <v>14610.2</v>
          </cell>
          <cell r="AW507">
            <v>14610.2</v>
          </cell>
          <cell r="AX507">
            <v>1281.2000000000007</v>
          </cell>
          <cell r="AY507">
            <v>9.6121239402805925E-2</v>
          </cell>
          <cell r="AZ507">
            <v>13329</v>
          </cell>
          <cell r="BA507">
            <v>15538.266666666665</v>
          </cell>
          <cell r="BB507">
            <v>15538.266666666665</v>
          </cell>
          <cell r="BC507">
            <v>2209.2666666666646</v>
          </cell>
          <cell r="BD507">
            <v>0.16574886838222413</v>
          </cell>
          <cell r="BE507">
            <v>13329</v>
          </cell>
          <cell r="BF507">
            <v>15413.6</v>
          </cell>
          <cell r="BG507">
            <v>15413.6</v>
          </cell>
          <cell r="BH507">
            <v>2084.6000000000004</v>
          </cell>
          <cell r="BI507">
            <v>0.15639582864430945</v>
          </cell>
          <cell r="BJ507">
            <v>13329</v>
          </cell>
          <cell r="BK507">
            <v>15566.8</v>
          </cell>
          <cell r="BL507">
            <v>15566.8</v>
          </cell>
          <cell r="BM507">
            <v>2237.7999999999993</v>
          </cell>
          <cell r="BN507">
            <v>0.16788956410833511</v>
          </cell>
          <cell r="BO507">
            <v>13329</v>
          </cell>
          <cell r="BP507">
            <v>15634.4</v>
          </cell>
          <cell r="BQ507">
            <v>15634.4</v>
          </cell>
          <cell r="BR507">
            <v>2305.3999999999996</v>
          </cell>
          <cell r="BS507">
            <v>0.17296121239402806</v>
          </cell>
          <cell r="BT507">
            <v>13329</v>
          </cell>
          <cell r="BU507">
            <v>15322.300000000003</v>
          </cell>
          <cell r="BV507">
            <v>0</v>
          </cell>
          <cell r="BW507">
            <v>1993.3000000000029</v>
          </cell>
          <cell r="BX507">
            <v>0.14954610248330735</v>
          </cell>
          <cell r="BY507">
            <v>13329</v>
          </cell>
          <cell r="BZ507">
            <v>15320.400000000001</v>
          </cell>
          <cell r="CA507">
            <v>0</v>
          </cell>
          <cell r="CB507">
            <v>1991.4000000000015</v>
          </cell>
          <cell r="CC507">
            <v>0.14940355615575074</v>
          </cell>
          <cell r="CD507">
            <v>13329</v>
          </cell>
          <cell r="CE507">
            <v>15323.250000000002</v>
          </cell>
          <cell r="CF507">
            <v>0</v>
          </cell>
          <cell r="CG507">
            <v>1994.2500000000018</v>
          </cell>
          <cell r="CH507">
            <v>0.14961737564708555</v>
          </cell>
          <cell r="CI507">
            <v>13329</v>
          </cell>
          <cell r="CJ507">
            <v>15323.250000000002</v>
          </cell>
          <cell r="CK507">
            <v>0</v>
          </cell>
          <cell r="CL507">
            <v>1994.2500000000018</v>
          </cell>
          <cell r="CM507">
            <v>0.14961737564708555</v>
          </cell>
          <cell r="CN507">
            <v>0</v>
          </cell>
          <cell r="CO507">
            <v>0</v>
          </cell>
        </row>
        <row r="508">
          <cell r="B508" t="str">
            <v>103.4.1.</v>
          </cell>
          <cell r="C508" t="str">
            <v>в т.ч. по рыночным ставкам, м2</v>
          </cell>
          <cell r="D508">
            <v>0</v>
          </cell>
          <cell r="E508">
            <v>9674</v>
          </cell>
          <cell r="F508">
            <v>11305.458333333334</v>
          </cell>
          <cell r="G508">
            <v>11198.344444444445</v>
          </cell>
          <cell r="H508">
            <v>9674</v>
          </cell>
          <cell r="I508">
            <v>0</v>
          </cell>
          <cell r="J508">
            <v>1631.4583333333339</v>
          </cell>
          <cell r="K508">
            <v>0.16864361518847781</v>
          </cell>
          <cell r="L508">
            <v>9674</v>
          </cell>
          <cell r="M508">
            <v>10685.633333333333</v>
          </cell>
          <cell r="N508">
            <v>10685.633333333333</v>
          </cell>
          <cell r="O508">
            <v>1011.6333333333332</v>
          </cell>
          <cell r="P508">
            <v>0.10457239335676372</v>
          </cell>
          <cell r="Q508">
            <v>9674</v>
          </cell>
          <cell r="R508">
            <v>10728.7</v>
          </cell>
          <cell r="S508">
            <v>10728.7</v>
          </cell>
          <cell r="T508">
            <v>1054.7000000000007</v>
          </cell>
          <cell r="U508">
            <v>0.10902418854661988</v>
          </cell>
          <cell r="V508">
            <v>9674</v>
          </cell>
          <cell r="W508">
            <v>10703.2</v>
          </cell>
          <cell r="X508">
            <v>10703.2</v>
          </cell>
          <cell r="Y508">
            <v>1029.2000000000007</v>
          </cell>
          <cell r="Z508">
            <v>0.10638825718420519</v>
          </cell>
          <cell r="AA508">
            <v>9674</v>
          </cell>
          <cell r="AB508">
            <v>10625</v>
          </cell>
          <cell r="AC508">
            <v>10625</v>
          </cell>
          <cell r="AD508">
            <v>951</v>
          </cell>
          <cell r="AE508">
            <v>9.8304734339466515E-2</v>
          </cell>
          <cell r="AF508">
            <v>9674</v>
          </cell>
          <cell r="AG508">
            <v>10851.199999999999</v>
          </cell>
          <cell r="AH508">
            <v>10959.1</v>
          </cell>
          <cell r="AI508">
            <v>1285.1000000000004</v>
          </cell>
          <cell r="AJ508">
            <v>0.13284060367996697</v>
          </cell>
          <cell r="AK508">
            <v>9674</v>
          </cell>
          <cell r="AL508">
            <v>10639.1</v>
          </cell>
          <cell r="AM508">
            <v>10639.1</v>
          </cell>
          <cell r="AN508">
            <v>965.10000000000036</v>
          </cell>
          <cell r="AO508">
            <v>9.9762249328096075E-2</v>
          </cell>
          <cell r="AP508">
            <v>9674</v>
          </cell>
          <cell r="AQ508">
            <v>10959.1</v>
          </cell>
          <cell r="AR508">
            <v>10959.1</v>
          </cell>
          <cell r="AS508">
            <v>1285.1000000000004</v>
          </cell>
          <cell r="AT508">
            <v>0.13284060367996697</v>
          </cell>
          <cell r="AU508">
            <v>9674</v>
          </cell>
          <cell r="AV508">
            <v>10955.4</v>
          </cell>
          <cell r="AW508">
            <v>10955.4</v>
          </cell>
          <cell r="AX508">
            <v>1281.3999999999996</v>
          </cell>
          <cell r="AY508">
            <v>0.13245813520777339</v>
          </cell>
          <cell r="AZ508">
            <v>9674</v>
          </cell>
          <cell r="BA508">
            <v>11950.299999999997</v>
          </cell>
          <cell r="BB508">
            <v>11950.299999999997</v>
          </cell>
          <cell r="BC508">
            <v>2276.2999999999975</v>
          </cell>
          <cell r="BD508">
            <v>0.23530080628488714</v>
          </cell>
          <cell r="BE508">
            <v>9674</v>
          </cell>
          <cell r="BF508">
            <v>11758.8</v>
          </cell>
          <cell r="BG508">
            <v>11758.8</v>
          </cell>
          <cell r="BH508">
            <v>2084.7999999999993</v>
          </cell>
          <cell r="BI508">
            <v>0.21550547860243952</v>
          </cell>
          <cell r="BJ508">
            <v>9674</v>
          </cell>
          <cell r="BK508">
            <v>12045.3</v>
          </cell>
          <cell r="BL508">
            <v>12045.3</v>
          </cell>
          <cell r="BM508">
            <v>2371.2999999999993</v>
          </cell>
          <cell r="BN508">
            <v>0.24512094273309892</v>
          </cell>
          <cell r="BO508">
            <v>9674</v>
          </cell>
          <cell r="BP508">
            <v>12046.8</v>
          </cell>
          <cell r="BQ508">
            <v>12046.8</v>
          </cell>
          <cell r="BR508">
            <v>2372.7999999999993</v>
          </cell>
          <cell r="BS508">
            <v>0.24527599751912343</v>
          </cell>
          <cell r="BT508">
            <v>9674</v>
          </cell>
          <cell r="BU508">
            <v>11734.700000000003</v>
          </cell>
          <cell r="BV508">
            <v>0</v>
          </cell>
          <cell r="BW508">
            <v>2060.7000000000025</v>
          </cell>
          <cell r="BX508">
            <v>0.2130142650403144</v>
          </cell>
          <cell r="BY508">
            <v>9674</v>
          </cell>
          <cell r="BZ508">
            <v>11732.800000000001</v>
          </cell>
          <cell r="CA508">
            <v>0</v>
          </cell>
          <cell r="CB508">
            <v>2058.8000000000011</v>
          </cell>
          <cell r="CC508">
            <v>0.21281786231135014</v>
          </cell>
          <cell r="CD508">
            <v>9674</v>
          </cell>
          <cell r="CE508">
            <v>11735.650000000001</v>
          </cell>
          <cell r="CF508">
            <v>0</v>
          </cell>
          <cell r="CG508">
            <v>2061.6500000000015</v>
          </cell>
          <cell r="CH508">
            <v>0.21311246640479653</v>
          </cell>
          <cell r="CI508">
            <v>9674</v>
          </cell>
          <cell r="CJ508">
            <v>11735.650000000001</v>
          </cell>
          <cell r="CK508">
            <v>0</v>
          </cell>
          <cell r="CL508">
            <v>2061.6500000000015</v>
          </cell>
          <cell r="CM508">
            <v>0.21311246640479653</v>
          </cell>
          <cell r="CN508">
            <v>0</v>
          </cell>
          <cell r="CO508">
            <v>0</v>
          </cell>
        </row>
        <row r="509">
          <cell r="B509" t="str">
            <v>103.4.2.</v>
          </cell>
          <cell r="C509" t="str">
            <v>в т.ч. по льготным ставкам, м2</v>
          </cell>
          <cell r="D509">
            <v>0</v>
          </cell>
          <cell r="E509">
            <v>780</v>
          </cell>
          <cell r="F509">
            <v>746.19166666666683</v>
          </cell>
          <cell r="G509">
            <v>757.42222222222233</v>
          </cell>
          <cell r="H509">
            <v>780</v>
          </cell>
          <cell r="I509">
            <v>0</v>
          </cell>
          <cell r="J509">
            <v>-33.808333333333167</v>
          </cell>
          <cell r="K509">
            <v>-4.3344017094016918E-2</v>
          </cell>
          <cell r="L509">
            <v>780</v>
          </cell>
          <cell r="M509">
            <v>779.70000000000016</v>
          </cell>
          <cell r="N509">
            <v>779.70000000000016</v>
          </cell>
          <cell r="O509">
            <v>-0.29999999999984084</v>
          </cell>
          <cell r="P509">
            <v>-3.8461538461520561E-4</v>
          </cell>
          <cell r="Q509">
            <v>780</v>
          </cell>
          <cell r="R509">
            <v>779.7</v>
          </cell>
          <cell r="S509">
            <v>779.7</v>
          </cell>
          <cell r="T509">
            <v>-0.29999999999995453</v>
          </cell>
          <cell r="U509">
            <v>-3.8461538461531664E-4</v>
          </cell>
          <cell r="V509">
            <v>780</v>
          </cell>
          <cell r="W509">
            <v>779.7</v>
          </cell>
          <cell r="X509">
            <v>779.7</v>
          </cell>
          <cell r="Y509">
            <v>-0.29999999999995453</v>
          </cell>
          <cell r="Z509">
            <v>-3.8461538461531664E-4</v>
          </cell>
          <cell r="AA509">
            <v>780</v>
          </cell>
          <cell r="AB509">
            <v>779.7</v>
          </cell>
          <cell r="AC509">
            <v>779.7</v>
          </cell>
          <cell r="AD509">
            <v>-0.29999999999995453</v>
          </cell>
          <cell r="AE509">
            <v>-3.8461538461531664E-4</v>
          </cell>
          <cell r="AF509">
            <v>780</v>
          </cell>
          <cell r="AG509">
            <v>779.70000000000016</v>
          </cell>
          <cell r="AH509">
            <v>779.7</v>
          </cell>
          <cell r="AI509">
            <v>-0.29999999999995453</v>
          </cell>
          <cell r="AJ509">
            <v>-3.8461538461531664E-4</v>
          </cell>
          <cell r="AK509">
            <v>780</v>
          </cell>
          <cell r="AL509">
            <v>779.7</v>
          </cell>
          <cell r="AM509">
            <v>779.7</v>
          </cell>
          <cell r="AN509">
            <v>-0.29999999999995453</v>
          </cell>
          <cell r="AO509">
            <v>-3.8461538461531664E-4</v>
          </cell>
          <cell r="AP509">
            <v>780</v>
          </cell>
          <cell r="AQ509">
            <v>779.7</v>
          </cell>
          <cell r="AR509">
            <v>779.7</v>
          </cell>
          <cell r="AS509">
            <v>-0.29999999999995453</v>
          </cell>
          <cell r="AT509">
            <v>-3.8461538461531664E-4</v>
          </cell>
          <cell r="AU509">
            <v>780</v>
          </cell>
          <cell r="AV509">
            <v>779.7</v>
          </cell>
          <cell r="AW509">
            <v>779.7</v>
          </cell>
          <cell r="AX509">
            <v>-0.29999999999995453</v>
          </cell>
          <cell r="AY509">
            <v>-3.8461538461531664E-4</v>
          </cell>
          <cell r="AZ509">
            <v>780</v>
          </cell>
          <cell r="BA509">
            <v>712.86666666666679</v>
          </cell>
          <cell r="BB509">
            <v>712.86666666666679</v>
          </cell>
          <cell r="BC509">
            <v>-67.133333333333212</v>
          </cell>
          <cell r="BD509">
            <v>-8.6068376068375918E-2</v>
          </cell>
          <cell r="BE509">
            <v>780</v>
          </cell>
          <cell r="BF509">
            <v>779.7</v>
          </cell>
          <cell r="BG509">
            <v>779.7</v>
          </cell>
          <cell r="BH509">
            <v>-0.29999999999995453</v>
          </cell>
          <cell r="BI509">
            <v>-3.8461538461531664E-4</v>
          </cell>
          <cell r="BJ509">
            <v>780</v>
          </cell>
          <cell r="BK509">
            <v>646.4</v>
          </cell>
          <cell r="BL509">
            <v>646.4</v>
          </cell>
          <cell r="BM509">
            <v>-133.60000000000002</v>
          </cell>
          <cell r="BN509">
            <v>-0.17128205128205132</v>
          </cell>
          <cell r="BO509">
            <v>780</v>
          </cell>
          <cell r="BP509">
            <v>712.5</v>
          </cell>
          <cell r="BQ509">
            <v>712.5</v>
          </cell>
          <cell r="BR509">
            <v>-67.5</v>
          </cell>
          <cell r="BS509">
            <v>-8.6538461538461564E-2</v>
          </cell>
          <cell r="BT509">
            <v>780</v>
          </cell>
          <cell r="BU509">
            <v>712.5</v>
          </cell>
          <cell r="BV509">
            <v>0</v>
          </cell>
          <cell r="BW509">
            <v>-67.5</v>
          </cell>
          <cell r="BX509">
            <v>-8.6538461538461564E-2</v>
          </cell>
          <cell r="BY509">
            <v>780</v>
          </cell>
          <cell r="BZ509">
            <v>712.5</v>
          </cell>
          <cell r="CA509">
            <v>0</v>
          </cell>
          <cell r="CB509">
            <v>-67.5</v>
          </cell>
          <cell r="CC509">
            <v>-8.6538461538461564E-2</v>
          </cell>
          <cell r="CD509">
            <v>780</v>
          </cell>
          <cell r="CE509">
            <v>712.5</v>
          </cell>
          <cell r="CF509">
            <v>0</v>
          </cell>
          <cell r="CG509">
            <v>-67.5</v>
          </cell>
          <cell r="CH509">
            <v>-8.6538461538461564E-2</v>
          </cell>
          <cell r="CI509">
            <v>780</v>
          </cell>
          <cell r="CJ509">
            <v>712.5</v>
          </cell>
          <cell r="CK509">
            <v>0</v>
          </cell>
          <cell r="CL509">
            <v>-67.5</v>
          </cell>
          <cell r="CM509">
            <v>-8.6538461538461564E-2</v>
          </cell>
          <cell r="CN509">
            <v>0</v>
          </cell>
          <cell r="CO509">
            <v>0</v>
          </cell>
        </row>
        <row r="510">
          <cell r="B510" t="str">
            <v>103.4.3.</v>
          </cell>
          <cell r="C510" t="str">
            <v>в т.ч. безвозмездно, м2</v>
          </cell>
          <cell r="D510">
            <v>0</v>
          </cell>
          <cell r="E510">
            <v>2875</v>
          </cell>
          <cell r="F510">
            <v>2875.1</v>
          </cell>
          <cell r="G510">
            <v>2875.1</v>
          </cell>
          <cell r="H510">
            <v>2875</v>
          </cell>
          <cell r="I510">
            <v>0</v>
          </cell>
          <cell r="J510">
            <v>9.9999999999909051E-2</v>
          </cell>
          <cell r="K510">
            <v>3.4782608695715922E-5</v>
          </cell>
          <cell r="L510">
            <v>2875</v>
          </cell>
          <cell r="M510">
            <v>2875.1</v>
          </cell>
          <cell r="N510">
            <v>2875.1</v>
          </cell>
          <cell r="O510">
            <v>9.9999999999909051E-2</v>
          </cell>
          <cell r="P510">
            <v>3.4782608695715922E-5</v>
          </cell>
          <cell r="Q510">
            <v>2875</v>
          </cell>
          <cell r="R510">
            <v>2875.1</v>
          </cell>
          <cell r="S510">
            <v>2875.1</v>
          </cell>
          <cell r="T510">
            <v>9.9999999999909051E-2</v>
          </cell>
          <cell r="U510">
            <v>3.4782608695715922E-5</v>
          </cell>
          <cell r="V510">
            <v>2875</v>
          </cell>
          <cell r="W510">
            <v>2875.1</v>
          </cell>
          <cell r="X510">
            <v>2875.1</v>
          </cell>
          <cell r="Y510">
            <v>9.9999999999909051E-2</v>
          </cell>
          <cell r="Z510">
            <v>3.4782608695715922E-5</v>
          </cell>
          <cell r="AA510">
            <v>2875</v>
          </cell>
          <cell r="AB510">
            <v>2875.1</v>
          </cell>
          <cell r="AC510">
            <v>2875.1</v>
          </cell>
          <cell r="AD510">
            <v>9.9999999999909051E-2</v>
          </cell>
          <cell r="AE510">
            <v>3.4782608695715922E-5</v>
          </cell>
          <cell r="AF510">
            <v>2875</v>
          </cell>
          <cell r="AG510">
            <v>2875.1</v>
          </cell>
          <cell r="AH510">
            <v>2875.1</v>
          </cell>
          <cell r="AI510">
            <v>9.9999999999909051E-2</v>
          </cell>
          <cell r="AJ510">
            <v>3.4782608695715922E-5</v>
          </cell>
          <cell r="AK510">
            <v>2875</v>
          </cell>
          <cell r="AL510">
            <v>2875.1</v>
          </cell>
          <cell r="AM510">
            <v>2875.1</v>
          </cell>
          <cell r="AN510">
            <v>9.9999999999909051E-2</v>
          </cell>
          <cell r="AO510">
            <v>3.4782608695715922E-5</v>
          </cell>
          <cell r="AP510">
            <v>2875</v>
          </cell>
          <cell r="AQ510">
            <v>2875.1</v>
          </cell>
          <cell r="AR510">
            <v>2875.1</v>
          </cell>
          <cell r="AS510">
            <v>9.9999999999909051E-2</v>
          </cell>
          <cell r="AT510">
            <v>3.4782608695715922E-5</v>
          </cell>
          <cell r="AU510">
            <v>2875</v>
          </cell>
          <cell r="AV510">
            <v>2875.1</v>
          </cell>
          <cell r="AW510">
            <v>2875.1</v>
          </cell>
          <cell r="AX510">
            <v>9.9999999999909051E-2</v>
          </cell>
          <cell r="AY510">
            <v>3.4782608695715922E-5</v>
          </cell>
          <cell r="AZ510">
            <v>2875</v>
          </cell>
          <cell r="BA510">
            <v>2875.1</v>
          </cell>
          <cell r="BB510">
            <v>2875.1</v>
          </cell>
          <cell r="BC510">
            <v>9.9999999999909051E-2</v>
          </cell>
          <cell r="BD510">
            <v>3.4782608695715922E-5</v>
          </cell>
          <cell r="BE510">
            <v>2875</v>
          </cell>
          <cell r="BF510">
            <v>2875.1</v>
          </cell>
          <cell r="BG510">
            <v>2875.1</v>
          </cell>
          <cell r="BH510">
            <v>9.9999999999909051E-2</v>
          </cell>
          <cell r="BI510">
            <v>3.4782608695715922E-5</v>
          </cell>
          <cell r="BJ510">
            <v>2875</v>
          </cell>
          <cell r="BK510">
            <v>2875.1</v>
          </cell>
          <cell r="BL510">
            <v>2875.1</v>
          </cell>
          <cell r="BM510">
            <v>9.9999999999909051E-2</v>
          </cell>
          <cell r="BN510">
            <v>3.4782608695715922E-5</v>
          </cell>
          <cell r="BO510">
            <v>2875</v>
          </cell>
          <cell r="BP510">
            <v>2875.1</v>
          </cell>
          <cell r="BQ510">
            <v>2875.1</v>
          </cell>
          <cell r="BR510">
            <v>9.9999999999909051E-2</v>
          </cell>
          <cell r="BS510">
            <v>3.4782608695715922E-5</v>
          </cell>
          <cell r="BT510">
            <v>2875</v>
          </cell>
          <cell r="BU510">
            <v>2875.1</v>
          </cell>
          <cell r="BV510">
            <v>0</v>
          </cell>
          <cell r="BW510">
            <v>9.9999999999909051E-2</v>
          </cell>
          <cell r="BX510">
            <v>3.4782608695715922E-5</v>
          </cell>
          <cell r="BY510">
            <v>2875</v>
          </cell>
          <cell r="BZ510">
            <v>2875.1</v>
          </cell>
          <cell r="CA510">
            <v>0</v>
          </cell>
          <cell r="CB510">
            <v>9.9999999999909051E-2</v>
          </cell>
          <cell r="CC510">
            <v>3.4782608695715922E-5</v>
          </cell>
          <cell r="CD510">
            <v>2875</v>
          </cell>
          <cell r="CE510">
            <v>2875.1</v>
          </cell>
          <cell r="CF510">
            <v>0</v>
          </cell>
          <cell r="CG510">
            <v>9.9999999999909051E-2</v>
          </cell>
          <cell r="CH510">
            <v>3.4782608695715922E-5</v>
          </cell>
          <cell r="CI510">
            <v>2875</v>
          </cell>
          <cell r="CJ510">
            <v>2875.1</v>
          </cell>
          <cell r="CK510">
            <v>0</v>
          </cell>
          <cell r="CL510">
            <v>9.9999999999909051E-2</v>
          </cell>
          <cell r="CM510">
            <v>3.4782608695715922E-5</v>
          </cell>
          <cell r="CN510">
            <v>0</v>
          </cell>
          <cell r="CO510">
            <v>0</v>
          </cell>
        </row>
        <row r="511">
          <cell r="B511" t="str">
            <v>103.5.</v>
          </cell>
          <cell r="C511" t="str">
            <v>Tерминал D</v>
          </cell>
          <cell r="D511">
            <v>0</v>
          </cell>
          <cell r="E511">
            <v>39243</v>
          </cell>
          <cell r="F511">
            <v>41773.276666666665</v>
          </cell>
          <cell r="G511">
            <v>41624.03</v>
          </cell>
          <cell r="H511">
            <v>39243</v>
          </cell>
          <cell r="I511">
            <v>0</v>
          </cell>
          <cell r="J511">
            <v>2530.2766666666648</v>
          </cell>
          <cell r="K511">
            <v>6.4477146667346164E-2</v>
          </cell>
          <cell r="L511">
            <v>39243</v>
          </cell>
          <cell r="M511">
            <v>41072.106666666667</v>
          </cell>
          <cell r="N511">
            <v>41072.106666666667</v>
          </cell>
          <cell r="O511">
            <v>1829.1066666666666</v>
          </cell>
          <cell r="P511">
            <v>4.6609756304733851E-2</v>
          </cell>
          <cell r="Q511">
            <v>39243</v>
          </cell>
          <cell r="R511">
            <v>41048.9</v>
          </cell>
          <cell r="S511">
            <v>41048.9</v>
          </cell>
          <cell r="T511">
            <v>1805.9000000000015</v>
          </cell>
          <cell r="U511">
            <v>4.6018398185663667E-2</v>
          </cell>
          <cell r="V511">
            <v>39243</v>
          </cell>
          <cell r="W511">
            <v>41109.370000000003</v>
          </cell>
          <cell r="X511">
            <v>41109.370000000003</v>
          </cell>
          <cell r="Y511">
            <v>1866.3700000000026</v>
          </cell>
          <cell r="Z511">
            <v>4.7559309940626404E-2</v>
          </cell>
          <cell r="AA511">
            <v>39243</v>
          </cell>
          <cell r="AB511">
            <v>41058.050000000003</v>
          </cell>
          <cell r="AC511">
            <v>41058.050000000003</v>
          </cell>
          <cell r="AD511">
            <v>1815.0500000000029</v>
          </cell>
          <cell r="AE511">
            <v>4.6251560787911261E-2</v>
          </cell>
          <cell r="AF511">
            <v>39243</v>
          </cell>
          <cell r="AG511">
            <v>41656.833333333336</v>
          </cell>
          <cell r="AH511">
            <v>41647.599999999999</v>
          </cell>
          <cell r="AI511">
            <v>2404.5999999999985</v>
          </cell>
          <cell r="AJ511">
            <v>6.1274622225619746E-2</v>
          </cell>
          <cell r="AK511">
            <v>39243</v>
          </cell>
          <cell r="AL511">
            <v>41613.9</v>
          </cell>
          <cell r="AM511">
            <v>41613.9</v>
          </cell>
          <cell r="AN511">
            <v>2370.9000000000015</v>
          </cell>
          <cell r="AO511">
            <v>6.0415870346303802E-2</v>
          </cell>
          <cell r="AP511">
            <v>39243</v>
          </cell>
          <cell r="AQ511">
            <v>41647.599999999999</v>
          </cell>
          <cell r="AR511">
            <v>41647.599999999999</v>
          </cell>
          <cell r="AS511">
            <v>2404.5999999999985</v>
          </cell>
          <cell r="AT511">
            <v>6.1274622225619746E-2</v>
          </cell>
          <cell r="AU511">
            <v>39243</v>
          </cell>
          <cell r="AV511">
            <v>41709</v>
          </cell>
          <cell r="AW511">
            <v>41709</v>
          </cell>
          <cell r="AX511">
            <v>2466</v>
          </cell>
          <cell r="AY511">
            <v>6.2839232474581452E-2</v>
          </cell>
          <cell r="AZ511">
            <v>39243</v>
          </cell>
          <cell r="BA511">
            <v>42152.383333333339</v>
          </cell>
          <cell r="BB511">
            <v>42152.383333333339</v>
          </cell>
          <cell r="BC511">
            <v>2909.3833333333387</v>
          </cell>
          <cell r="BD511">
            <v>7.4137638135039152E-2</v>
          </cell>
          <cell r="BE511">
            <v>39243</v>
          </cell>
          <cell r="BF511">
            <v>41865.949999999997</v>
          </cell>
          <cell r="BG511">
            <v>41865.949999999997</v>
          </cell>
          <cell r="BH511">
            <v>2622.9499999999971</v>
          </cell>
          <cell r="BI511">
            <v>6.6838671865045995E-2</v>
          </cell>
          <cell r="BJ511">
            <v>39243</v>
          </cell>
          <cell r="BK511">
            <v>42290.600000000006</v>
          </cell>
          <cell r="BL511">
            <v>42290.600000000006</v>
          </cell>
          <cell r="BM511">
            <v>3047.6000000000058</v>
          </cell>
          <cell r="BN511">
            <v>7.7659710011976912E-2</v>
          </cell>
          <cell r="BO511">
            <v>39243</v>
          </cell>
          <cell r="BP511">
            <v>42300.600000000006</v>
          </cell>
          <cell r="BQ511">
            <v>42300.600000000006</v>
          </cell>
          <cell r="BR511">
            <v>3057.6000000000058</v>
          </cell>
          <cell r="BS511">
            <v>7.7914532528094327E-2</v>
          </cell>
          <cell r="BT511">
            <v>39243</v>
          </cell>
          <cell r="BU511">
            <v>42211.783333333333</v>
          </cell>
          <cell r="BV511">
            <v>0</v>
          </cell>
          <cell r="BW511">
            <v>2968.7833333333328</v>
          </cell>
          <cell r="BX511">
            <v>7.565128388077702E-2</v>
          </cell>
          <cell r="BY511">
            <v>39243</v>
          </cell>
          <cell r="BZ511">
            <v>42233.450000000004</v>
          </cell>
          <cell r="CA511">
            <v>0</v>
          </cell>
          <cell r="CB511">
            <v>2990.4500000000044</v>
          </cell>
          <cell r="CC511">
            <v>7.6203399332365196E-2</v>
          </cell>
          <cell r="CD511">
            <v>39243</v>
          </cell>
          <cell r="CE511">
            <v>42225.950000000004</v>
          </cell>
          <cell r="CF511">
            <v>0</v>
          </cell>
          <cell r="CG511">
            <v>2982.9500000000044</v>
          </cell>
          <cell r="CH511">
            <v>7.6012282445276913E-2</v>
          </cell>
          <cell r="CI511">
            <v>39243</v>
          </cell>
          <cell r="CJ511">
            <v>42175.950000000004</v>
          </cell>
          <cell r="CK511">
            <v>0</v>
          </cell>
          <cell r="CL511">
            <v>2932.9500000000044</v>
          </cell>
          <cell r="CM511">
            <v>7.4738169864689397E-2</v>
          </cell>
          <cell r="CN511">
            <v>0</v>
          </cell>
          <cell r="CO511">
            <v>0</v>
          </cell>
        </row>
        <row r="512">
          <cell r="B512" t="str">
            <v>103.5.1.</v>
          </cell>
          <cell r="C512" t="str">
            <v>в т.ч. по рыночным ставкам, м2</v>
          </cell>
          <cell r="D512">
            <v>0</v>
          </cell>
          <cell r="E512">
            <v>15042</v>
          </cell>
          <cell r="F512">
            <v>17059.664166666669</v>
          </cell>
          <cell r="G512">
            <v>16948.170000000002</v>
          </cell>
          <cell r="H512">
            <v>15042</v>
          </cell>
          <cell r="I512">
            <v>0</v>
          </cell>
          <cell r="J512">
            <v>2017.6641666666692</v>
          </cell>
          <cell r="K512">
            <v>0.13413536542126514</v>
          </cell>
          <cell r="L512">
            <v>15042</v>
          </cell>
          <cell r="M512">
            <v>16463.326666666668</v>
          </cell>
          <cell r="N512">
            <v>16463.326666666668</v>
          </cell>
          <cell r="O512">
            <v>1421.3266666666677</v>
          </cell>
          <cell r="P512">
            <v>9.4490537605814939E-2</v>
          </cell>
          <cell r="Q512">
            <v>15042</v>
          </cell>
          <cell r="R512">
            <v>16458.5</v>
          </cell>
          <cell r="S512">
            <v>16458.5</v>
          </cell>
          <cell r="T512">
            <v>1416.5</v>
          </cell>
          <cell r="U512">
            <v>9.4169658290121028E-2</v>
          </cell>
          <cell r="V512">
            <v>15042</v>
          </cell>
          <cell r="W512">
            <v>16491.400000000001</v>
          </cell>
          <cell r="X512">
            <v>16491.400000000001</v>
          </cell>
          <cell r="Y512">
            <v>1449.4000000000015</v>
          </cell>
          <cell r="Z512">
            <v>9.6356867437840776E-2</v>
          </cell>
          <cell r="AA512">
            <v>15042</v>
          </cell>
          <cell r="AB512">
            <v>16440.080000000002</v>
          </cell>
          <cell r="AC512">
            <v>16440.080000000002</v>
          </cell>
          <cell r="AD512">
            <v>1398.0800000000017</v>
          </cell>
          <cell r="AE512">
            <v>9.2945087089482792E-2</v>
          </cell>
          <cell r="AF512">
            <v>15042</v>
          </cell>
          <cell r="AG512">
            <v>16970.933333333331</v>
          </cell>
          <cell r="AH512">
            <v>17008.699999999997</v>
          </cell>
          <cell r="AI512">
            <v>1966.6999999999971</v>
          </cell>
          <cell r="AJ512">
            <v>0.13074724105836966</v>
          </cell>
          <cell r="AK512">
            <v>15042</v>
          </cell>
          <cell r="AL512">
            <v>16975</v>
          </cell>
          <cell r="AM512">
            <v>16975</v>
          </cell>
          <cell r="AN512">
            <v>1933</v>
          </cell>
          <cell r="AO512">
            <v>0.12850684749368435</v>
          </cell>
          <cell r="AP512">
            <v>15042</v>
          </cell>
          <cell r="AQ512">
            <v>17008.699999999997</v>
          </cell>
          <cell r="AR512">
            <v>17008.699999999997</v>
          </cell>
          <cell r="AS512">
            <v>1966.6999999999971</v>
          </cell>
          <cell r="AT512">
            <v>0.13074724105836966</v>
          </cell>
          <cell r="AU512">
            <v>15042</v>
          </cell>
          <cell r="AV512">
            <v>16929.099999999999</v>
          </cell>
          <cell r="AW512">
            <v>16929.099999999999</v>
          </cell>
          <cell r="AX512">
            <v>1887.0999999999985</v>
          </cell>
          <cell r="AY512">
            <v>0.12545539157026986</v>
          </cell>
          <cell r="AZ512">
            <v>15042</v>
          </cell>
          <cell r="BA512">
            <v>17372.483333333334</v>
          </cell>
          <cell r="BB512">
            <v>17372.483333333334</v>
          </cell>
          <cell r="BC512">
            <v>2330.4833333333336</v>
          </cell>
          <cell r="BD512">
            <v>0.15493174666489384</v>
          </cell>
          <cell r="BE512">
            <v>15042</v>
          </cell>
          <cell r="BF512">
            <v>17086.05</v>
          </cell>
          <cell r="BG512">
            <v>17086.05</v>
          </cell>
          <cell r="BH512">
            <v>2044.0499999999993</v>
          </cell>
          <cell r="BI512">
            <v>0.13588950937375355</v>
          </cell>
          <cell r="BJ512">
            <v>15042</v>
          </cell>
          <cell r="BK512">
            <v>17510.7</v>
          </cell>
          <cell r="BL512">
            <v>17510.7</v>
          </cell>
          <cell r="BM512">
            <v>2468.7000000000007</v>
          </cell>
          <cell r="BN512">
            <v>0.16412046270442771</v>
          </cell>
          <cell r="BO512">
            <v>15042</v>
          </cell>
          <cell r="BP512">
            <v>17520.7</v>
          </cell>
          <cell r="BQ512">
            <v>17520.7</v>
          </cell>
          <cell r="BR512">
            <v>2478.7000000000007</v>
          </cell>
          <cell r="BS512">
            <v>0.1647852679165005</v>
          </cell>
          <cell r="BT512">
            <v>15042</v>
          </cell>
          <cell r="BU512">
            <v>17431.913333333341</v>
          </cell>
          <cell r="BV512">
            <v>0</v>
          </cell>
          <cell r="BW512">
            <v>2389.9133333333411</v>
          </cell>
          <cell r="BX512">
            <v>0.1588826840402433</v>
          </cell>
          <cell r="BY512">
            <v>15042</v>
          </cell>
          <cell r="BZ512">
            <v>17453.580000000005</v>
          </cell>
          <cell r="CA512">
            <v>0</v>
          </cell>
          <cell r="CB512">
            <v>2411.5800000000054</v>
          </cell>
          <cell r="CC512">
            <v>0.16032309533306788</v>
          </cell>
          <cell r="CD512">
            <v>15042</v>
          </cell>
          <cell r="CE512">
            <v>17446.080000000005</v>
          </cell>
          <cell r="CF512">
            <v>0</v>
          </cell>
          <cell r="CG512">
            <v>2404.0800000000054</v>
          </cell>
          <cell r="CH512">
            <v>0.15982449142401323</v>
          </cell>
          <cell r="CI512">
            <v>15042</v>
          </cell>
          <cell r="CJ512">
            <v>17396.080000000005</v>
          </cell>
          <cell r="CK512">
            <v>0</v>
          </cell>
          <cell r="CL512">
            <v>2354.0800000000054</v>
          </cell>
          <cell r="CM512">
            <v>0.15650046536364881</v>
          </cell>
          <cell r="CN512">
            <v>0</v>
          </cell>
          <cell r="CO512">
            <v>0</v>
          </cell>
        </row>
        <row r="513">
          <cell r="B513" t="str">
            <v>103.5.2.</v>
          </cell>
          <cell r="C513" t="str">
            <v>в т.ч. по льготным ставкам, м2</v>
          </cell>
          <cell r="D513">
            <v>0</v>
          </cell>
          <cell r="E513">
            <v>16989</v>
          </cell>
          <cell r="F513">
            <v>16809.112500000003</v>
          </cell>
          <cell r="G513">
            <v>16771.36</v>
          </cell>
          <cell r="H513">
            <v>16989</v>
          </cell>
          <cell r="I513">
            <v>0</v>
          </cell>
          <cell r="J513">
            <v>-179.88749999999709</v>
          </cell>
          <cell r="K513">
            <v>-1.0588469009358836E-2</v>
          </cell>
          <cell r="L513">
            <v>16989</v>
          </cell>
          <cell r="M513">
            <v>16704.280000000002</v>
          </cell>
          <cell r="N513">
            <v>16704.280000000002</v>
          </cell>
          <cell r="O513">
            <v>-284.71999999999753</v>
          </cell>
          <cell r="P513">
            <v>-1.675907940432031E-2</v>
          </cell>
          <cell r="Q513">
            <v>16989</v>
          </cell>
          <cell r="R513">
            <v>16685.900000000001</v>
          </cell>
          <cell r="S513">
            <v>16685.900000000001</v>
          </cell>
          <cell r="T513">
            <v>-303.09999999999854</v>
          </cell>
          <cell r="U513">
            <v>-1.7840955912649226E-2</v>
          </cell>
          <cell r="V513">
            <v>16989</v>
          </cell>
          <cell r="W513">
            <v>16713.47</v>
          </cell>
          <cell r="X513">
            <v>16713.47</v>
          </cell>
          <cell r="Y513">
            <v>-275.52999999999884</v>
          </cell>
          <cell r="Z513">
            <v>-1.6218141150155962E-2</v>
          </cell>
          <cell r="AA513">
            <v>16989</v>
          </cell>
          <cell r="AB513">
            <v>16713.47</v>
          </cell>
          <cell r="AC513">
            <v>16713.47</v>
          </cell>
          <cell r="AD513">
            <v>-275.52999999999884</v>
          </cell>
          <cell r="AE513">
            <v>-1.6218141150155962E-2</v>
          </cell>
          <cell r="AF513">
            <v>16989</v>
          </cell>
          <cell r="AG513">
            <v>16781.400000000001</v>
          </cell>
          <cell r="AH513">
            <v>16734.400000000001</v>
          </cell>
          <cell r="AI513">
            <v>-254.59999999999854</v>
          </cell>
          <cell r="AJ513">
            <v>-1.4986167520160021E-2</v>
          </cell>
          <cell r="AK513">
            <v>16989</v>
          </cell>
          <cell r="AL513">
            <v>16734.400000000001</v>
          </cell>
          <cell r="AM513">
            <v>16734.400000000001</v>
          </cell>
          <cell r="AN513">
            <v>-254.59999999999854</v>
          </cell>
          <cell r="AO513">
            <v>-1.4986167520160021E-2</v>
          </cell>
          <cell r="AP513">
            <v>16989</v>
          </cell>
          <cell r="AQ513">
            <v>16734.400000000001</v>
          </cell>
          <cell r="AR513">
            <v>16734.400000000001</v>
          </cell>
          <cell r="AS513">
            <v>-254.59999999999854</v>
          </cell>
          <cell r="AT513">
            <v>-1.4986167520160021E-2</v>
          </cell>
          <cell r="AU513">
            <v>16989</v>
          </cell>
          <cell r="AV513">
            <v>16875.400000000001</v>
          </cell>
          <cell r="AW513">
            <v>16875.400000000001</v>
          </cell>
          <cell r="AX513">
            <v>-113.59999999999854</v>
          </cell>
          <cell r="AY513">
            <v>-6.6866796162221576E-3</v>
          </cell>
          <cell r="AZ513">
            <v>16989</v>
          </cell>
          <cell r="BA513">
            <v>16875.400000000001</v>
          </cell>
          <cell r="BB513">
            <v>16875.400000000001</v>
          </cell>
          <cell r="BC513">
            <v>-113.59999999999854</v>
          </cell>
          <cell r="BD513">
            <v>-6.6866796162221576E-3</v>
          </cell>
          <cell r="BE513">
            <v>16989</v>
          </cell>
          <cell r="BF513">
            <v>16875.400000000001</v>
          </cell>
          <cell r="BG513">
            <v>16875.400000000001</v>
          </cell>
          <cell r="BH513">
            <v>-113.59999999999854</v>
          </cell>
          <cell r="BI513">
            <v>-6.6866796162221576E-3</v>
          </cell>
          <cell r="BJ513">
            <v>16989</v>
          </cell>
          <cell r="BK513">
            <v>16875.400000000001</v>
          </cell>
          <cell r="BL513">
            <v>16875.400000000001</v>
          </cell>
          <cell r="BM513">
            <v>-113.59999999999854</v>
          </cell>
          <cell r="BN513">
            <v>-6.6866796162221576E-3</v>
          </cell>
          <cell r="BO513">
            <v>16989</v>
          </cell>
          <cell r="BP513">
            <v>16875.400000000001</v>
          </cell>
          <cell r="BQ513">
            <v>16875.400000000001</v>
          </cell>
          <cell r="BR513">
            <v>-113.59999999999854</v>
          </cell>
          <cell r="BS513">
            <v>-6.6866796162221576E-3</v>
          </cell>
          <cell r="BT513">
            <v>16989</v>
          </cell>
          <cell r="BU513">
            <v>16875.37</v>
          </cell>
          <cell r="BV513">
            <v>0</v>
          </cell>
          <cell r="BW513">
            <v>-113.63000000000102</v>
          </cell>
          <cell r="BX513">
            <v>-6.688445464712478E-3</v>
          </cell>
          <cell r="BY513">
            <v>16989</v>
          </cell>
          <cell r="BZ513">
            <v>16875.37</v>
          </cell>
          <cell r="CA513">
            <v>0</v>
          </cell>
          <cell r="CB513">
            <v>-113.63000000000102</v>
          </cell>
          <cell r="CC513">
            <v>-6.688445464712478E-3</v>
          </cell>
          <cell r="CD513">
            <v>16989</v>
          </cell>
          <cell r="CE513">
            <v>16875.37</v>
          </cell>
          <cell r="CF513">
            <v>0</v>
          </cell>
          <cell r="CG513">
            <v>-113.63000000000102</v>
          </cell>
          <cell r="CH513">
            <v>-6.688445464712478E-3</v>
          </cell>
          <cell r="CI513">
            <v>16989</v>
          </cell>
          <cell r="CJ513">
            <v>16875.37</v>
          </cell>
          <cell r="CK513">
            <v>0</v>
          </cell>
          <cell r="CL513">
            <v>-113.63000000000102</v>
          </cell>
          <cell r="CM513">
            <v>-6.688445464712478E-3</v>
          </cell>
          <cell r="CN513">
            <v>0</v>
          </cell>
          <cell r="CO513">
            <v>0</v>
          </cell>
        </row>
        <row r="514">
          <cell r="B514" t="str">
            <v>103.5.3.</v>
          </cell>
          <cell r="C514" t="str">
            <v>в т.ч. безвозмездно, м2</v>
          </cell>
          <cell r="D514">
            <v>0</v>
          </cell>
          <cell r="E514">
            <v>7212</v>
          </cell>
          <cell r="F514">
            <v>7904.5</v>
          </cell>
          <cell r="G514">
            <v>7904.5</v>
          </cell>
          <cell r="H514">
            <v>7212</v>
          </cell>
          <cell r="I514">
            <v>0</v>
          </cell>
          <cell r="J514">
            <v>692.5</v>
          </cell>
          <cell r="K514">
            <v>9.6020521353300081E-2</v>
          </cell>
          <cell r="L514">
            <v>7212</v>
          </cell>
          <cell r="M514">
            <v>7904.5</v>
          </cell>
          <cell r="N514">
            <v>7904.5</v>
          </cell>
          <cell r="O514">
            <v>692.5</v>
          </cell>
          <cell r="P514">
            <v>9.6020521353300081E-2</v>
          </cell>
          <cell r="Q514">
            <v>7212</v>
          </cell>
          <cell r="R514">
            <v>7904.5</v>
          </cell>
          <cell r="S514">
            <v>7904.5</v>
          </cell>
          <cell r="T514">
            <v>692.5</v>
          </cell>
          <cell r="U514">
            <v>9.6020521353300081E-2</v>
          </cell>
          <cell r="V514">
            <v>7212</v>
          </cell>
          <cell r="W514">
            <v>7904.5</v>
          </cell>
          <cell r="X514">
            <v>7904.5</v>
          </cell>
          <cell r="Y514">
            <v>692.5</v>
          </cell>
          <cell r="Z514">
            <v>9.6020521353300081E-2</v>
          </cell>
          <cell r="AA514">
            <v>7212</v>
          </cell>
          <cell r="AB514">
            <v>7904.5</v>
          </cell>
          <cell r="AC514">
            <v>7904.5</v>
          </cell>
          <cell r="AD514">
            <v>692.5</v>
          </cell>
          <cell r="AE514">
            <v>9.6020521353300081E-2</v>
          </cell>
          <cell r="AF514">
            <v>7212</v>
          </cell>
          <cell r="AG514">
            <v>7904.5</v>
          </cell>
          <cell r="AH514">
            <v>7904.5</v>
          </cell>
          <cell r="AI514">
            <v>692.5</v>
          </cell>
          <cell r="AJ514">
            <v>9.6020521353300081E-2</v>
          </cell>
          <cell r="AK514">
            <v>7212</v>
          </cell>
          <cell r="AL514">
            <v>7904.5</v>
          </cell>
          <cell r="AM514">
            <v>7904.5</v>
          </cell>
          <cell r="AN514">
            <v>692.5</v>
          </cell>
          <cell r="AO514">
            <v>9.6020521353300081E-2</v>
          </cell>
          <cell r="AP514">
            <v>7212</v>
          </cell>
          <cell r="AQ514">
            <v>7904.5</v>
          </cell>
          <cell r="AR514">
            <v>7904.5</v>
          </cell>
          <cell r="AS514">
            <v>692.5</v>
          </cell>
          <cell r="AT514">
            <v>9.6020521353300081E-2</v>
          </cell>
          <cell r="AU514">
            <v>7212</v>
          </cell>
          <cell r="AV514">
            <v>7904.5</v>
          </cell>
          <cell r="AW514">
            <v>7904.5</v>
          </cell>
          <cell r="AX514">
            <v>692.5</v>
          </cell>
          <cell r="AY514">
            <v>9.6020521353300081E-2</v>
          </cell>
          <cell r="AZ514">
            <v>7212</v>
          </cell>
          <cell r="BA514">
            <v>7904.5</v>
          </cell>
          <cell r="BB514">
            <v>7904.5</v>
          </cell>
          <cell r="BC514">
            <v>692.5</v>
          </cell>
          <cell r="BD514">
            <v>9.6020521353300081E-2</v>
          </cell>
          <cell r="BE514">
            <v>7212</v>
          </cell>
          <cell r="BF514">
            <v>7904.5</v>
          </cell>
          <cell r="BG514">
            <v>7904.5</v>
          </cell>
          <cell r="BH514">
            <v>692.5</v>
          </cell>
          <cell r="BI514">
            <v>9.6020521353300081E-2</v>
          </cell>
          <cell r="BJ514">
            <v>7212</v>
          </cell>
          <cell r="BK514">
            <v>7904.5</v>
          </cell>
          <cell r="BL514">
            <v>7904.5</v>
          </cell>
          <cell r="BM514">
            <v>692.5</v>
          </cell>
          <cell r="BN514">
            <v>9.6020521353300081E-2</v>
          </cell>
          <cell r="BO514">
            <v>7212</v>
          </cell>
          <cell r="BP514">
            <v>7904.5</v>
          </cell>
          <cell r="BQ514">
            <v>7904.5</v>
          </cell>
          <cell r="BR514">
            <v>692.5</v>
          </cell>
          <cell r="BS514">
            <v>9.6020521353300081E-2</v>
          </cell>
          <cell r="BT514">
            <v>7212</v>
          </cell>
          <cell r="BU514">
            <v>7904.5</v>
          </cell>
          <cell r="BV514">
            <v>0</v>
          </cell>
          <cell r="BW514">
            <v>692.5</v>
          </cell>
          <cell r="BX514">
            <v>9.6020521353300081E-2</v>
          </cell>
          <cell r="BY514">
            <v>7212</v>
          </cell>
          <cell r="BZ514">
            <v>7904.5</v>
          </cell>
          <cell r="CA514">
            <v>0</v>
          </cell>
          <cell r="CB514">
            <v>692.5</v>
          </cell>
          <cell r="CC514">
            <v>9.6020521353300081E-2</v>
          </cell>
          <cell r="CD514">
            <v>7212</v>
          </cell>
          <cell r="CE514">
            <v>7904.5</v>
          </cell>
          <cell r="CF514">
            <v>0</v>
          </cell>
          <cell r="CG514">
            <v>692.5</v>
          </cell>
          <cell r="CH514">
            <v>9.6020521353300081E-2</v>
          </cell>
          <cell r="CI514">
            <v>7212</v>
          </cell>
          <cell r="CJ514">
            <v>7904.5</v>
          </cell>
          <cell r="CK514">
            <v>0</v>
          </cell>
          <cell r="CL514">
            <v>692.5</v>
          </cell>
          <cell r="CM514">
            <v>9.6020521353300081E-2</v>
          </cell>
          <cell r="CN514">
            <v>0</v>
          </cell>
          <cell r="CO514">
            <v>0</v>
          </cell>
        </row>
        <row r="515">
          <cell r="B515" t="str">
            <v>103.6.</v>
          </cell>
          <cell r="C515" t="str">
            <v>Отдельно стоящие здания</v>
          </cell>
          <cell r="D515">
            <v>0</v>
          </cell>
          <cell r="E515">
            <v>14405.349999999999</v>
          </cell>
          <cell r="F515">
            <v>13626.815833333329</v>
          </cell>
          <cell r="G515">
            <v>13553.529999999992</v>
          </cell>
          <cell r="H515">
            <v>14405.349999999999</v>
          </cell>
          <cell r="I515">
            <v>0</v>
          </cell>
          <cell r="J515">
            <v>-778.53416666666999</v>
          </cell>
          <cell r="K515">
            <v>-5.4044793543139846E-2</v>
          </cell>
          <cell r="L515">
            <v>13374.399999999994</v>
          </cell>
          <cell r="M515">
            <v>13442.709999999994</v>
          </cell>
          <cell r="N515">
            <v>13442.709999999994</v>
          </cell>
          <cell r="O515">
            <v>68.309999999999491</v>
          </cell>
          <cell r="P515">
            <v>5.1075188419666961E-3</v>
          </cell>
          <cell r="Q515">
            <v>13374.399999999994</v>
          </cell>
          <cell r="R515">
            <v>13543.999999999996</v>
          </cell>
          <cell r="S515">
            <v>13543.999999999996</v>
          </cell>
          <cell r="T515">
            <v>169.60000000000218</v>
          </cell>
          <cell r="U515">
            <v>1.268094269649489E-2</v>
          </cell>
          <cell r="V515">
            <v>13374.399999999994</v>
          </cell>
          <cell r="W515">
            <v>13302.089999999989</v>
          </cell>
          <cell r="X515">
            <v>13302.089999999989</v>
          </cell>
          <cell r="Y515">
            <v>-72.310000000004948</v>
          </cell>
          <cell r="Z515">
            <v>-5.4065976791486392E-3</v>
          </cell>
          <cell r="AA515">
            <v>13374.399999999994</v>
          </cell>
          <cell r="AB515">
            <v>13482.039999999997</v>
          </cell>
          <cell r="AC515">
            <v>13482.039999999997</v>
          </cell>
          <cell r="AD515">
            <v>107.64000000000306</v>
          </cell>
          <cell r="AE515">
            <v>8.0482115085538375E-3</v>
          </cell>
          <cell r="AF515">
            <v>14749</v>
          </cell>
          <cell r="AG515">
            <v>13604.533333333326</v>
          </cell>
          <cell r="AH515">
            <v>13454.79999999999</v>
          </cell>
          <cell r="AI515">
            <v>-1294.2000000000098</v>
          </cell>
          <cell r="AJ515">
            <v>-8.7748321920130823E-2</v>
          </cell>
          <cell r="AK515">
            <v>14749</v>
          </cell>
          <cell r="AL515">
            <v>13496.999999999996</v>
          </cell>
          <cell r="AM515">
            <v>13496.999999999996</v>
          </cell>
          <cell r="AN515">
            <v>-1252.0000000000036</v>
          </cell>
          <cell r="AO515">
            <v>-8.4887110990575887E-2</v>
          </cell>
          <cell r="AP515">
            <v>14749</v>
          </cell>
          <cell r="AQ515">
            <v>13454.79999999999</v>
          </cell>
          <cell r="AR515">
            <v>13454.79999999999</v>
          </cell>
          <cell r="AS515">
            <v>-1294.2000000000098</v>
          </cell>
          <cell r="AT515">
            <v>-8.7748321920130823E-2</v>
          </cell>
          <cell r="AU515">
            <v>14749</v>
          </cell>
          <cell r="AV515">
            <v>13861.799999999988</v>
          </cell>
          <cell r="AW515">
            <v>13861.799999999988</v>
          </cell>
          <cell r="AX515">
            <v>-887.20000000001164</v>
          </cell>
          <cell r="AY515">
            <v>-6.0153230727507778E-2</v>
          </cell>
          <cell r="AZ515">
            <v>14749</v>
          </cell>
          <cell r="BA515">
            <v>13763.079999999993</v>
          </cell>
          <cell r="BB515">
            <v>13763.079999999993</v>
          </cell>
          <cell r="BC515">
            <v>-985.92000000000735</v>
          </cell>
          <cell r="BD515">
            <v>-6.6846565868872942E-2</v>
          </cell>
          <cell r="BE515">
            <v>14749</v>
          </cell>
          <cell r="BF515">
            <v>13763.039999999997</v>
          </cell>
          <cell r="BG515">
            <v>13763.039999999997</v>
          </cell>
          <cell r="BH515">
            <v>-985.96000000000276</v>
          </cell>
          <cell r="BI515">
            <v>-6.6849277917147121E-2</v>
          </cell>
          <cell r="BJ515">
            <v>14749</v>
          </cell>
          <cell r="BK515">
            <v>13763.099999999986</v>
          </cell>
          <cell r="BL515">
            <v>13763.099999999986</v>
          </cell>
          <cell r="BM515">
            <v>-985.90000000001419</v>
          </cell>
          <cell r="BN515">
            <v>-6.6845209844736186E-2</v>
          </cell>
          <cell r="BO515">
            <v>14749</v>
          </cell>
          <cell r="BP515">
            <v>13763.099999999997</v>
          </cell>
          <cell r="BQ515">
            <v>13763.099999999997</v>
          </cell>
          <cell r="BR515">
            <v>-985.90000000000327</v>
          </cell>
          <cell r="BS515">
            <v>-6.6845209844735409E-2</v>
          </cell>
          <cell r="BT515">
            <v>14749</v>
          </cell>
          <cell r="BU515">
            <v>13696.94</v>
          </cell>
          <cell r="BV515">
            <v>0</v>
          </cell>
          <cell r="BW515">
            <v>-1052.0599999999995</v>
          </cell>
          <cell r="BX515">
            <v>-7.1330937690690877E-2</v>
          </cell>
          <cell r="BY515">
            <v>14749</v>
          </cell>
          <cell r="BZ515">
            <v>13696.94</v>
          </cell>
          <cell r="CA515">
            <v>0</v>
          </cell>
          <cell r="CB515">
            <v>-1052.0599999999995</v>
          </cell>
          <cell r="CC515">
            <v>-7.1330937690690877E-2</v>
          </cell>
          <cell r="CD515">
            <v>14749</v>
          </cell>
          <cell r="CE515">
            <v>13696.94</v>
          </cell>
          <cell r="CF515">
            <v>0</v>
          </cell>
          <cell r="CG515">
            <v>-1052.0599999999995</v>
          </cell>
          <cell r="CH515">
            <v>-7.1330937690690877E-2</v>
          </cell>
          <cell r="CI515">
            <v>14749</v>
          </cell>
          <cell r="CJ515">
            <v>13696.94</v>
          </cell>
          <cell r="CK515">
            <v>0</v>
          </cell>
          <cell r="CL515">
            <v>-1052.0599999999995</v>
          </cell>
          <cell r="CM515">
            <v>-7.1330937690690877E-2</v>
          </cell>
          <cell r="CN515">
            <v>0</v>
          </cell>
          <cell r="CO515">
            <v>0</v>
          </cell>
        </row>
        <row r="516">
          <cell r="B516" t="str">
            <v>103.6.1.</v>
          </cell>
          <cell r="C516" t="str">
            <v>в т.ч. по рыночным ставкам, м2</v>
          </cell>
          <cell r="D516">
            <v>0</v>
          </cell>
          <cell r="E516">
            <v>11552.349999999999</v>
          </cell>
          <cell r="F516">
            <v>11447.690833333332</v>
          </cell>
          <cell r="G516">
            <v>11476.63</v>
          </cell>
          <cell r="H516">
            <v>11552.349999999999</v>
          </cell>
          <cell r="I516">
            <v>0</v>
          </cell>
          <cell r="J516">
            <v>-104.65916666666635</v>
          </cell>
          <cell r="K516">
            <v>-9.0595564250275373E-3</v>
          </cell>
          <cell r="L516">
            <v>10521.399999999994</v>
          </cell>
          <cell r="M516">
            <v>11502.11</v>
          </cell>
          <cell r="N516">
            <v>11502.11</v>
          </cell>
          <cell r="O516">
            <v>980.7100000000064</v>
          </cell>
          <cell r="P516">
            <v>9.3210979527440063E-2</v>
          </cell>
          <cell r="Q516">
            <v>10521.399999999994</v>
          </cell>
          <cell r="R516">
            <v>11603.400000000005</v>
          </cell>
          <cell r="S516">
            <v>11603.400000000005</v>
          </cell>
          <cell r="T516">
            <v>1082.0000000000109</v>
          </cell>
          <cell r="U516">
            <v>0.10283802535784314</v>
          </cell>
          <cell r="V516">
            <v>10521.399999999994</v>
          </cell>
          <cell r="W516">
            <v>11361.489999999994</v>
          </cell>
          <cell r="X516">
            <v>11361.489999999994</v>
          </cell>
          <cell r="Y516">
            <v>840.09000000000015</v>
          </cell>
          <cell r="Z516">
            <v>7.9845838006348924E-2</v>
          </cell>
          <cell r="AA516">
            <v>10521.399999999994</v>
          </cell>
          <cell r="AB516">
            <v>11541.440000000002</v>
          </cell>
          <cell r="AC516">
            <v>11541.440000000002</v>
          </cell>
          <cell r="AD516">
            <v>1020.0400000000081</v>
          </cell>
          <cell r="AE516">
            <v>9.6949075218127678E-2</v>
          </cell>
          <cell r="AF516">
            <v>11896</v>
          </cell>
          <cell r="AG516">
            <v>11527.633333333331</v>
          </cell>
          <cell r="AH516">
            <v>11514.199999999999</v>
          </cell>
          <cell r="AI516">
            <v>-381.80000000000109</v>
          </cell>
          <cell r="AJ516">
            <v>-3.2094821788836714E-2</v>
          </cell>
          <cell r="AK516">
            <v>11896</v>
          </cell>
          <cell r="AL516">
            <v>11556.400000000001</v>
          </cell>
          <cell r="AM516">
            <v>11556.400000000001</v>
          </cell>
          <cell r="AN516">
            <v>-339.59999999999854</v>
          </cell>
          <cell r="AO516">
            <v>-2.8547410894418146E-2</v>
          </cell>
          <cell r="AP516">
            <v>11896</v>
          </cell>
          <cell r="AQ516">
            <v>11514.199999999999</v>
          </cell>
          <cell r="AR516">
            <v>11514.199999999999</v>
          </cell>
          <cell r="AS516">
            <v>-381.80000000000109</v>
          </cell>
          <cell r="AT516">
            <v>-3.2094821788836714E-2</v>
          </cell>
          <cell r="AU516">
            <v>11896</v>
          </cell>
          <cell r="AV516">
            <v>11512.299999999996</v>
          </cell>
          <cell r="AW516">
            <v>11512.299999999996</v>
          </cell>
          <cell r="AX516">
            <v>-383.70000000000437</v>
          </cell>
          <cell r="AY516">
            <v>-3.2254539340955346E-2</v>
          </cell>
          <cell r="AZ516">
            <v>11896</v>
          </cell>
          <cell r="BA516">
            <v>11413.579999999996</v>
          </cell>
          <cell r="BB516">
            <v>11413.579999999996</v>
          </cell>
          <cell r="BC516">
            <v>-482.42000000000371</v>
          </cell>
          <cell r="BD516">
            <v>-4.0553127101547015E-2</v>
          </cell>
          <cell r="BE516">
            <v>11896</v>
          </cell>
          <cell r="BF516">
            <v>11413.54</v>
          </cell>
          <cell r="BG516">
            <v>11413.54</v>
          </cell>
          <cell r="BH516">
            <v>-482.45999999999913</v>
          </cell>
          <cell r="BI516">
            <v>-4.055648957632807E-2</v>
          </cell>
          <cell r="BJ516">
            <v>11896</v>
          </cell>
          <cell r="BK516">
            <v>11413.599999999991</v>
          </cell>
          <cell r="BL516">
            <v>11413.599999999991</v>
          </cell>
          <cell r="BM516">
            <v>-482.40000000000873</v>
          </cell>
          <cell r="BN516">
            <v>-4.055144586415671E-2</v>
          </cell>
          <cell r="BO516">
            <v>11896</v>
          </cell>
          <cell r="BP516">
            <v>11413.599999999999</v>
          </cell>
          <cell r="BQ516">
            <v>11413.599999999999</v>
          </cell>
          <cell r="BR516">
            <v>-482.40000000000146</v>
          </cell>
          <cell r="BS516">
            <v>-4.0551445864156155E-2</v>
          </cell>
          <cell r="BT516">
            <v>11896</v>
          </cell>
          <cell r="BU516">
            <v>11347.44</v>
          </cell>
          <cell r="BV516">
            <v>0</v>
          </cell>
          <cell r="BW516">
            <v>-548.55999999999949</v>
          </cell>
          <cell r="BX516">
            <v>-4.611297915265633E-2</v>
          </cell>
          <cell r="BY516">
            <v>11896</v>
          </cell>
          <cell r="BZ516">
            <v>11347.44</v>
          </cell>
          <cell r="CA516">
            <v>0</v>
          </cell>
          <cell r="CB516">
            <v>-548.55999999999949</v>
          </cell>
          <cell r="CC516">
            <v>-4.611297915265633E-2</v>
          </cell>
          <cell r="CD516">
            <v>11896</v>
          </cell>
          <cell r="CE516">
            <v>11347.44</v>
          </cell>
          <cell r="CF516">
            <v>0</v>
          </cell>
          <cell r="CG516">
            <v>-548.55999999999949</v>
          </cell>
          <cell r="CH516">
            <v>-4.611297915265633E-2</v>
          </cell>
          <cell r="CI516">
            <v>11896</v>
          </cell>
          <cell r="CJ516">
            <v>11347.44</v>
          </cell>
          <cell r="CK516">
            <v>0</v>
          </cell>
          <cell r="CL516">
            <v>-548.55999999999949</v>
          </cell>
          <cell r="CM516">
            <v>-4.611297915265633E-2</v>
          </cell>
          <cell r="CN516">
            <v>0</v>
          </cell>
          <cell r="CO516">
            <v>0</v>
          </cell>
        </row>
        <row r="517">
          <cell r="B517" t="str">
            <v>103.6.2.</v>
          </cell>
          <cell r="C517" t="str">
            <v>в т.ч. по льготным ставкам, м2</v>
          </cell>
          <cell r="D517">
            <v>0</v>
          </cell>
          <cell r="E517">
            <v>0</v>
          </cell>
          <cell r="F517">
            <v>238.52499999999895</v>
          </cell>
          <cell r="G517">
            <v>136.29999999999805</v>
          </cell>
          <cell r="H517">
            <v>0</v>
          </cell>
          <cell r="I517">
            <v>0</v>
          </cell>
          <cell r="J517">
            <v>238.52499999999895</v>
          </cell>
          <cell r="K517">
            <v>0</v>
          </cell>
          <cell r="L517">
            <v>0</v>
          </cell>
          <cell r="M517">
            <v>-1.2126596023639042E-12</v>
          </cell>
          <cell r="N517">
            <v>-1.2126596023639042E-12</v>
          </cell>
          <cell r="O517">
            <v>-1.2126596023639042E-12</v>
          </cell>
          <cell r="P517">
            <v>0</v>
          </cell>
          <cell r="Q517">
            <v>0</v>
          </cell>
          <cell r="R517">
            <v>-3.637978807091713E-12</v>
          </cell>
          <cell r="S517">
            <v>-3.637978807091713E-12</v>
          </cell>
          <cell r="T517">
            <v>-3.637978807091713E-12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136.29999999999805</v>
          </cell>
          <cell r="AH517">
            <v>-3.637978807091713E-12</v>
          </cell>
          <cell r="AI517">
            <v>-3.637978807091713E-12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-3.637978807091713E-12</v>
          </cell>
          <cell r="AR517">
            <v>-3.637978807091713E-12</v>
          </cell>
          <cell r="AS517">
            <v>-3.637978807091713E-12</v>
          </cell>
          <cell r="AT517">
            <v>0</v>
          </cell>
          <cell r="AU517">
            <v>0</v>
          </cell>
          <cell r="AV517">
            <v>408.89999999999782</v>
          </cell>
          <cell r="AW517">
            <v>408.89999999999782</v>
          </cell>
          <cell r="AX517">
            <v>408.89999999999782</v>
          </cell>
          <cell r="AY517">
            <v>0</v>
          </cell>
          <cell r="AZ517">
            <v>0</v>
          </cell>
          <cell r="BA517">
            <v>408.89999999999901</v>
          </cell>
          <cell r="BB517">
            <v>408.89999999999901</v>
          </cell>
          <cell r="BC517">
            <v>408.89999999999901</v>
          </cell>
          <cell r="BD517">
            <v>0</v>
          </cell>
          <cell r="BE517">
            <v>0</v>
          </cell>
          <cell r="BF517">
            <v>408.89999999999782</v>
          </cell>
          <cell r="BG517">
            <v>408.89999999999782</v>
          </cell>
          <cell r="BH517">
            <v>408.89999999999782</v>
          </cell>
          <cell r="BI517">
            <v>0</v>
          </cell>
          <cell r="BJ517">
            <v>0</v>
          </cell>
          <cell r="BK517">
            <v>408.89999999999782</v>
          </cell>
          <cell r="BL517">
            <v>408.89999999999782</v>
          </cell>
          <cell r="BM517">
            <v>408.89999999999782</v>
          </cell>
          <cell r="BN517">
            <v>0</v>
          </cell>
          <cell r="BO517">
            <v>0</v>
          </cell>
          <cell r="BP517">
            <v>408.90000000000146</v>
          </cell>
          <cell r="BQ517">
            <v>408.90000000000146</v>
          </cell>
          <cell r="BR517">
            <v>408.90000000000146</v>
          </cell>
          <cell r="BS517">
            <v>0</v>
          </cell>
          <cell r="BT517">
            <v>0</v>
          </cell>
          <cell r="BU517">
            <v>408.89999999999992</v>
          </cell>
          <cell r="BV517">
            <v>0</v>
          </cell>
          <cell r="BW517">
            <v>408.89999999999992</v>
          </cell>
          <cell r="BX517">
            <v>0</v>
          </cell>
          <cell r="BY517">
            <v>0</v>
          </cell>
          <cell r="BZ517">
            <v>408.9</v>
          </cell>
          <cell r="CA517">
            <v>0</v>
          </cell>
          <cell r="CB517">
            <v>408.9</v>
          </cell>
          <cell r="CC517">
            <v>0</v>
          </cell>
          <cell r="CD517">
            <v>0</v>
          </cell>
          <cell r="CE517">
            <v>408.9</v>
          </cell>
          <cell r="CF517">
            <v>0</v>
          </cell>
          <cell r="CG517">
            <v>408.9</v>
          </cell>
          <cell r="CH517">
            <v>0</v>
          </cell>
          <cell r="CI517">
            <v>0</v>
          </cell>
          <cell r="CJ517">
            <v>408.9</v>
          </cell>
          <cell r="CK517">
            <v>0</v>
          </cell>
          <cell r="CL517">
            <v>408.9</v>
          </cell>
          <cell r="CM517">
            <v>0</v>
          </cell>
          <cell r="CN517">
            <v>0</v>
          </cell>
          <cell r="CO517">
            <v>0</v>
          </cell>
        </row>
        <row r="518">
          <cell r="B518" t="str">
            <v>103.6.3.</v>
          </cell>
          <cell r="C518" t="str">
            <v>в т.ч. безвозмездно, м2</v>
          </cell>
          <cell r="D518">
            <v>0</v>
          </cell>
          <cell r="E518">
            <v>2853</v>
          </cell>
          <cell r="F518">
            <v>1940.5999999999967</v>
          </cell>
          <cell r="G518">
            <v>1940.5999999999958</v>
          </cell>
          <cell r="H518">
            <v>2853</v>
          </cell>
          <cell r="I518">
            <v>0</v>
          </cell>
          <cell r="J518">
            <v>-912.40000000000327</v>
          </cell>
          <cell r="K518">
            <v>-0.31980371538731278</v>
          </cell>
          <cell r="L518">
            <v>2853</v>
          </cell>
          <cell r="M518">
            <v>1940.5999999999949</v>
          </cell>
          <cell r="N518">
            <v>1940.5999999999949</v>
          </cell>
          <cell r="O518">
            <v>-912.40000000000509</v>
          </cell>
          <cell r="P518">
            <v>-0.31980371538731334</v>
          </cell>
          <cell r="Q518">
            <v>2853</v>
          </cell>
          <cell r="R518">
            <v>1940.5999999999949</v>
          </cell>
          <cell r="S518">
            <v>1940.5999999999949</v>
          </cell>
          <cell r="T518">
            <v>-912.40000000000509</v>
          </cell>
          <cell r="U518">
            <v>-0.31980371538731334</v>
          </cell>
          <cell r="V518">
            <v>2853</v>
          </cell>
          <cell r="W518">
            <v>1940.5999999999949</v>
          </cell>
          <cell r="X518">
            <v>1940.5999999999949</v>
          </cell>
          <cell r="Y518">
            <v>-912.40000000000509</v>
          </cell>
          <cell r="Z518">
            <v>-0.31980371538731334</v>
          </cell>
          <cell r="AA518">
            <v>2853</v>
          </cell>
          <cell r="AB518">
            <v>1940.5999999999949</v>
          </cell>
          <cell r="AC518">
            <v>1940.5999999999949</v>
          </cell>
          <cell r="AD518">
            <v>-912.40000000000509</v>
          </cell>
          <cell r="AE518">
            <v>-0.31980371538731334</v>
          </cell>
          <cell r="AF518">
            <v>2853</v>
          </cell>
          <cell r="AG518">
            <v>1940.5999999999949</v>
          </cell>
          <cell r="AH518">
            <v>1940.5999999999949</v>
          </cell>
          <cell r="AI518">
            <v>-912.40000000000509</v>
          </cell>
          <cell r="AJ518">
            <v>-0.31980371538731334</v>
          </cell>
          <cell r="AK518">
            <v>2853</v>
          </cell>
          <cell r="AL518">
            <v>1940.5999999999949</v>
          </cell>
          <cell r="AM518">
            <v>1940.5999999999949</v>
          </cell>
          <cell r="AN518">
            <v>-912.40000000000509</v>
          </cell>
          <cell r="AO518">
            <v>-0.31980371538731334</v>
          </cell>
          <cell r="AP518">
            <v>2853</v>
          </cell>
          <cell r="AQ518">
            <v>1940.5999999999949</v>
          </cell>
          <cell r="AR518">
            <v>1940.5999999999949</v>
          </cell>
          <cell r="AS518">
            <v>-912.40000000000509</v>
          </cell>
          <cell r="AT518">
            <v>-0.31980371538731334</v>
          </cell>
          <cell r="AU518">
            <v>2853</v>
          </cell>
          <cell r="AV518">
            <v>1940.5999999999949</v>
          </cell>
          <cell r="AW518">
            <v>1940.5999999999949</v>
          </cell>
          <cell r="AX518">
            <v>-912.40000000000509</v>
          </cell>
          <cell r="AY518">
            <v>-0.31980371538731334</v>
          </cell>
          <cell r="AZ518">
            <v>2853</v>
          </cell>
          <cell r="BA518">
            <v>1940.5999999999974</v>
          </cell>
          <cell r="BB518">
            <v>1940.5999999999974</v>
          </cell>
          <cell r="BC518">
            <v>-912.40000000000259</v>
          </cell>
          <cell r="BD518">
            <v>-0.31980371538731256</v>
          </cell>
          <cell r="BE518">
            <v>2853</v>
          </cell>
          <cell r="BF518">
            <v>1940.5999999999985</v>
          </cell>
          <cell r="BG518">
            <v>1940.5999999999985</v>
          </cell>
          <cell r="BH518">
            <v>-912.40000000000146</v>
          </cell>
          <cell r="BI518">
            <v>-0.31980371538731212</v>
          </cell>
          <cell r="BJ518">
            <v>2853</v>
          </cell>
          <cell r="BK518">
            <v>1940.5999999999967</v>
          </cell>
          <cell r="BL518">
            <v>1940.5999999999967</v>
          </cell>
          <cell r="BM518">
            <v>-912.40000000000327</v>
          </cell>
          <cell r="BN518">
            <v>-0.31980371538731278</v>
          </cell>
          <cell r="BO518">
            <v>2853</v>
          </cell>
          <cell r="BP518">
            <v>1940.5999999999967</v>
          </cell>
          <cell r="BQ518">
            <v>1940.5999999999967</v>
          </cell>
          <cell r="BR518">
            <v>-912.40000000000327</v>
          </cell>
          <cell r="BS518">
            <v>-0.31980371538731278</v>
          </cell>
          <cell r="BT518">
            <v>2853</v>
          </cell>
          <cell r="BU518">
            <v>1940.5999999999997</v>
          </cell>
          <cell r="BV518">
            <v>0</v>
          </cell>
          <cell r="BW518">
            <v>-912.40000000000032</v>
          </cell>
          <cell r="BX518">
            <v>-0.31980371538731167</v>
          </cell>
          <cell r="BY518">
            <v>2853</v>
          </cell>
          <cell r="BZ518">
            <v>1940.6</v>
          </cell>
          <cell r="CA518">
            <v>0</v>
          </cell>
          <cell r="CB518">
            <v>-912.40000000000009</v>
          </cell>
          <cell r="CC518">
            <v>-0.31980371538731167</v>
          </cell>
          <cell r="CD518">
            <v>2853</v>
          </cell>
          <cell r="CE518">
            <v>1940.6</v>
          </cell>
          <cell r="CF518">
            <v>0</v>
          </cell>
          <cell r="CG518">
            <v>-912.40000000000009</v>
          </cell>
          <cell r="CH518">
            <v>-0.31980371538731167</v>
          </cell>
          <cell r="CI518">
            <v>2853</v>
          </cell>
          <cell r="CJ518">
            <v>1940.6</v>
          </cell>
          <cell r="CK518">
            <v>0</v>
          </cell>
          <cell r="CL518">
            <v>-912.40000000000009</v>
          </cell>
          <cell r="CM518">
            <v>-0.31980371538731167</v>
          </cell>
          <cell r="CN518">
            <v>0</v>
          </cell>
          <cell r="CO518">
            <v>0</v>
          </cell>
        </row>
        <row r="519">
          <cell r="B519" t="str">
            <v>6.</v>
          </cell>
          <cell r="C519" t="str">
            <v>Рекламные места, ед.</v>
          </cell>
          <cell r="D519">
            <v>1026</v>
          </cell>
          <cell r="E519">
            <v>1026</v>
          </cell>
          <cell r="F519">
            <v>1003</v>
          </cell>
          <cell r="G519">
            <v>995.33333333333337</v>
          </cell>
          <cell r="H519">
            <v>0</v>
          </cell>
          <cell r="I519">
            <v>0</v>
          </cell>
          <cell r="J519">
            <v>-23</v>
          </cell>
          <cell r="K519">
            <v>-2.2417153996101336E-2</v>
          </cell>
          <cell r="L519">
            <v>1026</v>
          </cell>
          <cell r="M519">
            <v>1026</v>
          </cell>
          <cell r="N519">
            <v>1026</v>
          </cell>
          <cell r="O519">
            <v>0</v>
          </cell>
          <cell r="P519">
            <v>0</v>
          </cell>
          <cell r="Q519">
            <v>1026</v>
          </cell>
          <cell r="R519">
            <v>1026</v>
          </cell>
          <cell r="S519">
            <v>1026</v>
          </cell>
          <cell r="T519">
            <v>0</v>
          </cell>
          <cell r="U519">
            <v>0</v>
          </cell>
          <cell r="V519">
            <v>1026</v>
          </cell>
          <cell r="W519">
            <v>1026</v>
          </cell>
          <cell r="X519">
            <v>1026</v>
          </cell>
          <cell r="Y519">
            <v>0</v>
          </cell>
          <cell r="Z519">
            <v>0</v>
          </cell>
          <cell r="AA519">
            <v>1026</v>
          </cell>
          <cell r="AB519">
            <v>1026</v>
          </cell>
          <cell r="AC519">
            <v>1026</v>
          </cell>
          <cell r="AD519">
            <v>0</v>
          </cell>
          <cell r="AE519">
            <v>0</v>
          </cell>
          <cell r="AF519">
            <v>1026</v>
          </cell>
          <cell r="AG519">
            <v>1026</v>
          </cell>
          <cell r="AH519">
            <v>1026</v>
          </cell>
          <cell r="AI519">
            <v>0</v>
          </cell>
          <cell r="AJ519">
            <v>0</v>
          </cell>
          <cell r="AK519">
            <v>1026</v>
          </cell>
          <cell r="AL519">
            <v>1026</v>
          </cell>
          <cell r="AM519">
            <v>1026</v>
          </cell>
          <cell r="AN519">
            <v>0</v>
          </cell>
          <cell r="AO519">
            <v>0</v>
          </cell>
          <cell r="AP519">
            <v>1026</v>
          </cell>
          <cell r="AQ519">
            <v>1026</v>
          </cell>
          <cell r="AR519">
            <v>1026</v>
          </cell>
          <cell r="AS519">
            <v>0</v>
          </cell>
          <cell r="AT519">
            <v>0</v>
          </cell>
          <cell r="AU519">
            <v>1026</v>
          </cell>
          <cell r="AV519">
            <v>1026</v>
          </cell>
          <cell r="AW519">
            <v>1026</v>
          </cell>
          <cell r="AX519">
            <v>0</v>
          </cell>
          <cell r="AY519">
            <v>0</v>
          </cell>
          <cell r="AZ519">
            <v>1026</v>
          </cell>
          <cell r="BA519">
            <v>934</v>
          </cell>
          <cell r="BB519">
            <v>934</v>
          </cell>
          <cell r="BC519">
            <v>-92</v>
          </cell>
          <cell r="BD519">
            <v>-8.9668615984405453E-2</v>
          </cell>
          <cell r="BE519">
            <v>1026</v>
          </cell>
          <cell r="BF519">
            <v>1026</v>
          </cell>
          <cell r="BG519">
            <v>1026</v>
          </cell>
          <cell r="BH519">
            <v>0</v>
          </cell>
          <cell r="BI519">
            <v>0</v>
          </cell>
          <cell r="BJ519">
            <v>1026</v>
          </cell>
          <cell r="BK519">
            <v>888</v>
          </cell>
          <cell r="BL519">
            <v>888</v>
          </cell>
          <cell r="BM519">
            <v>-138</v>
          </cell>
          <cell r="BN519">
            <v>-0.13450292397660824</v>
          </cell>
          <cell r="BO519">
            <v>1026</v>
          </cell>
          <cell r="BP519">
            <v>888</v>
          </cell>
          <cell r="BQ519">
            <v>888</v>
          </cell>
          <cell r="BR519">
            <v>-138</v>
          </cell>
          <cell r="BS519">
            <v>-0.13450292397660824</v>
          </cell>
          <cell r="BT519">
            <v>1026</v>
          </cell>
          <cell r="BU519">
            <v>1026</v>
          </cell>
          <cell r="BV519">
            <v>0</v>
          </cell>
          <cell r="BW519">
            <v>0</v>
          </cell>
          <cell r="BX519">
            <v>0</v>
          </cell>
          <cell r="BY519">
            <v>1026</v>
          </cell>
          <cell r="BZ519">
            <v>1026</v>
          </cell>
          <cell r="CA519">
            <v>0</v>
          </cell>
          <cell r="CB519">
            <v>0</v>
          </cell>
          <cell r="CC519">
            <v>0</v>
          </cell>
          <cell r="CD519">
            <v>1026</v>
          </cell>
          <cell r="CE519">
            <v>1026</v>
          </cell>
          <cell r="CF519">
            <v>0</v>
          </cell>
          <cell r="CG519">
            <v>0</v>
          </cell>
          <cell r="CH519">
            <v>0</v>
          </cell>
          <cell r="CI519">
            <v>1026</v>
          </cell>
          <cell r="CJ519">
            <v>1026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</row>
        <row r="520">
          <cell r="B520" t="str">
            <v>7.</v>
          </cell>
          <cell r="C520" t="str">
            <v>Площадь земли в субаренде, м2</v>
          </cell>
          <cell r="D520">
            <v>1738567.7966666699</v>
          </cell>
          <cell r="E520">
            <v>1812654.7</v>
          </cell>
          <cell r="F520">
            <v>1885434.1066666667</v>
          </cell>
          <cell r="G520">
            <v>1906113.7977777775</v>
          </cell>
          <cell r="H520">
            <v>74086.903333330061</v>
          </cell>
          <cell r="I520">
            <v>4.2613755687512356E-2</v>
          </cell>
          <cell r="J520">
            <v>72779.406666666735</v>
          </cell>
          <cell r="K520">
            <v>4.0150728468398622E-2</v>
          </cell>
          <cell r="L520">
            <v>1812654.7</v>
          </cell>
          <cell r="M520">
            <v>1887938.9266666665</v>
          </cell>
          <cell r="N520">
            <v>1887938.9266666665</v>
          </cell>
          <cell r="O520">
            <v>75284.226666666567</v>
          </cell>
          <cell r="P520">
            <v>4.153258018014494E-2</v>
          </cell>
          <cell r="Q520">
            <v>1812654.7</v>
          </cell>
          <cell r="R520">
            <v>1862723.9</v>
          </cell>
          <cell r="S520">
            <v>1862723.9</v>
          </cell>
          <cell r="T520">
            <v>50069.199999999953</v>
          </cell>
          <cell r="U520">
            <v>2.7622028619129768E-2</v>
          </cell>
          <cell r="V520">
            <v>1812654.7</v>
          </cell>
          <cell r="W520">
            <v>1904620.94</v>
          </cell>
          <cell r="X520">
            <v>1904620.94</v>
          </cell>
          <cell r="Y520">
            <v>91966.239999999991</v>
          </cell>
          <cell r="Z520">
            <v>5.0735664106351885E-2</v>
          </cell>
          <cell r="AA520">
            <v>1812654.7</v>
          </cell>
          <cell r="AB520">
            <v>1896471.94</v>
          </cell>
          <cell r="AC520">
            <v>1896471.94</v>
          </cell>
          <cell r="AD520">
            <v>83817.239999999991</v>
          </cell>
          <cell r="AE520">
            <v>4.6240047814953389E-2</v>
          </cell>
          <cell r="AF520">
            <v>1812654.7</v>
          </cell>
          <cell r="AG520">
            <v>1874810.2333333332</v>
          </cell>
          <cell r="AH520">
            <v>1864069.9</v>
          </cell>
          <cell r="AI520">
            <v>51415.199999999953</v>
          </cell>
          <cell r="AJ520">
            <v>2.8364585930238162E-2</v>
          </cell>
          <cell r="AK520">
            <v>1812654.7</v>
          </cell>
          <cell r="AL520">
            <v>1878699.9</v>
          </cell>
          <cell r="AM520">
            <v>1878699.9</v>
          </cell>
          <cell r="AN520">
            <v>66045.199999999953</v>
          </cell>
          <cell r="AO520">
            <v>3.6435621191394096E-2</v>
          </cell>
          <cell r="AP520">
            <v>1812654.7</v>
          </cell>
          <cell r="AQ520">
            <v>1864069.9</v>
          </cell>
          <cell r="AR520">
            <v>1864069.9</v>
          </cell>
          <cell r="AS520">
            <v>51415.199999999953</v>
          </cell>
          <cell r="AT520">
            <v>2.8364585930238162E-2</v>
          </cell>
          <cell r="AU520">
            <v>1812654.7</v>
          </cell>
          <cell r="AV520">
            <v>1881660.9</v>
          </cell>
          <cell r="AW520">
            <v>1881660.9</v>
          </cell>
          <cell r="AX520">
            <v>69006.199999999953</v>
          </cell>
          <cell r="AY520">
            <v>3.8069136940422243E-2</v>
          </cell>
          <cell r="AZ520">
            <v>1812654.7</v>
          </cell>
          <cell r="BA520">
            <v>1966332.5666666664</v>
          </cell>
          <cell r="BB520">
            <v>1966332.5666666664</v>
          </cell>
          <cell r="BC520">
            <v>153677.86666666646</v>
          </cell>
          <cell r="BD520">
            <v>8.4780552339431381E-2</v>
          </cell>
          <cell r="BE520">
            <v>1812654.7</v>
          </cell>
          <cell r="BF520">
            <v>1848703.9</v>
          </cell>
          <cell r="BG520">
            <v>1848703.9</v>
          </cell>
          <cell r="BH520">
            <v>36049.199999999953</v>
          </cell>
          <cell r="BI520">
            <v>1.9887516359293311E-2</v>
          </cell>
          <cell r="BJ520">
            <v>1812654.7</v>
          </cell>
          <cell r="BK520">
            <v>2023736.9</v>
          </cell>
          <cell r="BL520">
            <v>2023736.9</v>
          </cell>
          <cell r="BM520">
            <v>211082.19999999995</v>
          </cell>
          <cell r="BN520">
            <v>0.11644920568710626</v>
          </cell>
          <cell r="BO520">
            <v>1812654.7</v>
          </cell>
          <cell r="BP520">
            <v>2026556.9</v>
          </cell>
          <cell r="BQ520">
            <v>2026556.9</v>
          </cell>
          <cell r="BR520">
            <v>213902.19999999995</v>
          </cell>
          <cell r="BS520">
            <v>0.11800493497189501</v>
          </cell>
          <cell r="BT520">
            <v>1812654.7</v>
          </cell>
          <cell r="BU520">
            <v>1812654.7</v>
          </cell>
          <cell r="BV520">
            <v>0</v>
          </cell>
          <cell r="BW520">
            <v>0</v>
          </cell>
          <cell r="BX520">
            <v>0</v>
          </cell>
          <cell r="BY520">
            <v>1812654.7</v>
          </cell>
          <cell r="BZ520">
            <v>1812654.7</v>
          </cell>
          <cell r="CA520">
            <v>0</v>
          </cell>
          <cell r="CB520">
            <v>0</v>
          </cell>
          <cell r="CC520">
            <v>0</v>
          </cell>
          <cell r="CD520">
            <v>1812654.7</v>
          </cell>
          <cell r="CE520">
            <v>1812654.7</v>
          </cell>
          <cell r="CF520">
            <v>0</v>
          </cell>
          <cell r="CG520">
            <v>0</v>
          </cell>
          <cell r="CH520">
            <v>0</v>
          </cell>
          <cell r="CI520">
            <v>1812654.7</v>
          </cell>
          <cell r="CJ520">
            <v>1812654.7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</row>
        <row r="521">
          <cell r="B521" t="str">
            <v>Допущения по операционным показателям</v>
          </cell>
          <cell r="C521" t="str">
            <v>Допущения по операционным показателям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</row>
        <row r="522">
          <cell r="B522" t="str">
            <v>8.</v>
          </cell>
          <cell r="C522" t="str">
            <v>Среднесписочная численность, чел.</v>
          </cell>
          <cell r="D522">
            <v>6629.5</v>
          </cell>
          <cell r="E522">
            <v>6544.5</v>
          </cell>
          <cell r="F522">
            <v>6544.5</v>
          </cell>
          <cell r="G522">
            <v>-85</v>
          </cell>
          <cell r="H522">
            <v>-1.2821479749604014E-2</v>
          </cell>
          <cell r="I522">
            <v>6621</v>
          </cell>
          <cell r="J522">
            <v>6483.666666666667</v>
          </cell>
          <cell r="K522">
            <v>6483.666666666667</v>
          </cell>
          <cell r="L522">
            <v>-137.33333333333303</v>
          </cell>
          <cell r="M522">
            <v>-2.0742083270402167E-2</v>
          </cell>
          <cell r="N522">
            <v>6575</v>
          </cell>
          <cell r="O522">
            <v>6484</v>
          </cell>
          <cell r="P522">
            <v>6484</v>
          </cell>
          <cell r="Q522">
            <v>-91</v>
          </cell>
          <cell r="R522">
            <v>-1.3840304182509477E-2</v>
          </cell>
          <cell r="S522">
            <v>6618</v>
          </cell>
          <cell r="T522">
            <v>6492</v>
          </cell>
          <cell r="U522">
            <v>6492</v>
          </cell>
          <cell r="V522">
            <v>-126</v>
          </cell>
          <cell r="W522">
            <v>-1.903898458748865E-2</v>
          </cell>
          <cell r="X522">
            <v>6670</v>
          </cell>
          <cell r="Y522">
            <v>6475</v>
          </cell>
          <cell r="Z522">
            <v>6475</v>
          </cell>
          <cell r="AA522">
            <v>-195</v>
          </cell>
          <cell r="AB522">
            <v>-2.9235382308845592E-2</v>
          </cell>
          <cell r="AC522">
            <v>6570.333333333333</v>
          </cell>
          <cell r="AD522">
            <v>6460.333333333333</v>
          </cell>
          <cell r="AE522">
            <v>6460.333333333333</v>
          </cell>
          <cell r="AF522">
            <v>-110</v>
          </cell>
          <cell r="AG522">
            <v>-1.6741920754908435E-2</v>
          </cell>
          <cell r="AH522">
            <v>6578</v>
          </cell>
          <cell r="AI522">
            <v>6414</v>
          </cell>
          <cell r="AJ522">
            <v>6414</v>
          </cell>
          <cell r="AK522">
            <v>-164</v>
          </cell>
          <cell r="AL522">
            <v>-2.4931590148981497E-2</v>
          </cell>
          <cell r="AM522">
            <v>6551</v>
          </cell>
          <cell r="AN522">
            <v>6468</v>
          </cell>
          <cell r="AO522">
            <v>6468</v>
          </cell>
          <cell r="AP522">
            <v>-83</v>
          </cell>
          <cell r="AQ522">
            <v>-1.2669821401312786E-2</v>
          </cell>
          <cell r="AR522">
            <v>6582</v>
          </cell>
          <cell r="AS522">
            <v>6499</v>
          </cell>
          <cell r="AT522">
            <v>6499</v>
          </cell>
          <cell r="AU522">
            <v>-83</v>
          </cell>
          <cell r="AV522">
            <v>-1.2610148890914608E-2</v>
          </cell>
          <cell r="AW522">
            <v>6639</v>
          </cell>
          <cell r="AX522">
            <v>6609</v>
          </cell>
          <cell r="AY522">
            <v>6609</v>
          </cell>
          <cell r="AZ522">
            <v>-30</v>
          </cell>
          <cell r="BA522">
            <v>-4.5187528242205399E-3</v>
          </cell>
          <cell r="BB522">
            <v>6616</v>
          </cell>
          <cell r="BC522">
            <v>6646</v>
          </cell>
          <cell r="BD522">
            <v>6646</v>
          </cell>
          <cell r="BE522">
            <v>30</v>
          </cell>
          <cell r="BF522">
            <v>4.5344619105198714E-3</v>
          </cell>
          <cell r="BG522">
            <v>6643</v>
          </cell>
          <cell r="BH522">
            <v>6591</v>
          </cell>
          <cell r="BI522">
            <v>6591</v>
          </cell>
          <cell r="BJ522">
            <v>-52</v>
          </cell>
          <cell r="BK522">
            <v>-7.8277886497064575E-3</v>
          </cell>
          <cell r="BL522">
            <v>6658</v>
          </cell>
          <cell r="BM522">
            <v>6590</v>
          </cell>
          <cell r="BN522">
            <v>6590</v>
          </cell>
          <cell r="BO522">
            <v>-68</v>
          </cell>
          <cell r="BP522">
            <v>-1.0213277260438525E-2</v>
          </cell>
          <cell r="BQ522">
            <v>6687.666666666667</v>
          </cell>
          <cell r="BR522">
            <v>6629</v>
          </cell>
          <cell r="BS522">
            <v>6629</v>
          </cell>
          <cell r="BT522">
            <v>-58.66666666666697</v>
          </cell>
          <cell r="BU522">
            <v>-8.7723670438120127E-3</v>
          </cell>
          <cell r="BV522">
            <v>6673</v>
          </cell>
          <cell r="BW522">
            <v>6618</v>
          </cell>
          <cell r="BX522">
            <v>6618</v>
          </cell>
          <cell r="BY522">
            <v>-55</v>
          </cell>
          <cell r="BZ522">
            <v>-8.2421699385584191E-3</v>
          </cell>
          <cell r="CA522">
            <v>6689</v>
          </cell>
          <cell r="CB522">
            <v>6635</v>
          </cell>
          <cell r="CC522">
            <v>6635</v>
          </cell>
          <cell r="CD522">
            <v>-54</v>
          </cell>
          <cell r="CE522">
            <v>-8.0729555987442136E-3</v>
          </cell>
          <cell r="CF522">
            <v>6701</v>
          </cell>
          <cell r="CG522">
            <v>6634</v>
          </cell>
          <cell r="CH522">
            <v>6634</v>
          </cell>
          <cell r="CI522">
            <v>-67</v>
          </cell>
          <cell r="CJ522">
            <v>-9.9985076854200994E-3</v>
          </cell>
          <cell r="CK522">
            <v>0</v>
          </cell>
          <cell r="CL522">
            <v>0</v>
          </cell>
          <cell r="CM522">
            <v>0</v>
          </cell>
          <cell r="CN522">
            <v>6610.1111111111113</v>
          </cell>
          <cell r="CO522">
            <v>6517.666666666667</v>
          </cell>
          <cell r="CP522">
            <v>6517.666666666667</v>
          </cell>
          <cell r="CQ522">
            <v>0.98601469129784336</v>
          </cell>
        </row>
        <row r="523">
          <cell r="B523" t="str">
            <v>8.1.</v>
          </cell>
          <cell r="C523" t="str">
            <v>Производственные и вспомогательные подразделения, чел.</v>
          </cell>
          <cell r="D523">
            <v>5783</v>
          </cell>
          <cell r="E523">
            <v>5755.583333333333</v>
          </cell>
          <cell r="F523">
            <v>5755.583333333333</v>
          </cell>
          <cell r="G523">
            <v>-27.41666666666697</v>
          </cell>
          <cell r="H523">
            <v>-4.7409072569024602E-3</v>
          </cell>
          <cell r="I523">
            <v>5800</v>
          </cell>
          <cell r="J523">
            <v>5691.333333333333</v>
          </cell>
          <cell r="K523">
            <v>5691.333333333333</v>
          </cell>
          <cell r="L523">
            <v>-108.66666666666697</v>
          </cell>
          <cell r="M523">
            <v>-1.8735632183908058E-2</v>
          </cell>
          <cell r="N523">
            <v>5763</v>
          </cell>
          <cell r="O523">
            <v>5689</v>
          </cell>
          <cell r="P523">
            <v>5689</v>
          </cell>
          <cell r="Q523">
            <v>-74</v>
          </cell>
          <cell r="R523">
            <v>-1.2840534443866014E-2</v>
          </cell>
          <cell r="S523">
            <v>5799</v>
          </cell>
          <cell r="T523">
            <v>5697</v>
          </cell>
          <cell r="U523">
            <v>5697</v>
          </cell>
          <cell r="V523">
            <v>-102</v>
          </cell>
          <cell r="W523">
            <v>-1.7589239524055889E-2</v>
          </cell>
          <cell r="X523">
            <v>5838</v>
          </cell>
          <cell r="Y523">
            <v>5688</v>
          </cell>
          <cell r="Z523">
            <v>5688</v>
          </cell>
          <cell r="AA523">
            <v>-150</v>
          </cell>
          <cell r="AB523">
            <v>-2.5693730729701936E-2</v>
          </cell>
          <cell r="AC523">
            <v>5724</v>
          </cell>
          <cell r="AD523">
            <v>5669.333333333333</v>
          </cell>
          <cell r="AE523">
            <v>5669.333333333333</v>
          </cell>
          <cell r="AF523">
            <v>-54.66666666666697</v>
          </cell>
          <cell r="AG523">
            <v>-9.5504309340788129E-3</v>
          </cell>
          <cell r="AH523">
            <v>5741</v>
          </cell>
          <cell r="AI523">
            <v>5626</v>
          </cell>
          <cell r="AJ523">
            <v>5626</v>
          </cell>
          <cell r="AK523">
            <v>-115</v>
          </cell>
          <cell r="AL523">
            <v>-2.0031353422748643E-2</v>
          </cell>
          <cell r="AM523">
            <v>5702</v>
          </cell>
          <cell r="AN523">
            <v>5677</v>
          </cell>
          <cell r="AO523">
            <v>5677</v>
          </cell>
          <cell r="AP523">
            <v>-25</v>
          </cell>
          <cell r="AQ523">
            <v>-4.3844265170115415E-3</v>
          </cell>
          <cell r="AR523">
            <v>5729</v>
          </cell>
          <cell r="AS523">
            <v>5705</v>
          </cell>
          <cell r="AT523">
            <v>5705</v>
          </cell>
          <cell r="AU523">
            <v>-24</v>
          </cell>
          <cell r="AV523">
            <v>-4.1892127770989385E-3</v>
          </cell>
          <cell r="AW523">
            <v>5781.333333333333</v>
          </cell>
          <cell r="AX523">
            <v>5821.666666666667</v>
          </cell>
          <cell r="AY523">
            <v>5821.666666666667</v>
          </cell>
          <cell r="AZ523">
            <v>40.33333333333394</v>
          </cell>
          <cell r="BA523">
            <v>6.9764760147601468E-3</v>
          </cell>
          <cell r="BB523">
            <v>5761</v>
          </cell>
          <cell r="BC523">
            <v>5859</v>
          </cell>
          <cell r="BD523">
            <v>5859</v>
          </cell>
          <cell r="BE523">
            <v>98</v>
          </cell>
          <cell r="BF523">
            <v>1.7010935601458055E-2</v>
          </cell>
          <cell r="BG523">
            <v>5785</v>
          </cell>
          <cell r="BH523">
            <v>5799</v>
          </cell>
          <cell r="BI523">
            <v>5799</v>
          </cell>
          <cell r="BJ523">
            <v>14</v>
          </cell>
          <cell r="BK523">
            <v>2.420051858254002E-3</v>
          </cell>
          <cell r="BL523">
            <v>5798</v>
          </cell>
          <cell r="BM523">
            <v>5807</v>
          </cell>
          <cell r="BN523">
            <v>5807</v>
          </cell>
          <cell r="BO523">
            <v>9</v>
          </cell>
          <cell r="BP523">
            <v>1.5522593997929768E-3</v>
          </cell>
          <cell r="BQ523">
            <v>5826.666666666667</v>
          </cell>
          <cell r="BR523">
            <v>5844</v>
          </cell>
          <cell r="BS523">
            <v>5844</v>
          </cell>
          <cell r="BT523">
            <v>17.33333333333303</v>
          </cell>
          <cell r="BU523">
            <v>2.9748283752859539E-3</v>
          </cell>
          <cell r="BV523">
            <v>5813</v>
          </cell>
          <cell r="BW523">
            <v>5838</v>
          </cell>
          <cell r="BX523">
            <v>5838</v>
          </cell>
          <cell r="BY523">
            <v>25</v>
          </cell>
          <cell r="BZ523">
            <v>4.3007053156718378E-3</v>
          </cell>
          <cell r="CA523">
            <v>5828</v>
          </cell>
          <cell r="CB523">
            <v>5850</v>
          </cell>
          <cell r="CC523">
            <v>5850</v>
          </cell>
          <cell r="CD523">
            <v>22</v>
          </cell>
          <cell r="CE523">
            <v>3.7748798901853231E-3</v>
          </cell>
          <cell r="CF523">
            <v>5839</v>
          </cell>
          <cell r="CG523">
            <v>5844</v>
          </cell>
          <cell r="CH523">
            <v>5844</v>
          </cell>
          <cell r="CI523">
            <v>5</v>
          </cell>
          <cell r="CJ523">
            <v>8.5631101215954963E-4</v>
          </cell>
          <cell r="CK523">
            <v>0</v>
          </cell>
          <cell r="CL523">
            <v>0</v>
          </cell>
          <cell r="CM523">
            <v>0</v>
          </cell>
          <cell r="CN523">
            <v>5768.4444444444443</v>
          </cell>
          <cell r="CO523">
            <v>5727.4444444444443</v>
          </cell>
          <cell r="CP523">
            <v>5727.4444444444443</v>
          </cell>
          <cell r="CQ523">
            <v>0.99289236458895136</v>
          </cell>
        </row>
        <row r="524">
          <cell r="B524" t="str">
            <v>8.2.</v>
          </cell>
          <cell r="C524" t="str">
            <v>Подразделения аппарата управления, чел.</v>
          </cell>
          <cell r="D524">
            <v>846.5</v>
          </cell>
          <cell r="E524">
            <v>788.91666666666674</v>
          </cell>
          <cell r="F524">
            <v>788.91666666666674</v>
          </cell>
          <cell r="G524">
            <v>-57.583333333333258</v>
          </cell>
          <cell r="H524">
            <v>-6.8025201811380054E-2</v>
          </cell>
          <cell r="I524">
            <v>821</v>
          </cell>
          <cell r="J524">
            <v>792.33333333333337</v>
          </cell>
          <cell r="K524">
            <v>792.33333333333337</v>
          </cell>
          <cell r="L524">
            <v>-28.666666666666629</v>
          </cell>
          <cell r="M524">
            <v>-3.4916768168899659E-2</v>
          </cell>
          <cell r="N524">
            <v>812</v>
          </cell>
          <cell r="O524">
            <v>795</v>
          </cell>
          <cell r="P524">
            <v>795</v>
          </cell>
          <cell r="Q524">
            <v>-17</v>
          </cell>
          <cell r="R524">
            <v>-2.0935960591133007E-2</v>
          </cell>
          <cell r="S524">
            <v>819</v>
          </cell>
          <cell r="T524">
            <v>795</v>
          </cell>
          <cell r="U524">
            <v>795</v>
          </cell>
          <cell r="V524">
            <v>-24</v>
          </cell>
          <cell r="W524">
            <v>-2.9304029304029311E-2</v>
          </cell>
          <cell r="X524">
            <v>832</v>
          </cell>
          <cell r="Y524">
            <v>787</v>
          </cell>
          <cell r="Z524">
            <v>787</v>
          </cell>
          <cell r="AA524">
            <v>-45</v>
          </cell>
          <cell r="AB524">
            <v>-5.4086538461538436E-2</v>
          </cell>
          <cell r="AC524">
            <v>846.33333333333337</v>
          </cell>
          <cell r="AD524">
            <v>791</v>
          </cell>
          <cell r="AE524">
            <v>791</v>
          </cell>
          <cell r="AF524">
            <v>-55.333333333333371</v>
          </cell>
          <cell r="AG524">
            <v>-6.5380070894052844E-2</v>
          </cell>
          <cell r="AH524">
            <v>837</v>
          </cell>
          <cell r="AI524">
            <v>788</v>
          </cell>
          <cell r="AJ524">
            <v>788</v>
          </cell>
          <cell r="AK524">
            <v>-49</v>
          </cell>
          <cell r="AL524">
            <v>-5.8542413381123093E-2</v>
          </cell>
          <cell r="AM524">
            <v>849</v>
          </cell>
          <cell r="AN524">
            <v>791</v>
          </cell>
          <cell r="AO524">
            <v>791</v>
          </cell>
          <cell r="AP524">
            <v>-58</v>
          </cell>
          <cell r="AQ524">
            <v>-6.8315665488810406E-2</v>
          </cell>
          <cell r="AR524">
            <v>853</v>
          </cell>
          <cell r="AS524">
            <v>794</v>
          </cell>
          <cell r="AT524">
            <v>794</v>
          </cell>
          <cell r="AU524">
            <v>-59</v>
          </cell>
          <cell r="AV524">
            <v>-6.9167643610785423E-2</v>
          </cell>
          <cell r="AW524">
            <v>857.66666666666663</v>
          </cell>
          <cell r="AX524">
            <v>787.33333333333337</v>
          </cell>
          <cell r="AY524">
            <v>787.33333333333337</v>
          </cell>
          <cell r="AZ524">
            <v>-70.333333333333258</v>
          </cell>
          <cell r="BA524">
            <v>-8.2005441119315847E-2</v>
          </cell>
          <cell r="BB524">
            <v>855</v>
          </cell>
          <cell r="BC524">
            <v>787</v>
          </cell>
          <cell r="BD524">
            <v>787</v>
          </cell>
          <cell r="BE524">
            <v>-68</v>
          </cell>
          <cell r="BF524">
            <v>-7.953216374269001E-2</v>
          </cell>
          <cell r="BG524">
            <v>858</v>
          </cell>
          <cell r="BH524">
            <v>792</v>
          </cell>
          <cell r="BI524">
            <v>792</v>
          </cell>
          <cell r="BJ524">
            <v>-66</v>
          </cell>
          <cell r="BK524">
            <v>-7.6923076923076872E-2</v>
          </cell>
          <cell r="BL524">
            <v>860</v>
          </cell>
          <cell r="BM524">
            <v>783</v>
          </cell>
          <cell r="BN524">
            <v>783</v>
          </cell>
          <cell r="BO524">
            <v>-77</v>
          </cell>
          <cell r="BP524">
            <v>-8.9534883720930214E-2</v>
          </cell>
          <cell r="BQ524">
            <v>861</v>
          </cell>
          <cell r="BR524">
            <v>785</v>
          </cell>
          <cell r="BS524">
            <v>785</v>
          </cell>
          <cell r="BT524">
            <v>-76</v>
          </cell>
          <cell r="BU524">
            <v>-8.8269454123112712E-2</v>
          </cell>
          <cell r="BV524">
            <v>860</v>
          </cell>
          <cell r="BW524">
            <v>780</v>
          </cell>
          <cell r="BX524">
            <v>780</v>
          </cell>
          <cell r="BY524">
            <v>-80</v>
          </cell>
          <cell r="BZ524">
            <v>-9.3023255813953543E-2</v>
          </cell>
          <cell r="CA524">
            <v>861</v>
          </cell>
          <cell r="CB524">
            <v>785</v>
          </cell>
          <cell r="CC524">
            <v>785</v>
          </cell>
          <cell r="CD524">
            <v>-76</v>
          </cell>
          <cell r="CE524">
            <v>-8.8269454123112712E-2</v>
          </cell>
          <cell r="CF524">
            <v>862</v>
          </cell>
          <cell r="CG524">
            <v>790</v>
          </cell>
          <cell r="CH524">
            <v>790</v>
          </cell>
          <cell r="CI524">
            <v>-72</v>
          </cell>
          <cell r="CJ524">
            <v>-8.3526682134570818E-2</v>
          </cell>
          <cell r="CK524">
            <v>0</v>
          </cell>
          <cell r="CL524">
            <v>0</v>
          </cell>
          <cell r="CM524">
            <v>0</v>
          </cell>
          <cell r="CN524">
            <v>841.66666666666663</v>
          </cell>
          <cell r="CO524">
            <v>790.22222222222217</v>
          </cell>
          <cell r="CP524">
            <v>790.22222222222217</v>
          </cell>
          <cell r="CQ524">
            <v>0.9388778877887789</v>
          </cell>
        </row>
        <row r="525">
          <cell r="B525" t="str">
            <v>9.</v>
          </cell>
          <cell r="C525" t="str">
            <v>Потребление электроэнергии, КвТч</v>
          </cell>
          <cell r="D525">
            <v>226600714</v>
          </cell>
          <cell r="E525">
            <v>205239338</v>
          </cell>
          <cell r="F525">
            <v>205239338</v>
          </cell>
          <cell r="G525">
            <v>-21361376</v>
          </cell>
          <cell r="H525">
            <v>-9.426879387502729E-2</v>
          </cell>
          <cell r="I525">
            <v>58345349</v>
          </cell>
          <cell r="J525">
            <v>53102830</v>
          </cell>
          <cell r="K525">
            <v>53102830</v>
          </cell>
          <cell r="L525">
            <v>-5242519</v>
          </cell>
          <cell r="M525">
            <v>-8.9853246057367775E-2</v>
          </cell>
          <cell r="N525">
            <v>20617784</v>
          </cell>
          <cell r="O525">
            <v>18744522</v>
          </cell>
          <cell r="P525">
            <v>18744522</v>
          </cell>
          <cell r="Q525">
            <v>-1873262</v>
          </cell>
          <cell r="R525">
            <v>-9.0856611942389143E-2</v>
          </cell>
          <cell r="S525">
            <v>18669780</v>
          </cell>
          <cell r="T525">
            <v>16405095</v>
          </cell>
          <cell r="U525">
            <v>16405095</v>
          </cell>
          <cell r="V525">
            <v>-2264685</v>
          </cell>
          <cell r="W525">
            <v>-0.12130217924367614</v>
          </cell>
          <cell r="X525">
            <v>19057785</v>
          </cell>
          <cell r="Y525">
            <v>17953213</v>
          </cell>
          <cell r="Z525">
            <v>17953213</v>
          </cell>
          <cell r="AA525">
            <v>-1104572</v>
          </cell>
          <cell r="AB525">
            <v>-5.7959096505706187E-2</v>
          </cell>
          <cell r="AC525">
            <v>54645225</v>
          </cell>
          <cell r="AD525">
            <v>48799195</v>
          </cell>
          <cell r="AE525">
            <v>48799195</v>
          </cell>
          <cell r="AF525">
            <v>-5846030</v>
          </cell>
          <cell r="AG525">
            <v>-0.10698153406816424</v>
          </cell>
          <cell r="AH525">
            <v>18116065</v>
          </cell>
          <cell r="AI525">
            <v>16107265</v>
          </cell>
          <cell r="AJ525">
            <v>16107265</v>
          </cell>
          <cell r="AK525">
            <v>-2008800</v>
          </cell>
          <cell r="AL525">
            <v>-0.11088500731257034</v>
          </cell>
          <cell r="AM525">
            <v>18019580</v>
          </cell>
          <cell r="AN525">
            <v>16277624</v>
          </cell>
          <cell r="AO525">
            <v>16277624</v>
          </cell>
          <cell r="AP525">
            <v>-1741956</v>
          </cell>
          <cell r="AQ525">
            <v>-9.6670177662298462E-2</v>
          </cell>
          <cell r="AR525">
            <v>18509580</v>
          </cell>
          <cell r="AS525">
            <v>16414306</v>
          </cell>
          <cell r="AT525">
            <v>16414306</v>
          </cell>
          <cell r="AU525">
            <v>-2095274</v>
          </cell>
          <cell r="AV525">
            <v>-0.11319943510333563</v>
          </cell>
          <cell r="AW525">
            <v>54694510</v>
          </cell>
          <cell r="AX525">
            <v>49916708</v>
          </cell>
          <cell r="AY525">
            <v>49916708</v>
          </cell>
          <cell r="AZ525">
            <v>-4777802</v>
          </cell>
          <cell r="BA525">
            <v>-8.7354324958757279E-2</v>
          </cell>
          <cell r="BB525">
            <v>19016785</v>
          </cell>
          <cell r="BC525">
            <v>17134105</v>
          </cell>
          <cell r="BD525">
            <v>17134105</v>
          </cell>
          <cell r="BE525">
            <v>-1882680</v>
          </cell>
          <cell r="BF525">
            <v>-9.9000961518994957E-2</v>
          </cell>
          <cell r="BG525">
            <v>18663060</v>
          </cell>
          <cell r="BH525">
            <v>17012647</v>
          </cell>
          <cell r="BI525">
            <v>17012647</v>
          </cell>
          <cell r="BJ525">
            <v>-1650413</v>
          </cell>
          <cell r="BK525">
            <v>-8.8432068481803072E-2</v>
          </cell>
          <cell r="BL525">
            <v>17014665</v>
          </cell>
          <cell r="BM525">
            <v>15769956</v>
          </cell>
          <cell r="BN525">
            <v>15769956</v>
          </cell>
          <cell r="BO525">
            <v>-1244709</v>
          </cell>
          <cell r="BP525">
            <v>-7.3155069465076106E-2</v>
          </cell>
          <cell r="BQ525">
            <v>58915630</v>
          </cell>
          <cell r="BR525">
            <v>53420605</v>
          </cell>
          <cell r="BS525">
            <v>53420605</v>
          </cell>
          <cell r="BT525">
            <v>-5495025</v>
          </cell>
          <cell r="BU525">
            <v>-9.3269392179969879E-2</v>
          </cell>
          <cell r="BV525">
            <v>19021860</v>
          </cell>
          <cell r="BW525">
            <v>17625506</v>
          </cell>
          <cell r="BX525">
            <v>17625506</v>
          </cell>
          <cell r="BY525">
            <v>-1396354</v>
          </cell>
          <cell r="BZ525">
            <v>-7.3407858116924407E-2</v>
          </cell>
          <cell r="CA525">
            <v>19247945</v>
          </cell>
          <cell r="CB525">
            <v>17332141</v>
          </cell>
          <cell r="CC525">
            <v>17332141</v>
          </cell>
          <cell r="CD525">
            <v>-1915804</v>
          </cell>
          <cell r="CE525">
            <v>-9.9532911175712502E-2</v>
          </cell>
          <cell r="CF525">
            <v>20645825</v>
          </cell>
          <cell r="CG525">
            <v>18462958</v>
          </cell>
          <cell r="CH525">
            <v>18462958</v>
          </cell>
          <cell r="CI525">
            <v>-2182867</v>
          </cell>
          <cell r="CJ525">
            <v>-0.1057292212832377</v>
          </cell>
          <cell r="CK525">
            <v>0</v>
          </cell>
          <cell r="CL525">
            <v>0</v>
          </cell>
          <cell r="CM525">
            <v>0</v>
          </cell>
          <cell r="CN525">
            <v>167685084</v>
          </cell>
          <cell r="CO525">
            <v>151818733</v>
          </cell>
          <cell r="CP525">
            <v>151818733</v>
          </cell>
          <cell r="CQ525">
            <v>0.90538006946401983</v>
          </cell>
        </row>
        <row r="526">
          <cell r="B526" t="str">
            <v>9.1.</v>
          </cell>
          <cell r="C526" t="str">
            <v>Производственные и вспомогательные подразделения, КвТч</v>
          </cell>
          <cell r="D526">
            <v>125222215</v>
          </cell>
          <cell r="E526">
            <v>120067536</v>
          </cell>
          <cell r="F526">
            <v>120067536</v>
          </cell>
          <cell r="G526">
            <v>-5154679</v>
          </cell>
          <cell r="H526">
            <v>-4.1164253483297664E-2</v>
          </cell>
          <cell r="I526">
            <v>32166650</v>
          </cell>
          <cell r="J526">
            <v>30818632</v>
          </cell>
          <cell r="K526">
            <v>30818632</v>
          </cell>
          <cell r="L526">
            <v>-1348018</v>
          </cell>
          <cell r="M526">
            <v>-4.1907317050423387E-2</v>
          </cell>
          <cell r="N526">
            <v>11383205</v>
          </cell>
          <cell r="O526">
            <v>10829780</v>
          </cell>
          <cell r="P526">
            <v>10829780</v>
          </cell>
          <cell r="Q526">
            <v>-553425</v>
          </cell>
          <cell r="R526">
            <v>-4.8617678413065524E-2</v>
          </cell>
          <cell r="S526">
            <v>10277080</v>
          </cell>
          <cell r="T526">
            <v>9541475</v>
          </cell>
          <cell r="U526">
            <v>9541475</v>
          </cell>
          <cell r="V526">
            <v>-735605</v>
          </cell>
          <cell r="W526">
            <v>-7.1577237892475276E-2</v>
          </cell>
          <cell r="X526">
            <v>10506365</v>
          </cell>
          <cell r="Y526">
            <v>10447377</v>
          </cell>
          <cell r="Z526">
            <v>10447377</v>
          </cell>
          <cell r="AA526">
            <v>-58988</v>
          </cell>
          <cell r="AB526">
            <v>-5.6145013046853265E-3</v>
          </cell>
          <cell r="AC526">
            <v>30234785</v>
          </cell>
          <cell r="AD526">
            <v>29256891</v>
          </cell>
          <cell r="AE526">
            <v>29256891</v>
          </cell>
          <cell r="AF526">
            <v>-977894</v>
          </cell>
          <cell r="AG526">
            <v>-3.2343342279430809E-2</v>
          </cell>
          <cell r="AH526">
            <v>9996585</v>
          </cell>
          <cell r="AI526">
            <v>9266370</v>
          </cell>
          <cell r="AJ526">
            <v>9266370</v>
          </cell>
          <cell r="AK526">
            <v>-730215</v>
          </cell>
          <cell r="AL526">
            <v>-7.3046445361090839E-2</v>
          </cell>
          <cell r="AM526">
            <v>9982935</v>
          </cell>
          <cell r="AN526">
            <v>9881036</v>
          </cell>
          <cell r="AO526">
            <v>9881036</v>
          </cell>
          <cell r="AP526">
            <v>-101899</v>
          </cell>
          <cell r="AQ526">
            <v>-1.0207318789514308E-2</v>
          </cell>
          <cell r="AR526">
            <v>10255265</v>
          </cell>
          <cell r="AS526">
            <v>10109485</v>
          </cell>
          <cell r="AT526">
            <v>10109485</v>
          </cell>
          <cell r="AU526">
            <v>-145780</v>
          </cell>
          <cell r="AV526">
            <v>-1.4215137297768465E-2</v>
          </cell>
          <cell r="AW526">
            <v>30272860</v>
          </cell>
          <cell r="AX526">
            <v>29689871</v>
          </cell>
          <cell r="AY526">
            <v>29689871</v>
          </cell>
          <cell r="AZ526">
            <v>-582989</v>
          </cell>
          <cell r="BA526">
            <v>-1.9257810461251412E-2</v>
          </cell>
          <cell r="BB526">
            <v>10521605</v>
          </cell>
          <cell r="BC526">
            <v>10462300</v>
          </cell>
          <cell r="BD526">
            <v>10462300</v>
          </cell>
          <cell r="BE526">
            <v>-59305</v>
          </cell>
          <cell r="BF526">
            <v>-5.6364974735317874E-3</v>
          </cell>
          <cell r="BG526">
            <v>10338495</v>
          </cell>
          <cell r="BH526">
            <v>10129278</v>
          </cell>
          <cell r="BI526">
            <v>10129278</v>
          </cell>
          <cell r="BJ526">
            <v>-209217</v>
          </cell>
          <cell r="BK526">
            <v>-2.023669789461624E-2</v>
          </cell>
          <cell r="BL526">
            <v>9412760</v>
          </cell>
          <cell r="BM526">
            <v>9098293</v>
          </cell>
          <cell r="BN526">
            <v>9098293</v>
          </cell>
          <cell r="BO526">
            <v>-314467</v>
          </cell>
          <cell r="BP526">
            <v>-3.3408585792052525E-2</v>
          </cell>
          <cell r="BQ526">
            <v>32547920</v>
          </cell>
          <cell r="BR526">
            <v>30302142</v>
          </cell>
          <cell r="BS526">
            <v>30302142</v>
          </cell>
          <cell r="BT526">
            <v>-2245778</v>
          </cell>
          <cell r="BU526">
            <v>-6.8999124982487392E-2</v>
          </cell>
          <cell r="BV526">
            <v>10517705</v>
          </cell>
          <cell r="BW526">
            <v>10289181</v>
          </cell>
          <cell r="BX526">
            <v>10289181</v>
          </cell>
          <cell r="BY526">
            <v>-228524</v>
          </cell>
          <cell r="BZ526">
            <v>-2.1727553682100775E-2</v>
          </cell>
          <cell r="CA526">
            <v>10634700</v>
          </cell>
          <cell r="CB526">
            <v>9728605</v>
          </cell>
          <cell r="CC526">
            <v>9728605</v>
          </cell>
          <cell r="CD526">
            <v>-906095</v>
          </cell>
          <cell r="CE526">
            <v>-8.5201745230236825E-2</v>
          </cell>
          <cell r="CF526">
            <v>11395515</v>
          </cell>
          <cell r="CG526">
            <v>10284356</v>
          </cell>
          <cell r="CH526">
            <v>10284356</v>
          </cell>
          <cell r="CI526">
            <v>-1111159</v>
          </cell>
          <cell r="CJ526">
            <v>-9.7508449596178881E-2</v>
          </cell>
          <cell r="CK526">
            <v>0</v>
          </cell>
          <cell r="CL526">
            <v>0</v>
          </cell>
          <cell r="CM526">
            <v>0</v>
          </cell>
          <cell r="CN526">
            <v>92674295</v>
          </cell>
          <cell r="CO526">
            <v>89765394</v>
          </cell>
          <cell r="CP526">
            <v>89765394</v>
          </cell>
          <cell r="CQ526">
            <v>0.96861156591479869</v>
          </cell>
        </row>
        <row r="527">
          <cell r="B527" t="str">
            <v>9.2.</v>
          </cell>
          <cell r="C527" t="str">
            <v>Подразделения аппарата управления, КвТч</v>
          </cell>
          <cell r="D527">
            <v>1873499</v>
          </cell>
          <cell r="E527">
            <v>2256532</v>
          </cell>
          <cell r="F527">
            <v>2256532</v>
          </cell>
          <cell r="G527">
            <v>383033</v>
          </cell>
          <cell r="H527">
            <v>0.20444793405280715</v>
          </cell>
          <cell r="I527">
            <v>593699</v>
          </cell>
          <cell r="J527">
            <v>686085</v>
          </cell>
          <cell r="K527">
            <v>686085</v>
          </cell>
          <cell r="L527">
            <v>92386</v>
          </cell>
          <cell r="M527">
            <v>0.15561083983634805</v>
          </cell>
          <cell r="N527">
            <v>194579</v>
          </cell>
          <cell r="O527">
            <v>228571</v>
          </cell>
          <cell r="P527">
            <v>228571</v>
          </cell>
          <cell r="Q527">
            <v>33992</v>
          </cell>
          <cell r="R527">
            <v>0.17469511098319956</v>
          </cell>
          <cell r="S527">
            <v>207700</v>
          </cell>
          <cell r="T527">
            <v>228106</v>
          </cell>
          <cell r="U527">
            <v>228106</v>
          </cell>
          <cell r="V527">
            <v>20406</v>
          </cell>
          <cell r="W527">
            <v>9.824747231584019E-2</v>
          </cell>
          <cell r="X527">
            <v>191420</v>
          </cell>
          <cell r="Y527">
            <v>229408</v>
          </cell>
          <cell r="Z527">
            <v>229408</v>
          </cell>
          <cell r="AA527">
            <v>37988</v>
          </cell>
          <cell r="AB527">
            <v>0.1984536621042734</v>
          </cell>
          <cell r="AC527">
            <v>410440</v>
          </cell>
          <cell r="AD527">
            <v>558000</v>
          </cell>
          <cell r="AE527">
            <v>558000</v>
          </cell>
          <cell r="AF527">
            <v>147560</v>
          </cell>
          <cell r="AG527">
            <v>0.3595166163141994</v>
          </cell>
          <cell r="AH527">
            <v>179480</v>
          </cell>
          <cell r="AI527">
            <v>213270</v>
          </cell>
          <cell r="AJ527">
            <v>213270</v>
          </cell>
          <cell r="AK527">
            <v>33790</v>
          </cell>
          <cell r="AL527">
            <v>0.18826610207265437</v>
          </cell>
          <cell r="AM527">
            <v>116645</v>
          </cell>
          <cell r="AN527">
            <v>177280</v>
          </cell>
          <cell r="AO527">
            <v>177280</v>
          </cell>
          <cell r="AP527">
            <v>60635</v>
          </cell>
          <cell r="AQ527">
            <v>0.51982511037764145</v>
          </cell>
          <cell r="AR527">
            <v>114315</v>
          </cell>
          <cell r="AS527">
            <v>167450</v>
          </cell>
          <cell r="AT527">
            <v>167450</v>
          </cell>
          <cell r="AU527">
            <v>53135</v>
          </cell>
          <cell r="AV527">
            <v>0.46481214188864106</v>
          </cell>
          <cell r="AW527">
            <v>376650</v>
          </cell>
          <cell r="AX527">
            <v>481806</v>
          </cell>
          <cell r="AY527">
            <v>481806</v>
          </cell>
          <cell r="AZ527">
            <v>105156</v>
          </cell>
          <cell r="BA527">
            <v>0.27918757467144562</v>
          </cell>
          <cell r="BB527">
            <v>135180</v>
          </cell>
          <cell r="BC527">
            <v>164505</v>
          </cell>
          <cell r="BD527">
            <v>164505</v>
          </cell>
          <cell r="BE527">
            <v>29325</v>
          </cell>
          <cell r="BF527">
            <v>0.2169329782512206</v>
          </cell>
          <cell r="BG527">
            <v>119565</v>
          </cell>
          <cell r="BH527">
            <v>174378</v>
          </cell>
          <cell r="BI527">
            <v>174378</v>
          </cell>
          <cell r="BJ527">
            <v>54813</v>
          </cell>
          <cell r="BK527">
            <v>0.45843683352151543</v>
          </cell>
          <cell r="BL527">
            <v>121905</v>
          </cell>
          <cell r="BM527">
            <v>142923</v>
          </cell>
          <cell r="BN527">
            <v>142923</v>
          </cell>
          <cell r="BO527">
            <v>21018</v>
          </cell>
          <cell r="BP527">
            <v>0.17241294450596767</v>
          </cell>
          <cell r="BQ527">
            <v>492710</v>
          </cell>
          <cell r="BR527">
            <v>530641</v>
          </cell>
          <cell r="BS527">
            <v>530641</v>
          </cell>
          <cell r="BT527">
            <v>37931</v>
          </cell>
          <cell r="BU527">
            <v>7.6984433033630228E-2</v>
          </cell>
          <cell r="BV527">
            <v>144155</v>
          </cell>
          <cell r="BW527">
            <v>163868</v>
          </cell>
          <cell r="BX527">
            <v>163868</v>
          </cell>
          <cell r="BY527">
            <v>19713</v>
          </cell>
          <cell r="BZ527">
            <v>0.13674863861815401</v>
          </cell>
          <cell r="CA527">
            <v>163245</v>
          </cell>
          <cell r="CB527">
            <v>175564</v>
          </cell>
          <cell r="CC527">
            <v>175564</v>
          </cell>
          <cell r="CD527">
            <v>12319</v>
          </cell>
          <cell r="CE527">
            <v>7.5463260743054983E-2</v>
          </cell>
          <cell r="CF527">
            <v>185310</v>
          </cell>
          <cell r="CG527">
            <v>191209</v>
          </cell>
          <cell r="CH527">
            <v>191209</v>
          </cell>
          <cell r="CI527">
            <v>5899</v>
          </cell>
          <cell r="CJ527">
            <v>3.1833144460633456E-2</v>
          </cell>
          <cell r="CK527">
            <v>0</v>
          </cell>
          <cell r="CL527">
            <v>0</v>
          </cell>
          <cell r="CM527">
            <v>0</v>
          </cell>
          <cell r="CN527">
            <v>1380789</v>
          </cell>
          <cell r="CO527">
            <v>1725891</v>
          </cell>
          <cell r="CP527">
            <v>1725891</v>
          </cell>
          <cell r="CQ527">
            <v>1.2499310177007494</v>
          </cell>
        </row>
        <row r="528">
          <cell r="B528" t="str">
            <v>9.3.</v>
          </cell>
          <cell r="C528" t="str">
            <v>Арендаторы, КвТч</v>
          </cell>
          <cell r="D528">
            <v>24875000</v>
          </cell>
          <cell r="E528">
            <v>23858013</v>
          </cell>
          <cell r="F528">
            <v>23858013</v>
          </cell>
          <cell r="G528">
            <v>-1016987</v>
          </cell>
          <cell r="H528">
            <v>-4.0883899497487386E-2</v>
          </cell>
          <cell r="I528">
            <v>6395000</v>
          </cell>
          <cell r="J528">
            <v>5464587</v>
          </cell>
          <cell r="K528">
            <v>5464587</v>
          </cell>
          <cell r="L528">
            <v>-930413</v>
          </cell>
          <cell r="M528">
            <v>-0.14549069585613761</v>
          </cell>
          <cell r="N528">
            <v>2260000</v>
          </cell>
          <cell r="O528">
            <v>1944431</v>
          </cell>
          <cell r="P528">
            <v>1944431</v>
          </cell>
          <cell r="Q528">
            <v>-315569</v>
          </cell>
          <cell r="R528">
            <v>-0.13963230088495571</v>
          </cell>
          <cell r="S528">
            <v>2045000</v>
          </cell>
          <cell r="T528">
            <v>1778355</v>
          </cell>
          <cell r="U528">
            <v>1778355</v>
          </cell>
          <cell r="V528">
            <v>-266645</v>
          </cell>
          <cell r="W528">
            <v>-0.13038875305623476</v>
          </cell>
          <cell r="X528">
            <v>2090000</v>
          </cell>
          <cell r="Y528">
            <v>1741801</v>
          </cell>
          <cell r="Z528">
            <v>1741801</v>
          </cell>
          <cell r="AA528">
            <v>-348199</v>
          </cell>
          <cell r="AB528">
            <v>-0.16660239234449759</v>
          </cell>
          <cell r="AC528">
            <v>6000000</v>
          </cell>
          <cell r="AD528">
            <v>5939944</v>
          </cell>
          <cell r="AE528">
            <v>5939944</v>
          </cell>
          <cell r="AF528">
            <v>-60056</v>
          </cell>
          <cell r="AG528">
            <v>-1.0009333333333315E-2</v>
          </cell>
          <cell r="AH528">
            <v>1985000</v>
          </cell>
          <cell r="AI528">
            <v>1988060</v>
          </cell>
          <cell r="AJ528">
            <v>1988060</v>
          </cell>
          <cell r="AK528">
            <v>3060</v>
          </cell>
          <cell r="AL528">
            <v>1.5415617128462511E-3</v>
          </cell>
          <cell r="AM528">
            <v>1980000</v>
          </cell>
          <cell r="AN528">
            <v>1928607</v>
          </cell>
          <cell r="AO528">
            <v>1928607</v>
          </cell>
          <cell r="AP528">
            <v>-51393</v>
          </cell>
          <cell r="AQ528">
            <v>-2.5956060606060594E-2</v>
          </cell>
          <cell r="AR528">
            <v>2035000</v>
          </cell>
          <cell r="AS528">
            <v>2023277</v>
          </cell>
          <cell r="AT528">
            <v>2023277</v>
          </cell>
          <cell r="AU528">
            <v>-11723</v>
          </cell>
          <cell r="AV528">
            <v>-5.7606879606879602E-3</v>
          </cell>
          <cell r="AW528">
            <v>6010000</v>
          </cell>
          <cell r="AX528">
            <v>6423035</v>
          </cell>
          <cell r="AY528">
            <v>6423035</v>
          </cell>
          <cell r="AZ528">
            <v>413035</v>
          </cell>
          <cell r="BA528">
            <v>6.8724625623959978E-2</v>
          </cell>
          <cell r="BB528">
            <v>2090000</v>
          </cell>
          <cell r="BC528">
            <v>2125742</v>
          </cell>
          <cell r="BD528">
            <v>2125742</v>
          </cell>
          <cell r="BE528">
            <v>35742</v>
          </cell>
          <cell r="BF528">
            <v>1.7101435406698506E-2</v>
          </cell>
          <cell r="BG528">
            <v>2050000</v>
          </cell>
          <cell r="BH528">
            <v>2179933</v>
          </cell>
          <cell r="BI528">
            <v>2179933</v>
          </cell>
          <cell r="BJ528">
            <v>129933</v>
          </cell>
          <cell r="BK528">
            <v>6.3381951219512178E-2</v>
          </cell>
          <cell r="BL528">
            <v>1870000</v>
          </cell>
          <cell r="BM528">
            <v>2117360</v>
          </cell>
          <cell r="BN528">
            <v>2117360</v>
          </cell>
          <cell r="BO528">
            <v>247360</v>
          </cell>
          <cell r="BP528">
            <v>0.13227807486631016</v>
          </cell>
          <cell r="BQ528">
            <v>6470000</v>
          </cell>
          <cell r="BR528">
            <v>6030447</v>
          </cell>
          <cell r="BS528">
            <v>6030447</v>
          </cell>
          <cell r="BT528">
            <v>-439553</v>
          </cell>
          <cell r="BU528">
            <v>-6.7937094281298349E-2</v>
          </cell>
          <cell r="BV528">
            <v>2090000</v>
          </cell>
          <cell r="BW528">
            <v>1992499</v>
          </cell>
          <cell r="BX528">
            <v>1992499</v>
          </cell>
          <cell r="BY528">
            <v>-97501</v>
          </cell>
          <cell r="BZ528">
            <v>-4.6651196172248777E-2</v>
          </cell>
          <cell r="CA528">
            <v>2115000</v>
          </cell>
          <cell r="CB528">
            <v>2121718</v>
          </cell>
          <cell r="CC528">
            <v>2121718</v>
          </cell>
          <cell r="CD528">
            <v>6718</v>
          </cell>
          <cell r="CE528">
            <v>3.1763593380613742E-3</v>
          </cell>
          <cell r="CF528">
            <v>2265000</v>
          </cell>
          <cell r="CG528">
            <v>1916230</v>
          </cell>
          <cell r="CH528">
            <v>1916230</v>
          </cell>
          <cell r="CI528">
            <v>-348770</v>
          </cell>
          <cell r="CJ528">
            <v>-0.15398233995584987</v>
          </cell>
          <cell r="CK528">
            <v>0</v>
          </cell>
          <cell r="CL528">
            <v>0</v>
          </cell>
          <cell r="CM528">
            <v>0</v>
          </cell>
          <cell r="CN528">
            <v>18405000</v>
          </cell>
          <cell r="CO528">
            <v>17827566</v>
          </cell>
          <cell r="CP528">
            <v>17827566</v>
          </cell>
          <cell r="CQ528">
            <v>0.96862624286878563</v>
          </cell>
        </row>
        <row r="529">
          <cell r="B529" t="str">
            <v>9.4.</v>
          </cell>
          <cell r="C529" t="str">
            <v>Сторонние организации, КвТч</v>
          </cell>
          <cell r="D529">
            <v>74630000</v>
          </cell>
          <cell r="E529">
            <v>59057257</v>
          </cell>
          <cell r="F529">
            <v>59057257</v>
          </cell>
          <cell r="G529">
            <v>-15572743</v>
          </cell>
          <cell r="H529">
            <v>-0.20866599222832638</v>
          </cell>
          <cell r="I529">
            <v>19190000</v>
          </cell>
          <cell r="J529">
            <v>16133526</v>
          </cell>
          <cell r="K529">
            <v>16133526</v>
          </cell>
          <cell r="L529">
            <v>-3056474</v>
          </cell>
          <cell r="M529">
            <v>-0.1592743095362168</v>
          </cell>
          <cell r="N529">
            <v>6780000</v>
          </cell>
          <cell r="O529">
            <v>5741740</v>
          </cell>
          <cell r="P529">
            <v>5741740</v>
          </cell>
          <cell r="Q529">
            <v>-1038260</v>
          </cell>
          <cell r="R529">
            <v>-0.15313569321533926</v>
          </cell>
          <cell r="S529">
            <v>6140000</v>
          </cell>
          <cell r="T529">
            <v>4857159</v>
          </cell>
          <cell r="U529">
            <v>4857159</v>
          </cell>
          <cell r="V529">
            <v>-1282841</v>
          </cell>
          <cell r="W529">
            <v>-0.2089317589576547</v>
          </cell>
          <cell r="X529">
            <v>6270000</v>
          </cell>
          <cell r="Y529">
            <v>5534627</v>
          </cell>
          <cell r="Z529">
            <v>5534627</v>
          </cell>
          <cell r="AA529">
            <v>-735373</v>
          </cell>
          <cell r="AB529">
            <v>-0.11728437001594894</v>
          </cell>
          <cell r="AC529">
            <v>18000000</v>
          </cell>
          <cell r="AD529">
            <v>13044360</v>
          </cell>
          <cell r="AE529">
            <v>13044360</v>
          </cell>
          <cell r="AF529">
            <v>-4955640</v>
          </cell>
          <cell r="AG529">
            <v>-0.2753133333333333</v>
          </cell>
          <cell r="AH529">
            <v>5955000</v>
          </cell>
          <cell r="AI529">
            <v>4639565</v>
          </cell>
          <cell r="AJ529">
            <v>4639565</v>
          </cell>
          <cell r="AK529">
            <v>-1315435</v>
          </cell>
          <cell r="AL529">
            <v>-0.22089588581024344</v>
          </cell>
          <cell r="AM529">
            <v>5940000</v>
          </cell>
          <cell r="AN529">
            <v>4290701</v>
          </cell>
          <cell r="AO529">
            <v>4290701</v>
          </cell>
          <cell r="AP529">
            <v>-1649299</v>
          </cell>
          <cell r="AQ529">
            <v>-0.27765976430976436</v>
          </cell>
          <cell r="AR529">
            <v>6105000</v>
          </cell>
          <cell r="AS529">
            <v>4114094</v>
          </cell>
          <cell r="AT529">
            <v>4114094</v>
          </cell>
          <cell r="AU529">
            <v>-1990906</v>
          </cell>
          <cell r="AV529">
            <v>-0.3261107289107289</v>
          </cell>
          <cell r="AW529">
            <v>18035000</v>
          </cell>
          <cell r="AX529">
            <v>13321996</v>
          </cell>
          <cell r="AY529">
            <v>13321996</v>
          </cell>
          <cell r="AZ529">
            <v>-4713004</v>
          </cell>
          <cell r="BA529">
            <v>-0.26132542278902138</v>
          </cell>
          <cell r="BB529">
            <v>6270000</v>
          </cell>
          <cell r="BC529">
            <v>4381558</v>
          </cell>
          <cell r="BD529">
            <v>4381558</v>
          </cell>
          <cell r="BE529">
            <v>-1888442</v>
          </cell>
          <cell r="BF529">
            <v>-0.30118692185007978</v>
          </cell>
          <cell r="BG529">
            <v>6155000</v>
          </cell>
          <cell r="BH529">
            <v>4529058</v>
          </cell>
          <cell r="BI529">
            <v>4529058</v>
          </cell>
          <cell r="BJ529">
            <v>-1625942</v>
          </cell>
          <cell r="BK529">
            <v>-0.264166043866775</v>
          </cell>
          <cell r="BL529">
            <v>5610000</v>
          </cell>
          <cell r="BM529">
            <v>4411380</v>
          </cell>
          <cell r="BN529">
            <v>4411380</v>
          </cell>
          <cell r="BO529">
            <v>-1198620</v>
          </cell>
          <cell r="BP529">
            <v>-0.2136577540106952</v>
          </cell>
          <cell r="BQ529">
            <v>19405000</v>
          </cell>
          <cell r="BR529">
            <v>16557375</v>
          </cell>
          <cell r="BS529">
            <v>16557375</v>
          </cell>
          <cell r="BT529">
            <v>-2847625</v>
          </cell>
          <cell r="BU529">
            <v>-0.14674697242978618</v>
          </cell>
          <cell r="BV529">
            <v>6270000</v>
          </cell>
          <cell r="BW529">
            <v>5179958</v>
          </cell>
          <cell r="BX529">
            <v>5179958</v>
          </cell>
          <cell r="BY529">
            <v>-1090042</v>
          </cell>
          <cell r="BZ529">
            <v>-0.17385039872408292</v>
          </cell>
          <cell r="CA529">
            <v>6335000</v>
          </cell>
          <cell r="CB529">
            <v>5306254</v>
          </cell>
          <cell r="CC529">
            <v>5306254</v>
          </cell>
          <cell r="CD529">
            <v>-1028746</v>
          </cell>
          <cell r="CE529">
            <v>-0.1623908445146014</v>
          </cell>
          <cell r="CF529">
            <v>6800000</v>
          </cell>
          <cell r="CG529">
            <v>6071163</v>
          </cell>
          <cell r="CH529">
            <v>6071163</v>
          </cell>
          <cell r="CI529">
            <v>-728837</v>
          </cell>
          <cell r="CJ529">
            <v>-0.10718191176470593</v>
          </cell>
          <cell r="CK529">
            <v>0</v>
          </cell>
          <cell r="CL529">
            <v>0</v>
          </cell>
          <cell r="CM529">
            <v>0</v>
          </cell>
          <cell r="CN529">
            <v>55225000</v>
          </cell>
          <cell r="CO529">
            <v>42499882</v>
          </cell>
          <cell r="CP529">
            <v>42499882</v>
          </cell>
          <cell r="CQ529">
            <v>0.76957685830692624</v>
          </cell>
        </row>
        <row r="530">
          <cell r="B530" t="str">
            <v>10.1.</v>
          </cell>
          <cell r="C530" t="str">
            <v>Отпуск тепловой энергии, Гкал</v>
          </cell>
          <cell r="D530">
            <v>198658.91000000003</v>
          </cell>
          <cell r="E530">
            <v>196077.08</v>
          </cell>
          <cell r="F530">
            <v>196077.08</v>
          </cell>
          <cell r="G530">
            <v>-2581.8300000000454</v>
          </cell>
          <cell r="H530">
            <v>-1.2996296013101261E-2</v>
          </cell>
          <cell r="I530">
            <v>91018.050000000017</v>
          </cell>
          <cell r="J530">
            <v>98478.919999999984</v>
          </cell>
          <cell r="K530">
            <v>98478.919999999984</v>
          </cell>
          <cell r="L530">
            <v>7460.8699999999662</v>
          </cell>
          <cell r="M530">
            <v>8.1971323270493723E-2</v>
          </cell>
          <cell r="N530">
            <v>37358.65</v>
          </cell>
          <cell r="O530">
            <v>37053.659999999989</v>
          </cell>
          <cell r="P530">
            <v>37053.659999999989</v>
          </cell>
          <cell r="Q530">
            <v>-304.99000000001251</v>
          </cell>
          <cell r="R530">
            <v>-8.1638388967484321E-3</v>
          </cell>
          <cell r="S530">
            <v>29974.840000000004</v>
          </cell>
          <cell r="T530">
            <v>27407.399999999994</v>
          </cell>
          <cell r="U530">
            <v>27407.399999999994</v>
          </cell>
          <cell r="V530">
            <v>-2567.4400000000096</v>
          </cell>
          <cell r="W530">
            <v>-8.5653167790053608E-2</v>
          </cell>
          <cell r="X530">
            <v>23684.560000000001</v>
          </cell>
          <cell r="Y530">
            <v>34017.859999999993</v>
          </cell>
          <cell r="Z530">
            <v>34017.859999999993</v>
          </cell>
          <cell r="AA530">
            <v>10333.299999999992</v>
          </cell>
          <cell r="AB530">
            <v>0.43628845121040838</v>
          </cell>
          <cell r="AC530">
            <v>18662.910000000003</v>
          </cell>
          <cell r="AD530">
            <v>21645.32</v>
          </cell>
          <cell r="AE530">
            <v>21645.32</v>
          </cell>
          <cell r="AF530">
            <v>2982.4099999999962</v>
          </cell>
          <cell r="AG530">
            <v>0.15980412486584328</v>
          </cell>
          <cell r="AH530">
            <v>13053.090000000002</v>
          </cell>
          <cell r="AI530">
            <v>15075.85</v>
          </cell>
          <cell r="AJ530">
            <v>15075.85</v>
          </cell>
          <cell r="AK530">
            <v>2022.7599999999984</v>
          </cell>
          <cell r="AL530">
            <v>0.15496407364080067</v>
          </cell>
          <cell r="AM530">
            <v>4126.4399999999996</v>
          </cell>
          <cell r="AN530">
            <v>4887.5199999999986</v>
          </cell>
          <cell r="AO530">
            <v>4887.5199999999986</v>
          </cell>
          <cell r="AP530">
            <v>761.07999999999902</v>
          </cell>
          <cell r="AQ530">
            <v>0.18443985614718716</v>
          </cell>
          <cell r="AR530">
            <v>1483.3799999999999</v>
          </cell>
          <cell r="AS530">
            <v>1681.9500000000005</v>
          </cell>
          <cell r="AT530">
            <v>1681.9500000000005</v>
          </cell>
          <cell r="AU530">
            <v>198.57000000000062</v>
          </cell>
          <cell r="AV530">
            <v>0.13386320430368515</v>
          </cell>
          <cell r="AW530">
            <v>7967.4299999999985</v>
          </cell>
          <cell r="AX530">
            <v>7565.3799999999992</v>
          </cell>
          <cell r="AY530">
            <v>7565.3799999999992</v>
          </cell>
          <cell r="AZ530">
            <v>-402.04999999999927</v>
          </cell>
          <cell r="BA530">
            <v>-5.0461692164223471E-2</v>
          </cell>
          <cell r="BB530">
            <v>1613.67</v>
          </cell>
          <cell r="BC530">
            <v>163.68999999999997</v>
          </cell>
          <cell r="BD530">
            <v>163.68999999999997</v>
          </cell>
          <cell r="BE530">
            <v>-1449.98</v>
          </cell>
          <cell r="BF530">
            <v>-0.89856042437425254</v>
          </cell>
          <cell r="BG530">
            <v>1969.2799999999995</v>
          </cell>
          <cell r="BH530">
            <v>1218.3700000000001</v>
          </cell>
          <cell r="BI530">
            <v>1218.3700000000001</v>
          </cell>
          <cell r="BJ530">
            <v>-750.9099999999994</v>
          </cell>
          <cell r="BK530">
            <v>-0.38131195157621034</v>
          </cell>
          <cell r="BL530">
            <v>4384.4799999999987</v>
          </cell>
          <cell r="BM530">
            <v>6183.32</v>
          </cell>
          <cell r="BN530">
            <v>6183.32</v>
          </cell>
          <cell r="BO530">
            <v>1798.8400000000011</v>
          </cell>
          <cell r="BP530">
            <v>0.41027442250848489</v>
          </cell>
          <cell r="BQ530">
            <v>81010.52</v>
          </cell>
          <cell r="BR530">
            <v>68387.459999999992</v>
          </cell>
          <cell r="BS530">
            <v>68387.459999999992</v>
          </cell>
          <cell r="BT530">
            <v>-12623.060000000012</v>
          </cell>
          <cell r="BU530">
            <v>-0.15582000954937714</v>
          </cell>
          <cell r="BV530">
            <v>19290</v>
          </cell>
          <cell r="BW530">
            <v>18401.739999999994</v>
          </cell>
          <cell r="BX530">
            <v>18401.739999999994</v>
          </cell>
          <cell r="BY530">
            <v>-888.26000000000568</v>
          </cell>
          <cell r="BZ530">
            <v>-4.6047693105236154E-2</v>
          </cell>
          <cell r="CA530">
            <v>24469.699999999997</v>
          </cell>
          <cell r="CB530">
            <v>21212.11</v>
          </cell>
          <cell r="CC530">
            <v>21212.11</v>
          </cell>
          <cell r="CD530">
            <v>-3257.5899999999965</v>
          </cell>
          <cell r="CE530">
            <v>-0.13312750054148592</v>
          </cell>
          <cell r="CF530">
            <v>37250.820000000007</v>
          </cell>
          <cell r="CG530">
            <v>28773.609999999997</v>
          </cell>
          <cell r="CH530">
            <v>28773.609999999997</v>
          </cell>
          <cell r="CI530">
            <v>-8477.21000000001</v>
          </cell>
          <cell r="CJ530">
            <v>-0.22757109776375417</v>
          </cell>
          <cell r="CK530">
            <v>0</v>
          </cell>
          <cell r="CL530">
            <v>0</v>
          </cell>
          <cell r="CM530">
            <v>0</v>
          </cell>
          <cell r="CN530">
            <v>117648.39</v>
          </cell>
          <cell r="CO530">
            <v>127689.62</v>
          </cell>
          <cell r="CP530">
            <v>127689.62</v>
          </cell>
          <cell r="CQ530">
            <v>1.0853494892705289</v>
          </cell>
        </row>
        <row r="531">
          <cell r="B531" t="str">
            <v>10.1.2.</v>
          </cell>
          <cell r="C531" t="str">
            <v>Производственные и вспомогательные подразделения, Гкал</v>
          </cell>
          <cell r="D531">
            <v>90853.170000000013</v>
          </cell>
          <cell r="E531">
            <v>94543.809999999983</v>
          </cell>
          <cell r="F531">
            <v>94543.809999999983</v>
          </cell>
          <cell r="G531">
            <v>3690.6399999999703</v>
          </cell>
          <cell r="H531">
            <v>4.0622027827977414E-2</v>
          </cell>
          <cell r="I531">
            <v>34337.89</v>
          </cell>
          <cell r="J531">
            <v>45279.349999999991</v>
          </cell>
          <cell r="K531">
            <v>45279.349999999991</v>
          </cell>
          <cell r="L531">
            <v>10941.459999999992</v>
          </cell>
          <cell r="M531">
            <v>0.31864101143081269</v>
          </cell>
          <cell r="N531">
            <v>15566.650000000001</v>
          </cell>
          <cell r="O531">
            <v>15679.089999999997</v>
          </cell>
          <cell r="P531">
            <v>15679.089999999997</v>
          </cell>
          <cell r="Q531">
            <v>112.43999999999505</v>
          </cell>
          <cell r="R531">
            <v>7.2231340718778014E-3</v>
          </cell>
          <cell r="S531">
            <v>10682.29</v>
          </cell>
          <cell r="T531">
            <v>11217.909999999996</v>
          </cell>
          <cell r="U531">
            <v>11217.909999999996</v>
          </cell>
          <cell r="V531">
            <v>535.61999999999534</v>
          </cell>
          <cell r="W531">
            <v>5.0140934200437748E-2</v>
          </cell>
          <cell r="X531">
            <v>8088.9500000000007</v>
          </cell>
          <cell r="Y531">
            <v>18382.349999999995</v>
          </cell>
          <cell r="Z531">
            <v>18382.349999999995</v>
          </cell>
          <cell r="AA531">
            <v>10293.399999999994</v>
          </cell>
          <cell r="AB531">
            <v>1.2725261004209436</v>
          </cell>
          <cell r="AC531">
            <v>6043.8700000000008</v>
          </cell>
          <cell r="AD531">
            <v>8660.48</v>
          </cell>
          <cell r="AE531">
            <v>8660.48</v>
          </cell>
          <cell r="AF531">
            <v>2616.6099999999988</v>
          </cell>
          <cell r="AG531">
            <v>0.43293618161873071</v>
          </cell>
          <cell r="AH531">
            <v>3302.3700000000008</v>
          </cell>
          <cell r="AI531">
            <v>4481.8</v>
          </cell>
          <cell r="AJ531">
            <v>4481.8</v>
          </cell>
          <cell r="AK531">
            <v>1179.4299999999994</v>
          </cell>
          <cell r="AL531">
            <v>0.35714653415577269</v>
          </cell>
          <cell r="AM531">
            <v>2000.0299999999995</v>
          </cell>
          <cell r="AN531">
            <v>3152.2399999999989</v>
          </cell>
          <cell r="AO531">
            <v>3152.2399999999989</v>
          </cell>
          <cell r="AP531">
            <v>1152.2099999999994</v>
          </cell>
          <cell r="AQ531">
            <v>0.57609635855462149</v>
          </cell>
          <cell r="AR531">
            <v>741.46999999999991</v>
          </cell>
          <cell r="AS531">
            <v>1026.4400000000003</v>
          </cell>
          <cell r="AT531">
            <v>1026.4400000000003</v>
          </cell>
          <cell r="AU531">
            <v>284.97000000000037</v>
          </cell>
          <cell r="AV531">
            <v>0.38433112600644725</v>
          </cell>
          <cell r="AW531">
            <v>5255.1799999999985</v>
          </cell>
          <cell r="AX531">
            <v>6025.0599999999995</v>
          </cell>
          <cell r="AY531">
            <v>6025.0599999999995</v>
          </cell>
          <cell r="AZ531">
            <v>769.88000000000102</v>
          </cell>
          <cell r="BA531">
            <v>0.14649926358374055</v>
          </cell>
          <cell r="BB531">
            <v>1229.27</v>
          </cell>
          <cell r="BC531">
            <v>14.959999999999994</v>
          </cell>
          <cell r="BD531">
            <v>14.959999999999994</v>
          </cell>
          <cell r="BE531">
            <v>-1214.31</v>
          </cell>
          <cell r="BF531">
            <v>-0.9878301756326926</v>
          </cell>
          <cell r="BG531">
            <v>1209.7799999999995</v>
          </cell>
          <cell r="BH531">
            <v>862.39</v>
          </cell>
          <cell r="BI531">
            <v>862.39</v>
          </cell>
          <cell r="BJ531">
            <v>-347.38999999999953</v>
          </cell>
          <cell r="BK531">
            <v>-0.28715138289606346</v>
          </cell>
          <cell r="BL531">
            <v>2816.1299999999992</v>
          </cell>
          <cell r="BM531">
            <v>5147.7099999999991</v>
          </cell>
          <cell r="BN531">
            <v>5147.7099999999991</v>
          </cell>
          <cell r="BO531">
            <v>2331.58</v>
          </cell>
          <cell r="BP531">
            <v>0.8279376307201729</v>
          </cell>
          <cell r="BQ531">
            <v>45216.23</v>
          </cell>
          <cell r="BR531">
            <v>34578.92</v>
          </cell>
          <cell r="BS531">
            <v>34578.92</v>
          </cell>
          <cell r="BT531">
            <v>-10637.310000000005</v>
          </cell>
          <cell r="BU531">
            <v>-0.23525424388543681</v>
          </cell>
          <cell r="BV531">
            <v>10427.789999999999</v>
          </cell>
          <cell r="BW531">
            <v>10040.019999999997</v>
          </cell>
          <cell r="BX531">
            <v>10040.019999999997</v>
          </cell>
          <cell r="BY531">
            <v>-387.77000000000226</v>
          </cell>
          <cell r="BZ531">
            <v>-3.7186211076364439E-2</v>
          </cell>
          <cell r="CA531">
            <v>12554.119999999997</v>
          </cell>
          <cell r="CB531">
            <v>10621.230000000001</v>
          </cell>
          <cell r="CC531">
            <v>10621.230000000001</v>
          </cell>
          <cell r="CD531">
            <v>-1932.8899999999958</v>
          </cell>
          <cell r="CE531">
            <v>-0.15396459488996406</v>
          </cell>
          <cell r="CF531">
            <v>22234.320000000003</v>
          </cell>
          <cell r="CG531">
            <v>13917.67</v>
          </cell>
          <cell r="CH531">
            <v>13917.67</v>
          </cell>
          <cell r="CI531">
            <v>-8316.6500000000033</v>
          </cell>
          <cell r="CJ531">
            <v>-0.37404561956470905</v>
          </cell>
          <cell r="CK531">
            <v>0</v>
          </cell>
          <cell r="CL531">
            <v>0</v>
          </cell>
          <cell r="CM531">
            <v>0</v>
          </cell>
          <cell r="CN531">
            <v>45636.939999999995</v>
          </cell>
          <cell r="CO531">
            <v>59964.889999999992</v>
          </cell>
          <cell r="CP531">
            <v>59964.889999999992</v>
          </cell>
          <cell r="CQ531">
            <v>1.3139550986547301</v>
          </cell>
        </row>
        <row r="532">
          <cell r="B532" t="str">
            <v>10.1.3.</v>
          </cell>
          <cell r="C532" t="str">
            <v>Подразделения аппарата управления, Гкал</v>
          </cell>
          <cell r="D532">
            <v>2190.9900000000002</v>
          </cell>
          <cell r="E532">
            <v>2839.39</v>
          </cell>
          <cell r="F532">
            <v>2839.39</v>
          </cell>
          <cell r="G532">
            <v>648.39999999999964</v>
          </cell>
          <cell r="H532">
            <v>0.29593927859095648</v>
          </cell>
          <cell r="I532">
            <v>911.26</v>
          </cell>
          <cell r="J532">
            <v>927.29</v>
          </cell>
          <cell r="K532">
            <v>927.29</v>
          </cell>
          <cell r="L532">
            <v>16.029999999999973</v>
          </cell>
          <cell r="M532">
            <v>1.7591027807650983E-2</v>
          </cell>
          <cell r="N532">
            <v>486.99999999999994</v>
          </cell>
          <cell r="O532">
            <v>323.09000000000003</v>
          </cell>
          <cell r="P532">
            <v>323.09000000000003</v>
          </cell>
          <cell r="Q532">
            <v>-163.90999999999991</v>
          </cell>
          <cell r="R532">
            <v>-0.3365708418891169</v>
          </cell>
          <cell r="S532">
            <v>242.65</v>
          </cell>
          <cell r="T532">
            <v>231.17999999999998</v>
          </cell>
          <cell r="U532">
            <v>231.17999999999998</v>
          </cell>
          <cell r="V532">
            <v>-11.470000000000027</v>
          </cell>
          <cell r="W532">
            <v>-4.7269730063878135E-2</v>
          </cell>
          <cell r="X532">
            <v>181.61</v>
          </cell>
          <cell r="Y532">
            <v>373.02</v>
          </cell>
          <cell r="Z532">
            <v>373.02</v>
          </cell>
          <cell r="AA532">
            <v>191.40999999999997</v>
          </cell>
          <cell r="AB532">
            <v>1.0539617862452504</v>
          </cell>
          <cell r="AC532">
            <v>137.79</v>
          </cell>
          <cell r="AD532">
            <v>262.86999999999995</v>
          </cell>
          <cell r="AE532">
            <v>262.86999999999995</v>
          </cell>
          <cell r="AF532">
            <v>125.07999999999996</v>
          </cell>
          <cell r="AG532">
            <v>0.90775818274185327</v>
          </cell>
          <cell r="AH532">
            <v>79.27</v>
          </cell>
          <cell r="AI532">
            <v>92.36999999999999</v>
          </cell>
          <cell r="AJ532">
            <v>92.36999999999999</v>
          </cell>
          <cell r="AK532">
            <v>13.099999999999994</v>
          </cell>
          <cell r="AL532">
            <v>0.1652579790589126</v>
          </cell>
          <cell r="AM532">
            <v>42.41</v>
          </cell>
          <cell r="AN532">
            <v>128.60999999999996</v>
          </cell>
          <cell r="AO532">
            <v>128.60999999999996</v>
          </cell>
          <cell r="AP532">
            <v>86.19999999999996</v>
          </cell>
          <cell r="AQ532">
            <v>2.0325394954020268</v>
          </cell>
          <cell r="AR532">
            <v>16.110000000000003</v>
          </cell>
          <cell r="AS532">
            <v>41.889999999999993</v>
          </cell>
          <cell r="AT532">
            <v>41.889999999999993</v>
          </cell>
          <cell r="AU532">
            <v>25.77999999999999</v>
          </cell>
          <cell r="AV532">
            <v>1.6002482929857225</v>
          </cell>
          <cell r="AW532">
            <v>114.44999999999999</v>
          </cell>
          <cell r="AX532">
            <v>245.84</v>
          </cell>
          <cell r="AY532">
            <v>245.84</v>
          </cell>
          <cell r="AZ532">
            <v>131.39000000000001</v>
          </cell>
          <cell r="BA532">
            <v>1.1480122324159026</v>
          </cell>
          <cell r="BB532">
            <v>26.7</v>
          </cell>
          <cell r="BC532">
            <v>0.60000000000000009</v>
          </cell>
          <cell r="BD532">
            <v>0.60000000000000009</v>
          </cell>
          <cell r="BE532">
            <v>-26.099999999999998</v>
          </cell>
          <cell r="BF532">
            <v>-0.97752808988764039</v>
          </cell>
          <cell r="BG532">
            <v>26.3</v>
          </cell>
          <cell r="BH532">
            <v>35.18</v>
          </cell>
          <cell r="BI532">
            <v>35.18</v>
          </cell>
          <cell r="BJ532">
            <v>8.879999999999999</v>
          </cell>
          <cell r="BK532">
            <v>0.33764258555133075</v>
          </cell>
          <cell r="BL532">
            <v>61.449999999999989</v>
          </cell>
          <cell r="BM532">
            <v>210.06</v>
          </cell>
          <cell r="BN532">
            <v>210.06</v>
          </cell>
          <cell r="BO532">
            <v>148.61000000000001</v>
          </cell>
          <cell r="BP532">
            <v>2.4183889340927589</v>
          </cell>
          <cell r="BQ532">
            <v>1027.4900000000002</v>
          </cell>
          <cell r="BR532">
            <v>1403.39</v>
          </cell>
          <cell r="BS532">
            <v>1403.39</v>
          </cell>
          <cell r="BT532">
            <v>375.89999999999986</v>
          </cell>
          <cell r="BU532">
            <v>0.36584297657398102</v>
          </cell>
          <cell r="BV532">
            <v>227.61000000000004</v>
          </cell>
          <cell r="BW532">
            <v>405.98</v>
          </cell>
          <cell r="BX532">
            <v>405.98</v>
          </cell>
          <cell r="BY532">
            <v>178.36999999999998</v>
          </cell>
          <cell r="BZ532">
            <v>0.78366504107903845</v>
          </cell>
          <cell r="CA532">
            <v>314.58</v>
          </cell>
          <cell r="CB532">
            <v>429.47000000000008</v>
          </cell>
          <cell r="CC532">
            <v>429.47000000000008</v>
          </cell>
          <cell r="CD532">
            <v>114.8900000000001</v>
          </cell>
          <cell r="CE532">
            <v>0.36521711488333675</v>
          </cell>
          <cell r="CF532">
            <v>485.30000000000007</v>
          </cell>
          <cell r="CG532">
            <v>567.93999999999994</v>
          </cell>
          <cell r="CH532">
            <v>567.93999999999994</v>
          </cell>
          <cell r="CI532">
            <v>82.639999999999873</v>
          </cell>
          <cell r="CJ532">
            <v>0.17028642077065714</v>
          </cell>
          <cell r="CK532">
            <v>0</v>
          </cell>
          <cell r="CL532">
            <v>0</v>
          </cell>
          <cell r="CM532">
            <v>0</v>
          </cell>
          <cell r="CN532">
            <v>1163.5</v>
          </cell>
          <cell r="CO532">
            <v>1436</v>
          </cell>
          <cell r="CP532">
            <v>1436</v>
          </cell>
          <cell r="CQ532">
            <v>1.2342071336484743</v>
          </cell>
        </row>
        <row r="533">
          <cell r="B533" t="str">
            <v>11.</v>
          </cell>
          <cell r="C533" t="str">
            <v>Потребление топлива, тонн</v>
          </cell>
          <cell r="D533">
            <v>11565.260000000002</v>
          </cell>
          <cell r="E533">
            <v>10381.841069999999</v>
          </cell>
          <cell r="F533">
            <v>10381.841069999999</v>
          </cell>
          <cell r="G533">
            <v>-1183.4189300000035</v>
          </cell>
          <cell r="H533">
            <v>-0.10232531996686656</v>
          </cell>
          <cell r="I533">
            <v>4847.8</v>
          </cell>
          <cell r="J533">
            <v>4629.5841700000001</v>
          </cell>
          <cell r="K533">
            <v>4629.5841700000001</v>
          </cell>
          <cell r="L533">
            <v>-218.2158300000001</v>
          </cell>
          <cell r="M533">
            <v>-4.5013373076447039E-2</v>
          </cell>
          <cell r="N533">
            <v>1646.9</v>
          </cell>
          <cell r="O533">
            <v>1600.7629999999999</v>
          </cell>
          <cell r="P533">
            <v>1600.7629999999999</v>
          </cell>
          <cell r="Q533">
            <v>-46.137000000000171</v>
          </cell>
          <cell r="R533">
            <v>-2.8014451393527318E-2</v>
          </cell>
          <cell r="S533">
            <v>1594.7</v>
          </cell>
          <cell r="T533">
            <v>1405.8827690000001</v>
          </cell>
          <cell r="U533">
            <v>1405.8827690000001</v>
          </cell>
          <cell r="V533">
            <v>-188.81723099999999</v>
          </cell>
          <cell r="W533">
            <v>-0.11840297924374488</v>
          </cell>
          <cell r="X533">
            <v>1606.2</v>
          </cell>
          <cell r="Y533">
            <v>1622.9384009999999</v>
          </cell>
          <cell r="Z533">
            <v>1622.9384009999999</v>
          </cell>
          <cell r="AA533">
            <v>16.73840099999984</v>
          </cell>
          <cell r="AB533">
            <v>1.0421118789689876E-2</v>
          </cell>
          <cell r="AC533">
            <v>1827.9</v>
          </cell>
          <cell r="AD533">
            <v>1563.5880000000002</v>
          </cell>
          <cell r="AE533">
            <v>1563.5880000000002</v>
          </cell>
          <cell r="AF533">
            <v>-264.3119999999999</v>
          </cell>
          <cell r="AG533">
            <v>-0.1445987198424421</v>
          </cell>
          <cell r="AH533">
            <v>894.7</v>
          </cell>
          <cell r="AI533">
            <v>838.8900000000001</v>
          </cell>
          <cell r="AJ533">
            <v>838.8900000000001</v>
          </cell>
          <cell r="AK533">
            <v>-55.809999999999945</v>
          </cell>
          <cell r="AL533">
            <v>-6.2378450877389024E-2</v>
          </cell>
          <cell r="AM533">
            <v>495.59999999999997</v>
          </cell>
          <cell r="AN533">
            <v>368.76800000000003</v>
          </cell>
          <cell r="AO533">
            <v>368.76800000000003</v>
          </cell>
          <cell r="AP533">
            <v>-126.83199999999994</v>
          </cell>
          <cell r="AQ533">
            <v>-0.25591606133979006</v>
          </cell>
          <cell r="AR533">
            <v>437.6</v>
          </cell>
          <cell r="AS533">
            <v>355.92999999999995</v>
          </cell>
          <cell r="AT533">
            <v>355.92999999999995</v>
          </cell>
          <cell r="AU533">
            <v>-81.670000000000073</v>
          </cell>
          <cell r="AV533">
            <v>-0.18663162705667291</v>
          </cell>
          <cell r="AW533">
            <v>1303.96</v>
          </cell>
          <cell r="AX533">
            <v>1094.8508999999999</v>
          </cell>
          <cell r="AY533">
            <v>1094.8508999999999</v>
          </cell>
          <cell r="AZ533">
            <v>-209.10910000000013</v>
          </cell>
          <cell r="BA533">
            <v>-0.16036465842510517</v>
          </cell>
          <cell r="BB533">
            <v>438.6</v>
          </cell>
          <cell r="BC533">
            <v>374.77520000000004</v>
          </cell>
          <cell r="BD533">
            <v>374.77520000000004</v>
          </cell>
          <cell r="BE533">
            <v>-63.824799999999982</v>
          </cell>
          <cell r="BF533">
            <v>-0.14551937984496122</v>
          </cell>
          <cell r="BG533">
            <v>433.6</v>
          </cell>
          <cell r="BH533">
            <v>362.2432</v>
          </cell>
          <cell r="BI533">
            <v>362.2432</v>
          </cell>
          <cell r="BJ533">
            <v>-71.356800000000021</v>
          </cell>
          <cell r="BK533">
            <v>-0.16456826568265681</v>
          </cell>
          <cell r="BL533">
            <v>431.76</v>
          </cell>
          <cell r="BM533">
            <v>357.83249999999998</v>
          </cell>
          <cell r="BN533">
            <v>357.83249999999998</v>
          </cell>
          <cell r="BO533">
            <v>-73.927500000000009</v>
          </cell>
          <cell r="BP533">
            <v>-0.1712235964424681</v>
          </cell>
          <cell r="BQ533">
            <v>3585.6000000000004</v>
          </cell>
          <cell r="BR533">
            <v>3093.8179999999993</v>
          </cell>
          <cell r="BS533">
            <v>3093.8179999999993</v>
          </cell>
          <cell r="BT533">
            <v>-491.78200000000106</v>
          </cell>
          <cell r="BU533">
            <v>-0.13715473003123635</v>
          </cell>
          <cell r="BV533">
            <v>792.3</v>
          </cell>
          <cell r="BW533">
            <v>652.6099999999999</v>
          </cell>
          <cell r="BX533">
            <v>652.6099999999999</v>
          </cell>
          <cell r="BY533">
            <v>-139.69000000000005</v>
          </cell>
          <cell r="BZ533">
            <v>-0.17630947873280334</v>
          </cell>
          <cell r="CA533">
            <v>1243.4000000000001</v>
          </cell>
          <cell r="CB533">
            <v>1041.202</v>
          </cell>
          <cell r="CC533">
            <v>1041.202</v>
          </cell>
          <cell r="CD533">
            <v>-202.19800000000009</v>
          </cell>
          <cell r="CE533">
            <v>-0.16261701785427063</v>
          </cell>
          <cell r="CF533">
            <v>1549.9</v>
          </cell>
          <cell r="CG533">
            <v>1400.0059999999999</v>
          </cell>
          <cell r="CH533">
            <v>1400.0059999999999</v>
          </cell>
          <cell r="CI533">
            <v>-149.89400000000023</v>
          </cell>
          <cell r="CJ533">
            <v>-9.6712045938447733E-2</v>
          </cell>
          <cell r="CK533">
            <v>0</v>
          </cell>
          <cell r="CL533">
            <v>0</v>
          </cell>
          <cell r="CM533">
            <v>0</v>
          </cell>
          <cell r="CN533">
            <v>7979.6600000000017</v>
          </cell>
          <cell r="CO533">
            <v>7288.0230700000011</v>
          </cell>
          <cell r="CP533">
            <v>7288.0230700000011</v>
          </cell>
          <cell r="CQ533">
            <v>0.91332501259452148</v>
          </cell>
        </row>
        <row r="534">
          <cell r="B534" t="str">
            <v>11.1.</v>
          </cell>
          <cell r="C534" t="str">
            <v>АвиаГСМ (ТС-1), тонн</v>
          </cell>
          <cell r="D534">
            <v>4602.5</v>
          </cell>
          <cell r="E534">
            <v>4368.24</v>
          </cell>
          <cell r="F534">
            <v>4368.24</v>
          </cell>
          <cell r="G534">
            <v>-234.26000000000022</v>
          </cell>
          <cell r="H534">
            <v>-5.0898424769147299E-2</v>
          </cell>
          <cell r="I534">
            <v>2208.5</v>
          </cell>
          <cell r="J534">
            <v>2174.6999999999998</v>
          </cell>
          <cell r="K534">
            <v>2174.6999999999998</v>
          </cell>
          <cell r="L534">
            <v>-33.800000000000182</v>
          </cell>
          <cell r="M534">
            <v>-1.5304505320353212E-2</v>
          </cell>
          <cell r="N534">
            <v>748.4</v>
          </cell>
          <cell r="O534">
            <v>736.7</v>
          </cell>
          <cell r="P534">
            <v>736.7</v>
          </cell>
          <cell r="Q534">
            <v>-11.699999999999932</v>
          </cell>
          <cell r="R534">
            <v>-1.5633351149118013E-2</v>
          </cell>
          <cell r="S534">
            <v>724.6</v>
          </cell>
          <cell r="T534">
            <v>658.6</v>
          </cell>
          <cell r="U534">
            <v>658.6</v>
          </cell>
          <cell r="V534">
            <v>-66</v>
          </cell>
          <cell r="W534">
            <v>-9.108473640629311E-2</v>
          </cell>
          <cell r="X534">
            <v>735.5</v>
          </cell>
          <cell r="Y534">
            <v>779.4</v>
          </cell>
          <cell r="Z534">
            <v>779.4</v>
          </cell>
          <cell r="AA534">
            <v>43.899999999999977</v>
          </cell>
          <cell r="AB534">
            <v>5.9687287559483382E-2</v>
          </cell>
          <cell r="AC534">
            <v>616.79999999999995</v>
          </cell>
          <cell r="AD534">
            <v>562.54</v>
          </cell>
          <cell r="AE534">
            <v>562.54</v>
          </cell>
          <cell r="AF534">
            <v>-54.259999999999991</v>
          </cell>
          <cell r="AG534">
            <v>-8.7970168612191979E-2</v>
          </cell>
          <cell r="AH534">
            <v>419.7</v>
          </cell>
          <cell r="AI534">
            <v>407.91</v>
          </cell>
          <cell r="AJ534">
            <v>407.91</v>
          </cell>
          <cell r="AK534">
            <v>-11.789999999999964</v>
          </cell>
          <cell r="AL534">
            <v>-2.8091493924231492E-2</v>
          </cell>
          <cell r="AM534">
            <v>126.7</v>
          </cell>
          <cell r="AN534">
            <v>86.29</v>
          </cell>
          <cell r="AO534">
            <v>86.29</v>
          </cell>
          <cell r="AP534">
            <v>-40.409999999999997</v>
          </cell>
          <cell r="AQ534">
            <v>-0.31894238358326754</v>
          </cell>
          <cell r="AR534">
            <v>70.400000000000006</v>
          </cell>
          <cell r="AS534">
            <v>68.34</v>
          </cell>
          <cell r="AT534">
            <v>68.34</v>
          </cell>
          <cell r="AU534">
            <v>-2.0600000000000023</v>
          </cell>
          <cell r="AV534">
            <v>-2.9261363636363669E-2</v>
          </cell>
          <cell r="AW534">
            <v>214.9</v>
          </cell>
          <cell r="AX534">
            <v>181.05</v>
          </cell>
          <cell r="AY534">
            <v>181.05</v>
          </cell>
          <cell r="AZ534">
            <v>-33.849999999999994</v>
          </cell>
          <cell r="BA534">
            <v>-0.15751512331316886</v>
          </cell>
          <cell r="BB534">
            <v>72.5</v>
          </cell>
          <cell r="BC534">
            <v>66.91</v>
          </cell>
          <cell r="BD534">
            <v>66.91</v>
          </cell>
          <cell r="BE534">
            <v>-5.5900000000000034</v>
          </cell>
          <cell r="BF534">
            <v>-7.710344827586213E-2</v>
          </cell>
          <cell r="BG534">
            <v>72.400000000000006</v>
          </cell>
          <cell r="BH534">
            <v>55.96</v>
          </cell>
          <cell r="BI534">
            <v>55.96</v>
          </cell>
          <cell r="BJ534">
            <v>-16.440000000000005</v>
          </cell>
          <cell r="BK534">
            <v>-0.22707182320441999</v>
          </cell>
          <cell r="BL534">
            <v>70</v>
          </cell>
          <cell r="BM534">
            <v>58.18</v>
          </cell>
          <cell r="BN534">
            <v>58.18</v>
          </cell>
          <cell r="BO534">
            <v>-11.82</v>
          </cell>
          <cell r="BP534">
            <v>-0.16885714285714282</v>
          </cell>
          <cell r="BQ534">
            <v>1562.3</v>
          </cell>
          <cell r="BR534">
            <v>1449.95</v>
          </cell>
          <cell r="BS534">
            <v>1449.95</v>
          </cell>
          <cell r="BT534">
            <v>-112.34999999999991</v>
          </cell>
          <cell r="BU534">
            <v>-7.1913204890225901E-2</v>
          </cell>
          <cell r="BV534">
            <v>303.3</v>
          </cell>
          <cell r="BW534">
            <v>293.20999999999998</v>
          </cell>
          <cell r="BX534">
            <v>293.20999999999998</v>
          </cell>
          <cell r="BY534">
            <v>-10.090000000000032</v>
          </cell>
          <cell r="BZ534">
            <v>-3.3267392021101294E-2</v>
          </cell>
          <cell r="CA534">
            <v>540.5</v>
          </cell>
          <cell r="CB534">
            <v>482.32</v>
          </cell>
          <cell r="CC534">
            <v>482.32</v>
          </cell>
          <cell r="CD534">
            <v>-58.180000000000007</v>
          </cell>
          <cell r="CE534">
            <v>-0.1076410730804811</v>
          </cell>
          <cell r="CF534">
            <v>718.5</v>
          </cell>
          <cell r="CG534">
            <v>674.42</v>
          </cell>
          <cell r="CH534">
            <v>674.42</v>
          </cell>
          <cell r="CI534">
            <v>-44.080000000000041</v>
          </cell>
          <cell r="CJ534">
            <v>-6.1350034794711239E-2</v>
          </cell>
          <cell r="CK534">
            <v>0</v>
          </cell>
          <cell r="CL534">
            <v>0</v>
          </cell>
          <cell r="CM534">
            <v>0</v>
          </cell>
          <cell r="CN534">
            <v>3040.2</v>
          </cell>
          <cell r="CO534">
            <v>2918.29</v>
          </cell>
          <cell r="CP534">
            <v>2918.29</v>
          </cell>
          <cell r="CQ534">
            <v>0.95990066442997179</v>
          </cell>
        </row>
        <row r="535">
          <cell r="B535" t="str">
            <v>11.2.</v>
          </cell>
          <cell r="C535" t="str">
            <v>АвтоГСМ, тонн</v>
          </cell>
          <cell r="D535">
            <v>6962.76</v>
          </cell>
          <cell r="E535">
            <v>6013.6010700000006</v>
          </cell>
          <cell r="F535">
            <v>6013.6010700000006</v>
          </cell>
          <cell r="G535">
            <v>-949.1589299999996</v>
          </cell>
          <cell r="H535">
            <v>-0.13631935180876542</v>
          </cell>
          <cell r="I535">
            <v>2639.3</v>
          </cell>
          <cell r="J535">
            <v>2454.8841700000003</v>
          </cell>
          <cell r="K535">
            <v>2454.8841700000003</v>
          </cell>
          <cell r="L535">
            <v>-184.41582999999991</v>
          </cell>
          <cell r="M535">
            <v>-6.987300799454399E-2</v>
          </cell>
          <cell r="N535">
            <v>898.5</v>
          </cell>
          <cell r="O535">
            <v>864.06299999999999</v>
          </cell>
          <cell r="P535">
            <v>864.06299999999999</v>
          </cell>
          <cell r="Q535">
            <v>-34.437000000000012</v>
          </cell>
          <cell r="R535">
            <v>-3.8327212020033419E-2</v>
          </cell>
          <cell r="S535">
            <v>870.1</v>
          </cell>
          <cell r="T535">
            <v>747.28276900000003</v>
          </cell>
          <cell r="U535">
            <v>747.28276900000003</v>
          </cell>
          <cell r="V535">
            <v>-122.81723099999999</v>
          </cell>
          <cell r="W535">
            <v>-0.14115300655097118</v>
          </cell>
          <cell r="X535">
            <v>870.7</v>
          </cell>
          <cell r="Y535">
            <v>843.53840100000002</v>
          </cell>
          <cell r="Z535">
            <v>843.53840100000002</v>
          </cell>
          <cell r="AA535">
            <v>-27.161599000000024</v>
          </cell>
          <cell r="AB535">
            <v>-3.1195129206385674E-2</v>
          </cell>
          <cell r="AC535">
            <v>1211.0999999999999</v>
          </cell>
          <cell r="AD535">
            <v>1001.048</v>
          </cell>
          <cell r="AE535">
            <v>1001.048</v>
          </cell>
          <cell r="AF535">
            <v>-210.05199999999991</v>
          </cell>
          <cell r="AG535">
            <v>-0.173439022376352</v>
          </cell>
          <cell r="AH535">
            <v>475</v>
          </cell>
          <cell r="AI535">
            <v>430.98</v>
          </cell>
          <cell r="AJ535">
            <v>430.98</v>
          </cell>
          <cell r="AK535">
            <v>-44.019999999999982</v>
          </cell>
          <cell r="AL535">
            <v>-9.2673684210526242E-2</v>
          </cell>
          <cell r="AM535">
            <v>368.9</v>
          </cell>
          <cell r="AN535">
            <v>282.47800000000001</v>
          </cell>
          <cell r="AO535">
            <v>282.47800000000001</v>
          </cell>
          <cell r="AP535">
            <v>-86.421999999999969</v>
          </cell>
          <cell r="AQ535">
            <v>-0.23426944971536989</v>
          </cell>
          <cell r="AR535">
            <v>367.2</v>
          </cell>
          <cell r="AS535">
            <v>287.58999999999997</v>
          </cell>
          <cell r="AT535">
            <v>287.58999999999997</v>
          </cell>
          <cell r="AU535">
            <v>-79.610000000000014</v>
          </cell>
          <cell r="AV535">
            <v>-0.21680283224400876</v>
          </cell>
          <cell r="AW535">
            <v>1089.06</v>
          </cell>
          <cell r="AX535">
            <v>913.80089999999996</v>
          </cell>
          <cell r="AY535">
            <v>913.80089999999996</v>
          </cell>
          <cell r="AZ535">
            <v>-175.25909999999999</v>
          </cell>
          <cell r="BA535">
            <v>-0.16092694617376457</v>
          </cell>
          <cell r="BB535">
            <v>366.1</v>
          </cell>
          <cell r="BC535">
            <v>307.86520000000002</v>
          </cell>
          <cell r="BD535">
            <v>307.86520000000002</v>
          </cell>
          <cell r="BE535">
            <v>-58.234800000000007</v>
          </cell>
          <cell r="BF535">
            <v>-0.15906801420376948</v>
          </cell>
          <cell r="BG535">
            <v>361.2</v>
          </cell>
          <cell r="BH535">
            <v>306.28320000000002</v>
          </cell>
          <cell r="BI535">
            <v>306.28320000000002</v>
          </cell>
          <cell r="BJ535">
            <v>-54.916799999999967</v>
          </cell>
          <cell r="BK535">
            <v>-0.15203986710963446</v>
          </cell>
          <cell r="BL535">
            <v>361.76</v>
          </cell>
          <cell r="BM535">
            <v>299.65249999999997</v>
          </cell>
          <cell r="BN535">
            <v>299.65249999999997</v>
          </cell>
          <cell r="BO535">
            <v>-62.107500000000016</v>
          </cell>
          <cell r="BP535">
            <v>-0.17168150154798767</v>
          </cell>
          <cell r="BQ535">
            <v>2023.3</v>
          </cell>
          <cell r="BR535">
            <v>1643.8679999999999</v>
          </cell>
          <cell r="BS535">
            <v>1643.8679999999999</v>
          </cell>
          <cell r="BT535">
            <v>-379.43200000000002</v>
          </cell>
          <cell r="BU535">
            <v>-0.18753126081154547</v>
          </cell>
          <cell r="BV535">
            <v>489</v>
          </cell>
          <cell r="BW535">
            <v>359.4</v>
          </cell>
          <cell r="BX535">
            <v>359.4</v>
          </cell>
          <cell r="BY535">
            <v>-129.60000000000002</v>
          </cell>
          <cell r="BZ535">
            <v>-0.26503067484662579</v>
          </cell>
          <cell r="CA535">
            <v>702.9</v>
          </cell>
          <cell r="CB535">
            <v>558.88199999999995</v>
          </cell>
          <cell r="CC535">
            <v>558.88199999999995</v>
          </cell>
          <cell r="CD535">
            <v>-144.01800000000003</v>
          </cell>
          <cell r="CE535">
            <v>-0.20489116517285533</v>
          </cell>
          <cell r="CF535">
            <v>831.4</v>
          </cell>
          <cell r="CG535">
            <v>725.58600000000001</v>
          </cell>
          <cell r="CH535">
            <v>725.58600000000001</v>
          </cell>
          <cell r="CI535">
            <v>-105.81399999999996</v>
          </cell>
          <cell r="CJ535">
            <v>-0.12727207120519601</v>
          </cell>
          <cell r="CK535">
            <v>0</v>
          </cell>
          <cell r="CL535">
            <v>0</v>
          </cell>
          <cell r="CM535">
            <v>0</v>
          </cell>
          <cell r="CN535">
            <v>4939.46</v>
          </cell>
          <cell r="CO535">
            <v>4369.7330700000002</v>
          </cell>
          <cell r="CP535">
            <v>4369.7330700000002</v>
          </cell>
          <cell r="CQ535">
            <v>0.88465805371437367</v>
          </cell>
        </row>
        <row r="536">
          <cell r="B536" t="str">
            <v>12.</v>
          </cell>
          <cell r="C536" t="str">
            <v>Потребление газа, м3</v>
          </cell>
          <cell r="D536">
            <v>32228491</v>
          </cell>
          <cell r="E536">
            <v>30594020</v>
          </cell>
          <cell r="F536">
            <v>30594020</v>
          </cell>
          <cell r="G536">
            <v>-1634471</v>
          </cell>
          <cell r="H536">
            <v>-5.0715095534569099E-2</v>
          </cell>
          <cell r="I536">
            <v>14923730</v>
          </cell>
          <cell r="J536">
            <v>15341280</v>
          </cell>
          <cell r="K536">
            <v>15341280</v>
          </cell>
          <cell r="L536">
            <v>417550</v>
          </cell>
          <cell r="M536">
            <v>2.7978930200425856E-2</v>
          </cell>
          <cell r="N536">
            <v>5393223</v>
          </cell>
          <cell r="O536">
            <v>5770720</v>
          </cell>
          <cell r="P536">
            <v>5770720</v>
          </cell>
          <cell r="Q536">
            <v>377497</v>
          </cell>
          <cell r="R536">
            <v>6.9994695194320666E-2</v>
          </cell>
          <cell r="S536">
            <v>5195796</v>
          </cell>
          <cell r="T536">
            <v>4269990</v>
          </cell>
          <cell r="U536">
            <v>4269990</v>
          </cell>
          <cell r="V536">
            <v>-925806</v>
          </cell>
          <cell r="W536">
            <v>-0.17818367002861546</v>
          </cell>
          <cell r="X536">
            <v>4334711</v>
          </cell>
          <cell r="Y536">
            <v>5300570</v>
          </cell>
          <cell r="Z536">
            <v>5300570</v>
          </cell>
          <cell r="AA536">
            <v>965859</v>
          </cell>
          <cell r="AB536">
            <v>0.22281969893725329</v>
          </cell>
          <cell r="AC536">
            <v>3972919</v>
          </cell>
          <cell r="AD536">
            <v>3371161</v>
          </cell>
          <cell r="AE536">
            <v>3371161</v>
          </cell>
          <cell r="AF536">
            <v>-601758</v>
          </cell>
          <cell r="AG536">
            <v>-0.15146495561575757</v>
          </cell>
          <cell r="AH536">
            <v>2618790</v>
          </cell>
          <cell r="AI536">
            <v>2342150</v>
          </cell>
          <cell r="AJ536">
            <v>2342150</v>
          </cell>
          <cell r="AK536">
            <v>-276640</v>
          </cell>
          <cell r="AL536">
            <v>-0.10563657261559734</v>
          </cell>
          <cell r="AM536">
            <v>1027309</v>
          </cell>
          <cell r="AN536">
            <v>763064</v>
          </cell>
          <cell r="AO536">
            <v>763064</v>
          </cell>
          <cell r="AP536">
            <v>-264245</v>
          </cell>
          <cell r="AQ536">
            <v>-0.25722056362788603</v>
          </cell>
          <cell r="AR536">
            <v>326820</v>
          </cell>
          <cell r="AS536">
            <v>265947</v>
          </cell>
          <cell r="AT536">
            <v>265947</v>
          </cell>
          <cell r="AU536">
            <v>-60873</v>
          </cell>
          <cell r="AV536">
            <v>-0.18625849091242885</v>
          </cell>
          <cell r="AW536">
            <v>1475780</v>
          </cell>
          <cell r="AX536">
            <v>1190129</v>
          </cell>
          <cell r="AY536">
            <v>1190129</v>
          </cell>
          <cell r="AZ536">
            <v>-285651</v>
          </cell>
          <cell r="BA536">
            <v>-0.19355933811272685</v>
          </cell>
          <cell r="BB536">
            <v>327980</v>
          </cell>
          <cell r="BC536">
            <v>28570</v>
          </cell>
          <cell r="BD536">
            <v>28570</v>
          </cell>
          <cell r="BE536">
            <v>-299410</v>
          </cell>
          <cell r="BF536">
            <v>-0.91289102994085003</v>
          </cell>
          <cell r="BG536">
            <v>526690</v>
          </cell>
          <cell r="BH536">
            <v>190347</v>
          </cell>
          <cell r="BI536">
            <v>190347</v>
          </cell>
          <cell r="BJ536">
            <v>-336343</v>
          </cell>
          <cell r="BK536">
            <v>-0.63859765706582627</v>
          </cell>
          <cell r="BL536">
            <v>621110</v>
          </cell>
          <cell r="BM536">
            <v>971212</v>
          </cell>
          <cell r="BN536">
            <v>971212</v>
          </cell>
          <cell r="BO536">
            <v>350102</v>
          </cell>
          <cell r="BP536">
            <v>0.56367149136223849</v>
          </cell>
          <cell r="BQ536">
            <v>11856062</v>
          </cell>
          <cell r="BR536">
            <v>10691450</v>
          </cell>
          <cell r="BS536">
            <v>10691450</v>
          </cell>
          <cell r="BT536">
            <v>-1164612</v>
          </cell>
          <cell r="BU536">
            <v>-9.8229243403079369E-2</v>
          </cell>
          <cell r="BV536">
            <v>2479086</v>
          </cell>
          <cell r="BW536">
            <v>2878560</v>
          </cell>
          <cell r="BX536">
            <v>2878560</v>
          </cell>
          <cell r="BY536">
            <v>399474</v>
          </cell>
          <cell r="BZ536">
            <v>0.16113761281375472</v>
          </cell>
          <cell r="CA536">
            <v>3701790</v>
          </cell>
          <cell r="CB536">
            <v>3313950</v>
          </cell>
          <cell r="CC536">
            <v>3313950</v>
          </cell>
          <cell r="CD536">
            <v>-387840</v>
          </cell>
          <cell r="CE536">
            <v>-0.10477093514218794</v>
          </cell>
          <cell r="CF536">
            <v>5675186</v>
          </cell>
          <cell r="CG536">
            <v>4498940</v>
          </cell>
          <cell r="CH536">
            <v>4498940</v>
          </cell>
          <cell r="CI536">
            <v>-1176246</v>
          </cell>
          <cell r="CJ536">
            <v>-0.2072612245660318</v>
          </cell>
          <cell r="CK536">
            <v>0</v>
          </cell>
          <cell r="CL536">
            <v>0</v>
          </cell>
          <cell r="CM536">
            <v>0</v>
          </cell>
          <cell r="CN536">
            <v>20372429</v>
          </cell>
          <cell r="CO536">
            <v>19902570</v>
          </cell>
          <cell r="CP536">
            <v>19902570</v>
          </cell>
          <cell r="CQ536">
            <v>0.9769365253402037</v>
          </cell>
        </row>
      </sheetData>
      <sheetData sheetId="3">
        <row r="183">
          <cell r="B183" t="str">
            <v>Показатели по тарифам</v>
          </cell>
          <cell r="C183" t="str">
            <v>Ставки доходов</v>
          </cell>
          <cell r="CQ183">
            <v>0</v>
          </cell>
        </row>
        <row r="184">
          <cell r="C184" t="str">
            <v>Аэропортовые сборы</v>
          </cell>
          <cell r="CQ184">
            <v>0</v>
          </cell>
        </row>
        <row r="185">
          <cell r="C185" t="str">
            <v>Сбор за взлет-посадку, руб./МВМ</v>
          </cell>
          <cell r="CQ185">
            <v>0</v>
          </cell>
        </row>
        <row r="186">
          <cell r="C186" t="str">
            <v>Утвержденный сбор за взлет-посадку, руб./МВМ</v>
          </cell>
          <cell r="CQ186">
            <v>0</v>
          </cell>
        </row>
        <row r="187">
          <cell r="C187" t="str">
            <v>Утвержденный сбор за взлет-посадку (ин. а/к), руб./МВМ</v>
          </cell>
          <cell r="D187">
            <v>252.74150708333335</v>
          </cell>
          <cell r="E187">
            <v>268.60000000000002</v>
          </cell>
          <cell r="F187">
            <v>303.06274274999998</v>
          </cell>
          <cell r="G187">
            <v>283.81923588888884</v>
          </cell>
          <cell r="H187">
            <v>15.858492916666677</v>
          </cell>
          <cell r="I187">
            <v>6.2745898367369657E-2</v>
          </cell>
          <cell r="J187">
            <v>34.462742749999961</v>
          </cell>
          <cell r="K187">
            <v>0.12830507352941156</v>
          </cell>
          <cell r="L187">
            <v>268.60000000000002</v>
          </cell>
          <cell r="M187">
            <v>277.40692000000001</v>
          </cell>
          <cell r="N187">
            <v>277.40692000000001</v>
          </cell>
          <cell r="O187">
            <v>8.806919999999991</v>
          </cell>
          <cell r="P187">
            <v>3.2788235294117563E-2</v>
          </cell>
          <cell r="Q187">
            <v>268.60000000000002</v>
          </cell>
          <cell r="R187">
            <v>277.40692000000001</v>
          </cell>
          <cell r="S187">
            <v>277.40692000000001</v>
          </cell>
          <cell r="T187">
            <v>8.806919999999991</v>
          </cell>
          <cell r="U187">
            <v>3.2788235294117563E-2</v>
          </cell>
          <cell r="V187">
            <v>268.60000000000002</v>
          </cell>
          <cell r="W187">
            <v>282.78366</v>
          </cell>
          <cell r="X187">
            <v>282.78366</v>
          </cell>
          <cell r="Y187">
            <v>14.183659999999975</v>
          </cell>
          <cell r="Z187">
            <v>5.2805882352941147E-2</v>
          </cell>
          <cell r="AA187">
            <v>268.60000000000002</v>
          </cell>
          <cell r="AB187">
            <v>283.08069999999998</v>
          </cell>
          <cell r="AC187">
            <v>283.08069999999998</v>
          </cell>
          <cell r="AD187">
            <v>14.480699999999956</v>
          </cell>
          <cell r="AE187">
            <v>5.3911764705882215E-2</v>
          </cell>
          <cell r="AF187">
            <v>268.60000000000002</v>
          </cell>
          <cell r="AG187">
            <v>274.64297333333332</v>
          </cell>
          <cell r="AH187">
            <v>274.64297333333332</v>
          </cell>
          <cell r="AI187">
            <v>6.0429733333332933</v>
          </cell>
          <cell r="AJ187">
            <v>2.2498039215686161E-2</v>
          </cell>
          <cell r="AK187">
            <v>268.60000000000002</v>
          </cell>
          <cell r="AL187">
            <v>281.87358</v>
          </cell>
          <cell r="AM187">
            <v>281.87358</v>
          </cell>
          <cell r="AN187">
            <v>13.273579999999981</v>
          </cell>
          <cell r="AO187">
            <v>4.9417647058823455E-2</v>
          </cell>
          <cell r="AP187">
            <v>268.60000000000002</v>
          </cell>
          <cell r="AQ187">
            <v>274.56766000000005</v>
          </cell>
          <cell r="AR187">
            <v>274.56766000000005</v>
          </cell>
          <cell r="AS187">
            <v>5.9676600000000235</v>
          </cell>
          <cell r="AT187">
            <v>2.2217647058823564E-2</v>
          </cell>
          <cell r="AU187">
            <v>268.60000000000002</v>
          </cell>
          <cell r="AV187">
            <v>267.48768000000001</v>
          </cell>
          <cell r="AW187">
            <v>267.48768000000001</v>
          </cell>
          <cell r="AX187">
            <v>-1.1123200000000111</v>
          </cell>
          <cell r="AY187">
            <v>-4.1411764705883147E-3</v>
          </cell>
          <cell r="AZ187">
            <v>268.60000000000002</v>
          </cell>
          <cell r="BA187">
            <v>293.73403433333334</v>
          </cell>
          <cell r="BB187">
            <v>293.73403433333334</v>
          </cell>
          <cell r="BC187">
            <v>25.134034333333318</v>
          </cell>
          <cell r="BD187">
            <v>9.3574215686274442E-2</v>
          </cell>
          <cell r="BE187">
            <v>268.60000000000002</v>
          </cell>
          <cell r="BF187">
            <v>281.07715466666667</v>
          </cell>
          <cell r="BG187">
            <v>281.07715466666667</v>
          </cell>
          <cell r="BH187">
            <v>12.47715466666665</v>
          </cell>
          <cell r="BI187">
            <v>4.6452549019607714E-2</v>
          </cell>
          <cell r="BJ187">
            <v>268.60000000000002</v>
          </cell>
          <cell r="BK187">
            <v>290.72655700000001</v>
          </cell>
          <cell r="BL187">
            <v>290.72655700000001</v>
          </cell>
          <cell r="BM187">
            <v>22.126556999999991</v>
          </cell>
          <cell r="BN187">
            <v>8.2377352941176429E-2</v>
          </cell>
          <cell r="BO187">
            <v>268.60000000000002</v>
          </cell>
          <cell r="BP187">
            <v>309.39839133333339</v>
          </cell>
          <cell r="BQ187">
            <v>309.39839133333339</v>
          </cell>
          <cell r="BR187">
            <v>40.79839133333337</v>
          </cell>
          <cell r="BS187">
            <v>0.15189274509803941</v>
          </cell>
          <cell r="BT187">
            <v>268.60000000000002</v>
          </cell>
          <cell r="BU187">
            <v>360.7932633333333</v>
          </cell>
          <cell r="BV187">
            <v>0</v>
          </cell>
          <cell r="BW187">
            <v>92.193263333333277</v>
          </cell>
          <cell r="BX187">
            <v>0.34323627450980365</v>
          </cell>
          <cell r="BY187">
            <v>268.60000000000002</v>
          </cell>
          <cell r="BZ187">
            <v>339.77979000000005</v>
          </cell>
          <cell r="CA187">
            <v>0</v>
          </cell>
          <cell r="CB187">
            <v>71.179790000000025</v>
          </cell>
          <cell r="CC187">
            <v>0.26500294117647072</v>
          </cell>
          <cell r="CD187">
            <v>268.60000000000002</v>
          </cell>
          <cell r="CE187">
            <v>371.3</v>
          </cell>
          <cell r="CF187">
            <v>0</v>
          </cell>
          <cell r="CG187">
            <v>102.69999999999999</v>
          </cell>
          <cell r="CH187">
            <v>0.38235294117647056</v>
          </cell>
          <cell r="CI187">
            <v>268.60000000000002</v>
          </cell>
          <cell r="CJ187">
            <v>371.3</v>
          </cell>
          <cell r="CK187">
            <v>0</v>
          </cell>
          <cell r="CL187">
            <v>102.69999999999999</v>
          </cell>
          <cell r="CM187">
            <v>0.38235294117647056</v>
          </cell>
          <cell r="CP187">
            <v>252.74150708333335</v>
          </cell>
          <cell r="CQ187">
            <v>0</v>
          </cell>
        </row>
        <row r="188">
          <cell r="C188" t="str">
            <v>Утвержденный сбор за взлет-посадку (ин. а/к), долл./МВМ</v>
          </cell>
          <cell r="D188">
            <v>7.9</v>
          </cell>
          <cell r="E188">
            <v>7.9</v>
          </cell>
          <cell r="F188">
            <v>7.9</v>
          </cell>
          <cell r="G188">
            <v>7.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7.9000000000000012</v>
          </cell>
          <cell r="M188">
            <v>7.9</v>
          </cell>
          <cell r="N188">
            <v>7.9</v>
          </cell>
          <cell r="O188">
            <v>-8.8817841970012523E-16</v>
          </cell>
          <cell r="P188">
            <v>-1.1102230246251565E-16</v>
          </cell>
          <cell r="Q188">
            <v>7.9</v>
          </cell>
          <cell r="R188">
            <v>7.9</v>
          </cell>
          <cell r="S188">
            <v>7.9</v>
          </cell>
          <cell r="T188">
            <v>0</v>
          </cell>
          <cell r="U188">
            <v>0</v>
          </cell>
          <cell r="V188">
            <v>7.9</v>
          </cell>
          <cell r="W188">
            <v>7.9</v>
          </cell>
          <cell r="X188">
            <v>7.9</v>
          </cell>
          <cell r="Y188">
            <v>0</v>
          </cell>
          <cell r="Z188">
            <v>0</v>
          </cell>
          <cell r="AA188">
            <v>7.9</v>
          </cell>
          <cell r="AB188">
            <v>7.9</v>
          </cell>
          <cell r="AC188">
            <v>7.9</v>
          </cell>
          <cell r="AD188">
            <v>0</v>
          </cell>
          <cell r="AE188">
            <v>0</v>
          </cell>
          <cell r="AF188">
            <v>7.9</v>
          </cell>
          <cell r="AG188">
            <v>7.9</v>
          </cell>
          <cell r="AH188">
            <v>7.9</v>
          </cell>
          <cell r="AI188">
            <v>0</v>
          </cell>
          <cell r="AJ188">
            <v>0</v>
          </cell>
          <cell r="AK188">
            <v>7.9</v>
          </cell>
          <cell r="AL188">
            <v>7.9</v>
          </cell>
          <cell r="AM188">
            <v>7.9</v>
          </cell>
          <cell r="AN188">
            <v>0</v>
          </cell>
          <cell r="AO188">
            <v>0</v>
          </cell>
          <cell r="AP188">
            <v>7.9</v>
          </cell>
          <cell r="AQ188">
            <v>7.9</v>
          </cell>
          <cell r="AR188">
            <v>7.9</v>
          </cell>
          <cell r="AS188">
            <v>0</v>
          </cell>
          <cell r="AT188">
            <v>0</v>
          </cell>
          <cell r="AU188">
            <v>7.9</v>
          </cell>
          <cell r="AV188">
            <v>7.9</v>
          </cell>
          <cell r="AW188">
            <v>7.9</v>
          </cell>
          <cell r="AX188">
            <v>0</v>
          </cell>
          <cell r="AY188">
            <v>0</v>
          </cell>
          <cell r="AZ188">
            <v>7.9</v>
          </cell>
          <cell r="BA188">
            <v>7.9</v>
          </cell>
          <cell r="BB188">
            <v>7.9</v>
          </cell>
          <cell r="BC188">
            <v>0</v>
          </cell>
          <cell r="BD188">
            <v>0</v>
          </cell>
          <cell r="BE188">
            <v>7.9</v>
          </cell>
          <cell r="BF188">
            <v>7.9</v>
          </cell>
          <cell r="BG188">
            <v>7.9</v>
          </cell>
          <cell r="BH188">
            <v>0</v>
          </cell>
          <cell r="BI188">
            <v>0</v>
          </cell>
          <cell r="BJ188">
            <v>7.9</v>
          </cell>
          <cell r="BK188">
            <v>7.9</v>
          </cell>
          <cell r="BL188">
            <v>7.9</v>
          </cell>
          <cell r="BM188">
            <v>0</v>
          </cell>
          <cell r="BN188">
            <v>0</v>
          </cell>
          <cell r="BO188">
            <v>7.9</v>
          </cell>
          <cell r="BP188">
            <v>7.9</v>
          </cell>
          <cell r="BQ188">
            <v>7.9</v>
          </cell>
          <cell r="BR188">
            <v>0</v>
          </cell>
          <cell r="BS188">
            <v>0</v>
          </cell>
          <cell r="BT188">
            <v>7.9</v>
          </cell>
          <cell r="BU188">
            <v>7.9</v>
          </cell>
          <cell r="BV188">
            <v>7.9</v>
          </cell>
          <cell r="BW188">
            <v>0</v>
          </cell>
          <cell r="BX188">
            <v>0</v>
          </cell>
          <cell r="BY188">
            <v>7.9</v>
          </cell>
          <cell r="BZ188">
            <v>7.9</v>
          </cell>
          <cell r="CA188">
            <v>7.9</v>
          </cell>
          <cell r="CB188">
            <v>0</v>
          </cell>
          <cell r="CC188">
            <v>0</v>
          </cell>
          <cell r="CD188">
            <v>7.9</v>
          </cell>
          <cell r="CE188">
            <v>7.9</v>
          </cell>
          <cell r="CF188">
            <v>7.9</v>
          </cell>
          <cell r="CG188">
            <v>0</v>
          </cell>
          <cell r="CH188">
            <v>0</v>
          </cell>
          <cell r="CI188">
            <v>7.9</v>
          </cell>
          <cell r="CJ188">
            <v>7.9</v>
          </cell>
          <cell r="CK188">
            <v>7.9</v>
          </cell>
          <cell r="CL188">
            <v>0</v>
          </cell>
          <cell r="CM188">
            <v>0</v>
          </cell>
          <cell r="CP188">
            <v>7.9</v>
          </cell>
          <cell r="CQ188">
            <v>0</v>
          </cell>
        </row>
        <row r="189">
          <cell r="C189" t="str">
            <v>Утвержденный сбор за взлет-посадку (а/к РФ), руб./МВМ</v>
          </cell>
          <cell r="D189">
            <v>163.5</v>
          </cell>
          <cell r="E189">
            <v>167.58999999999997</v>
          </cell>
          <cell r="F189">
            <v>163.5</v>
          </cell>
          <cell r="G189">
            <v>81.75</v>
          </cell>
          <cell r="H189">
            <v>4.089999999999975</v>
          </cell>
          <cell r="I189">
            <v>2.5015290519877498E-2</v>
          </cell>
          <cell r="J189">
            <v>-4.089999999999975</v>
          </cell>
          <cell r="K189">
            <v>-2.4404797422280411E-2</v>
          </cell>
          <cell r="L189">
            <v>163.5</v>
          </cell>
          <cell r="M189">
            <v>163.5</v>
          </cell>
          <cell r="N189">
            <v>163.5</v>
          </cell>
          <cell r="O189">
            <v>0</v>
          </cell>
          <cell r="P189">
            <v>0</v>
          </cell>
          <cell r="Q189">
            <v>163.5</v>
          </cell>
          <cell r="R189">
            <v>163.5</v>
          </cell>
          <cell r="S189">
            <v>163.5</v>
          </cell>
          <cell r="T189">
            <v>0</v>
          </cell>
          <cell r="U189">
            <v>0</v>
          </cell>
          <cell r="V189">
            <v>163.5</v>
          </cell>
          <cell r="W189">
            <v>163.5</v>
          </cell>
          <cell r="X189">
            <v>163.5</v>
          </cell>
          <cell r="Y189">
            <v>0</v>
          </cell>
          <cell r="Z189">
            <v>0</v>
          </cell>
          <cell r="AA189">
            <v>163.5</v>
          </cell>
          <cell r="AB189">
            <v>163.5</v>
          </cell>
          <cell r="AC189">
            <v>163.5</v>
          </cell>
          <cell r="AD189">
            <v>0</v>
          </cell>
          <cell r="AE189">
            <v>0</v>
          </cell>
          <cell r="AF189">
            <v>163.5</v>
          </cell>
          <cell r="AG189">
            <v>163.5</v>
          </cell>
          <cell r="AH189">
            <v>163.5</v>
          </cell>
          <cell r="AI189">
            <v>0</v>
          </cell>
          <cell r="AJ189">
            <v>0</v>
          </cell>
          <cell r="AK189">
            <v>163.5</v>
          </cell>
          <cell r="AL189">
            <v>163.5</v>
          </cell>
          <cell r="AM189">
            <v>163.5</v>
          </cell>
          <cell r="AN189">
            <v>0</v>
          </cell>
          <cell r="AO189">
            <v>0</v>
          </cell>
          <cell r="AP189">
            <v>163.5</v>
          </cell>
          <cell r="AQ189">
            <v>163.5</v>
          </cell>
          <cell r="AR189">
            <v>163.5</v>
          </cell>
          <cell r="AS189">
            <v>0</v>
          </cell>
          <cell r="AT189">
            <v>0</v>
          </cell>
          <cell r="AU189">
            <v>163.5</v>
          </cell>
          <cell r="AV189">
            <v>163.5</v>
          </cell>
          <cell r="AW189">
            <v>163.5</v>
          </cell>
          <cell r="AX189">
            <v>0</v>
          </cell>
          <cell r="AY189">
            <v>0</v>
          </cell>
          <cell r="AZ189">
            <v>171.67999999999998</v>
          </cell>
          <cell r="BA189">
            <v>163.5</v>
          </cell>
          <cell r="BB189">
            <v>0</v>
          </cell>
          <cell r="BC189">
            <v>-171.67999999999998</v>
          </cell>
          <cell r="BD189">
            <v>-1</v>
          </cell>
          <cell r="BE189">
            <v>171.68</v>
          </cell>
          <cell r="BF189">
            <v>163.5</v>
          </cell>
          <cell r="BG189">
            <v>0</v>
          </cell>
          <cell r="BH189">
            <v>-171.68</v>
          </cell>
          <cell r="BI189">
            <v>-1</v>
          </cell>
          <cell r="BJ189">
            <v>171.68</v>
          </cell>
          <cell r="BK189">
            <v>163.5</v>
          </cell>
          <cell r="BL189">
            <v>0</v>
          </cell>
          <cell r="BM189">
            <v>-171.68</v>
          </cell>
          <cell r="BN189">
            <v>-1</v>
          </cell>
          <cell r="BO189">
            <v>171.68</v>
          </cell>
          <cell r="BP189">
            <v>163.5</v>
          </cell>
          <cell r="BQ189">
            <v>0</v>
          </cell>
          <cell r="BR189">
            <v>-171.68</v>
          </cell>
          <cell r="BS189">
            <v>-1</v>
          </cell>
          <cell r="BT189">
            <v>171.67999999999998</v>
          </cell>
          <cell r="BU189">
            <v>163.5</v>
          </cell>
          <cell r="BV189">
            <v>0</v>
          </cell>
          <cell r="BW189">
            <v>-8.1799999999999784</v>
          </cell>
          <cell r="BX189">
            <v>-4.7646784715750123E-2</v>
          </cell>
          <cell r="BY189">
            <v>171.68</v>
          </cell>
          <cell r="BZ189">
            <v>163.5</v>
          </cell>
          <cell r="CA189">
            <v>0</v>
          </cell>
          <cell r="CB189">
            <v>-8.1800000000000068</v>
          </cell>
          <cell r="CC189">
            <v>-4.7646784715750234E-2</v>
          </cell>
          <cell r="CD189">
            <v>171.68</v>
          </cell>
          <cell r="CE189">
            <v>163.5</v>
          </cell>
          <cell r="CF189">
            <v>0</v>
          </cell>
          <cell r="CG189">
            <v>-8.1800000000000068</v>
          </cell>
          <cell r="CH189">
            <v>-4.7646784715750234E-2</v>
          </cell>
          <cell r="CI189">
            <v>171.68</v>
          </cell>
          <cell r="CJ189">
            <v>163.5</v>
          </cell>
          <cell r="CK189">
            <v>0</v>
          </cell>
          <cell r="CL189">
            <v>-8.1800000000000068</v>
          </cell>
          <cell r="CM189">
            <v>-4.7646784715750234E-2</v>
          </cell>
          <cell r="CP189">
            <v>163.5</v>
          </cell>
          <cell r="CQ189">
            <v>0</v>
          </cell>
        </row>
        <row r="190">
          <cell r="C190" t="str">
            <v>Утвержденный сбор за взлет-посадку (ГК Аэрофлот), руб./МВМ</v>
          </cell>
          <cell r="D190" t="str">
            <v>-</v>
          </cell>
          <cell r="E190">
            <v>167.58999999999997</v>
          </cell>
          <cell r="F190">
            <v>163.5</v>
          </cell>
          <cell r="G190">
            <v>81.75</v>
          </cell>
          <cell r="H190" t="str">
            <v>-</v>
          </cell>
          <cell r="I190">
            <v>0</v>
          </cell>
          <cell r="J190">
            <v>-4.089999999999975</v>
          </cell>
          <cell r="K190">
            <v>-2.4404797422280411E-2</v>
          </cell>
          <cell r="L190">
            <v>163.5</v>
          </cell>
          <cell r="M190">
            <v>163.5</v>
          </cell>
          <cell r="N190">
            <v>163.5</v>
          </cell>
          <cell r="O190">
            <v>0</v>
          </cell>
          <cell r="P190">
            <v>0</v>
          </cell>
          <cell r="Q190">
            <v>163.5</v>
          </cell>
          <cell r="R190">
            <v>163.5</v>
          </cell>
          <cell r="S190">
            <v>163.5</v>
          </cell>
          <cell r="T190">
            <v>0</v>
          </cell>
          <cell r="U190">
            <v>0</v>
          </cell>
          <cell r="V190">
            <v>163.5</v>
          </cell>
          <cell r="W190">
            <v>163.5</v>
          </cell>
          <cell r="X190">
            <v>163.5</v>
          </cell>
          <cell r="Y190">
            <v>0</v>
          </cell>
          <cell r="Z190">
            <v>0</v>
          </cell>
          <cell r="AA190">
            <v>163.5</v>
          </cell>
          <cell r="AB190">
            <v>163.5</v>
          </cell>
          <cell r="AC190">
            <v>163.5</v>
          </cell>
          <cell r="AD190">
            <v>0</v>
          </cell>
          <cell r="AE190">
            <v>0</v>
          </cell>
          <cell r="AF190">
            <v>163.5</v>
          </cell>
          <cell r="AG190">
            <v>163.5</v>
          </cell>
          <cell r="AH190">
            <v>163.5</v>
          </cell>
          <cell r="AI190">
            <v>0</v>
          </cell>
          <cell r="AJ190">
            <v>0</v>
          </cell>
          <cell r="AK190">
            <v>163.5</v>
          </cell>
          <cell r="AL190">
            <v>163.5</v>
          </cell>
          <cell r="AM190">
            <v>163.5</v>
          </cell>
          <cell r="AN190">
            <v>0</v>
          </cell>
          <cell r="AO190">
            <v>0</v>
          </cell>
          <cell r="AP190">
            <v>163.5</v>
          </cell>
          <cell r="AQ190">
            <v>163.5</v>
          </cell>
          <cell r="AR190">
            <v>163.5</v>
          </cell>
          <cell r="AS190">
            <v>0</v>
          </cell>
          <cell r="AT190">
            <v>0</v>
          </cell>
          <cell r="AU190">
            <v>163.5</v>
          </cell>
          <cell r="AV190">
            <v>163.5</v>
          </cell>
          <cell r="AW190">
            <v>163.5</v>
          </cell>
          <cell r="AX190">
            <v>0</v>
          </cell>
          <cell r="AY190">
            <v>0</v>
          </cell>
          <cell r="AZ190">
            <v>171.67999999999998</v>
          </cell>
          <cell r="BA190">
            <v>163.5</v>
          </cell>
          <cell r="BB190">
            <v>0</v>
          </cell>
          <cell r="BC190">
            <v>-171.67999999999998</v>
          </cell>
          <cell r="BD190">
            <v>-1</v>
          </cell>
          <cell r="BE190">
            <v>171.68</v>
          </cell>
          <cell r="BF190">
            <v>163.5</v>
          </cell>
          <cell r="BG190">
            <v>0</v>
          </cell>
          <cell r="BH190">
            <v>-171.68</v>
          </cell>
          <cell r="BI190">
            <v>-1</v>
          </cell>
          <cell r="BJ190">
            <v>171.68</v>
          </cell>
          <cell r="BK190">
            <v>163.5</v>
          </cell>
          <cell r="BL190">
            <v>0</v>
          </cell>
          <cell r="BM190">
            <v>-171.68</v>
          </cell>
          <cell r="BN190">
            <v>-1</v>
          </cell>
          <cell r="BO190">
            <v>171.68</v>
          </cell>
          <cell r="BP190">
            <v>163.5</v>
          </cell>
          <cell r="BQ190">
            <v>0</v>
          </cell>
          <cell r="BR190">
            <v>-171.68</v>
          </cell>
          <cell r="BS190">
            <v>-1</v>
          </cell>
          <cell r="BT190">
            <v>171.67999999999998</v>
          </cell>
          <cell r="BU190">
            <v>163.5</v>
          </cell>
          <cell r="BV190">
            <v>0</v>
          </cell>
          <cell r="BW190">
            <v>-8.1799999999999784</v>
          </cell>
          <cell r="BX190">
            <v>-4.7646784715750123E-2</v>
          </cell>
          <cell r="BY190">
            <v>171.68</v>
          </cell>
          <cell r="BZ190">
            <v>163.5</v>
          </cell>
          <cell r="CA190">
            <v>0</v>
          </cell>
          <cell r="CB190">
            <v>-8.1800000000000068</v>
          </cell>
          <cell r="CC190">
            <v>-4.7646784715750234E-2</v>
          </cell>
          <cell r="CD190">
            <v>171.68</v>
          </cell>
          <cell r="CE190">
            <v>163.5</v>
          </cell>
          <cell r="CF190">
            <v>0</v>
          </cell>
          <cell r="CG190">
            <v>-8.1800000000000068</v>
          </cell>
          <cell r="CH190">
            <v>-4.7646784715750234E-2</v>
          </cell>
          <cell r="CI190">
            <v>171.68</v>
          </cell>
          <cell r="CJ190">
            <v>163.5</v>
          </cell>
          <cell r="CK190">
            <v>0</v>
          </cell>
          <cell r="CL190">
            <v>-8.1800000000000068</v>
          </cell>
          <cell r="CM190">
            <v>-4.7646784715750234E-2</v>
          </cell>
          <cell r="CP190" t="str">
            <v>-</v>
          </cell>
          <cell r="CQ190" t="e">
            <v>#VALUE!</v>
          </cell>
        </row>
        <row r="191">
          <cell r="C191" t="str">
            <v>Утвержденный сбор за взлет-посадку (а/к АФЛ), руб./МВМ</v>
          </cell>
          <cell r="D191">
            <v>163.5</v>
          </cell>
          <cell r="E191">
            <v>167.58999999999997</v>
          </cell>
          <cell r="F191">
            <v>163.5</v>
          </cell>
          <cell r="G191">
            <v>81.75</v>
          </cell>
          <cell r="H191">
            <v>4.089999999999975</v>
          </cell>
          <cell r="I191">
            <v>2.5015290519877498E-2</v>
          </cell>
          <cell r="J191">
            <v>-4.089999999999975</v>
          </cell>
          <cell r="K191">
            <v>-2.4404797422280411E-2</v>
          </cell>
          <cell r="L191">
            <v>163.5</v>
          </cell>
          <cell r="M191">
            <v>163.5</v>
          </cell>
          <cell r="N191">
            <v>163.5</v>
          </cell>
          <cell r="O191">
            <v>0</v>
          </cell>
          <cell r="P191">
            <v>0</v>
          </cell>
          <cell r="Q191">
            <v>163.5</v>
          </cell>
          <cell r="R191">
            <v>163.5</v>
          </cell>
          <cell r="S191">
            <v>163.5</v>
          </cell>
          <cell r="T191">
            <v>0</v>
          </cell>
          <cell r="U191">
            <v>0</v>
          </cell>
          <cell r="V191">
            <v>163.5</v>
          </cell>
          <cell r="W191">
            <v>163.5</v>
          </cell>
          <cell r="X191">
            <v>163.5</v>
          </cell>
          <cell r="Y191">
            <v>0</v>
          </cell>
          <cell r="Z191">
            <v>0</v>
          </cell>
          <cell r="AA191">
            <v>163.5</v>
          </cell>
          <cell r="AB191">
            <v>163.5</v>
          </cell>
          <cell r="AC191">
            <v>163.5</v>
          </cell>
          <cell r="AD191">
            <v>0</v>
          </cell>
          <cell r="AE191">
            <v>0</v>
          </cell>
          <cell r="AF191">
            <v>163.5</v>
          </cell>
          <cell r="AG191">
            <v>163.5</v>
          </cell>
          <cell r="AH191">
            <v>163.5</v>
          </cell>
          <cell r="AI191">
            <v>0</v>
          </cell>
          <cell r="AJ191">
            <v>0</v>
          </cell>
          <cell r="AK191">
            <v>163.5</v>
          </cell>
          <cell r="AL191">
            <v>163.5</v>
          </cell>
          <cell r="AM191">
            <v>163.5</v>
          </cell>
          <cell r="AN191">
            <v>0</v>
          </cell>
          <cell r="AO191">
            <v>0</v>
          </cell>
          <cell r="AP191">
            <v>163.5</v>
          </cell>
          <cell r="AQ191">
            <v>163.5</v>
          </cell>
          <cell r="AR191">
            <v>163.5</v>
          </cell>
          <cell r="AS191">
            <v>0</v>
          </cell>
          <cell r="AT191">
            <v>0</v>
          </cell>
          <cell r="AU191">
            <v>163.5</v>
          </cell>
          <cell r="AV191">
            <v>163.5</v>
          </cell>
          <cell r="AW191">
            <v>163.5</v>
          </cell>
          <cell r="AX191">
            <v>0</v>
          </cell>
          <cell r="AY191">
            <v>0</v>
          </cell>
          <cell r="AZ191">
            <v>171.67999999999998</v>
          </cell>
          <cell r="BA191">
            <v>163.5</v>
          </cell>
          <cell r="BB191">
            <v>0</v>
          </cell>
          <cell r="BC191">
            <v>-171.67999999999998</v>
          </cell>
          <cell r="BD191">
            <v>-1</v>
          </cell>
          <cell r="BE191">
            <v>171.68</v>
          </cell>
          <cell r="BF191">
            <v>163.5</v>
          </cell>
          <cell r="BG191">
            <v>0</v>
          </cell>
          <cell r="BH191">
            <v>-171.68</v>
          </cell>
          <cell r="BI191">
            <v>-1</v>
          </cell>
          <cell r="BJ191">
            <v>171.68</v>
          </cell>
          <cell r="BK191">
            <v>163.5</v>
          </cell>
          <cell r="BL191">
            <v>0</v>
          </cell>
          <cell r="BM191">
            <v>-171.68</v>
          </cell>
          <cell r="BN191">
            <v>-1</v>
          </cell>
          <cell r="BO191">
            <v>171.68</v>
          </cell>
          <cell r="BP191">
            <v>163.5</v>
          </cell>
          <cell r="BQ191">
            <v>0</v>
          </cell>
          <cell r="BR191">
            <v>-171.68</v>
          </cell>
          <cell r="BS191">
            <v>-1</v>
          </cell>
          <cell r="BT191">
            <v>171.67999999999998</v>
          </cell>
          <cell r="BU191">
            <v>163.5</v>
          </cell>
          <cell r="BV191">
            <v>0</v>
          </cell>
          <cell r="BW191">
            <v>-8.1799999999999784</v>
          </cell>
          <cell r="BX191">
            <v>-4.7646784715750123E-2</v>
          </cell>
          <cell r="BY191">
            <v>171.68</v>
          </cell>
          <cell r="BZ191">
            <v>163.5</v>
          </cell>
          <cell r="CA191">
            <v>0</v>
          </cell>
          <cell r="CB191">
            <v>-8.1800000000000068</v>
          </cell>
          <cell r="CC191">
            <v>-4.7646784715750234E-2</v>
          </cell>
          <cell r="CD191">
            <v>171.68</v>
          </cell>
          <cell r="CE191">
            <v>163.5</v>
          </cell>
          <cell r="CF191">
            <v>0</v>
          </cell>
          <cell r="CG191">
            <v>-8.1800000000000068</v>
          </cell>
          <cell r="CH191">
            <v>-4.7646784715750234E-2</v>
          </cell>
          <cell r="CI191">
            <v>171.68</v>
          </cell>
          <cell r="CJ191">
            <v>163.5</v>
          </cell>
          <cell r="CK191">
            <v>0</v>
          </cell>
          <cell r="CL191">
            <v>-8.1800000000000068</v>
          </cell>
          <cell r="CM191">
            <v>-4.7646784715750234E-2</v>
          </cell>
          <cell r="CP191">
            <v>163.5</v>
          </cell>
          <cell r="CQ191">
            <v>0</v>
          </cell>
        </row>
        <row r="192">
          <cell r="C192" t="str">
            <v>Утвержденный сбор за взлет-посадку (ДЗО Аэрофлот), руб./МВМ</v>
          </cell>
          <cell r="D192" t="str">
            <v>-</v>
          </cell>
          <cell r="E192">
            <v>167.58999999999997</v>
          </cell>
          <cell r="F192">
            <v>163.5</v>
          </cell>
          <cell r="G192">
            <v>81.75</v>
          </cell>
          <cell r="H192" t="str">
            <v>-</v>
          </cell>
          <cell r="I192">
            <v>0</v>
          </cell>
          <cell r="J192">
            <v>-4.089999999999975</v>
          </cell>
          <cell r="K192">
            <v>-2.4404797422280411E-2</v>
          </cell>
          <cell r="L192">
            <v>163.5</v>
          </cell>
          <cell r="M192">
            <v>163.5</v>
          </cell>
          <cell r="N192">
            <v>163.5</v>
          </cell>
          <cell r="O192">
            <v>0</v>
          </cell>
          <cell r="P192">
            <v>0</v>
          </cell>
          <cell r="Q192">
            <v>163.5</v>
          </cell>
          <cell r="R192">
            <v>163.5</v>
          </cell>
          <cell r="S192">
            <v>163.5</v>
          </cell>
          <cell r="T192">
            <v>0</v>
          </cell>
          <cell r="U192">
            <v>0</v>
          </cell>
          <cell r="V192">
            <v>163.5</v>
          </cell>
          <cell r="W192">
            <v>163.5</v>
          </cell>
          <cell r="X192">
            <v>163.5</v>
          </cell>
          <cell r="Y192">
            <v>0</v>
          </cell>
          <cell r="Z192">
            <v>0</v>
          </cell>
          <cell r="AA192">
            <v>163.5</v>
          </cell>
          <cell r="AB192">
            <v>163.5</v>
          </cell>
          <cell r="AC192">
            <v>163.5</v>
          </cell>
          <cell r="AD192">
            <v>0</v>
          </cell>
          <cell r="AE192">
            <v>0</v>
          </cell>
          <cell r="AF192">
            <v>163.5</v>
          </cell>
          <cell r="AG192">
            <v>163.5</v>
          </cell>
          <cell r="AH192">
            <v>163.5</v>
          </cell>
          <cell r="AI192">
            <v>0</v>
          </cell>
          <cell r="AJ192">
            <v>0</v>
          </cell>
          <cell r="AK192">
            <v>163.5</v>
          </cell>
          <cell r="AL192">
            <v>163.5</v>
          </cell>
          <cell r="AM192">
            <v>163.5</v>
          </cell>
          <cell r="AN192">
            <v>0</v>
          </cell>
          <cell r="AO192">
            <v>0</v>
          </cell>
          <cell r="AP192">
            <v>163.5</v>
          </cell>
          <cell r="AQ192">
            <v>163.5</v>
          </cell>
          <cell r="AR192">
            <v>163.5</v>
          </cell>
          <cell r="AS192">
            <v>0</v>
          </cell>
          <cell r="AT192">
            <v>0</v>
          </cell>
          <cell r="AU192">
            <v>163.5</v>
          </cell>
          <cell r="AV192">
            <v>163.5</v>
          </cell>
          <cell r="AW192">
            <v>163.5</v>
          </cell>
          <cell r="AX192">
            <v>0</v>
          </cell>
          <cell r="AY192">
            <v>0</v>
          </cell>
          <cell r="AZ192">
            <v>171.67999999999998</v>
          </cell>
          <cell r="BA192">
            <v>163.5</v>
          </cell>
          <cell r="BB192">
            <v>0</v>
          </cell>
          <cell r="BC192">
            <v>-171.67999999999998</v>
          </cell>
          <cell r="BD192">
            <v>-1</v>
          </cell>
          <cell r="BE192">
            <v>171.68</v>
          </cell>
          <cell r="BF192">
            <v>163.5</v>
          </cell>
          <cell r="BG192">
            <v>0</v>
          </cell>
          <cell r="BH192">
            <v>-171.68</v>
          </cell>
          <cell r="BI192">
            <v>-1</v>
          </cell>
          <cell r="BJ192">
            <v>171.68</v>
          </cell>
          <cell r="BK192">
            <v>163.5</v>
          </cell>
          <cell r="BL192">
            <v>0</v>
          </cell>
          <cell r="BM192">
            <v>-171.68</v>
          </cell>
          <cell r="BN192">
            <v>-1</v>
          </cell>
          <cell r="BO192">
            <v>171.68</v>
          </cell>
          <cell r="BP192">
            <v>163.5</v>
          </cell>
          <cell r="BQ192">
            <v>0</v>
          </cell>
          <cell r="BR192">
            <v>-171.68</v>
          </cell>
          <cell r="BS192">
            <v>-1</v>
          </cell>
          <cell r="BT192">
            <v>171.67999999999998</v>
          </cell>
          <cell r="BU192">
            <v>163.5</v>
          </cell>
          <cell r="BV192">
            <v>0</v>
          </cell>
          <cell r="BW192">
            <v>-8.1799999999999784</v>
          </cell>
          <cell r="BX192">
            <v>-4.7646784715750123E-2</v>
          </cell>
          <cell r="BY192">
            <v>171.68</v>
          </cell>
          <cell r="BZ192">
            <v>163.5</v>
          </cell>
          <cell r="CA192">
            <v>0</v>
          </cell>
          <cell r="CB192">
            <v>-8.1800000000000068</v>
          </cell>
          <cell r="CC192">
            <v>-4.7646784715750234E-2</v>
          </cell>
          <cell r="CD192">
            <v>171.68</v>
          </cell>
          <cell r="CE192">
            <v>163.5</v>
          </cell>
          <cell r="CF192">
            <v>0</v>
          </cell>
          <cell r="CG192">
            <v>-8.1800000000000068</v>
          </cell>
          <cell r="CH192">
            <v>-4.7646784715750234E-2</v>
          </cell>
          <cell r="CI192">
            <v>171.68</v>
          </cell>
          <cell r="CJ192">
            <v>163.5</v>
          </cell>
          <cell r="CK192">
            <v>0</v>
          </cell>
          <cell r="CL192">
            <v>-8.1800000000000068</v>
          </cell>
          <cell r="CM192">
            <v>-4.7646784715750234E-2</v>
          </cell>
          <cell r="CP192" t="str">
            <v>-</v>
          </cell>
          <cell r="CQ192" t="e">
            <v>#VALUE!</v>
          </cell>
        </row>
        <row r="193">
          <cell r="C193" t="str">
            <v>Утвержденный сбор за взлет-посадку (прочие а/к РФ), руб./МВМ</v>
          </cell>
          <cell r="D193">
            <v>163.5</v>
          </cell>
          <cell r="E193">
            <v>167.58999999999997</v>
          </cell>
          <cell r="F193">
            <v>163.5</v>
          </cell>
          <cell r="G193">
            <v>81.75</v>
          </cell>
          <cell r="H193">
            <v>4.089999999999975</v>
          </cell>
          <cell r="I193">
            <v>2.5015290519877498E-2</v>
          </cell>
          <cell r="J193">
            <v>-4.089999999999975</v>
          </cell>
          <cell r="K193">
            <v>-2.4404797422280411E-2</v>
          </cell>
          <cell r="L193">
            <v>163.5</v>
          </cell>
          <cell r="M193">
            <v>163.5</v>
          </cell>
          <cell r="N193">
            <v>163.5</v>
          </cell>
          <cell r="O193">
            <v>0</v>
          </cell>
          <cell r="P193">
            <v>0</v>
          </cell>
          <cell r="Q193">
            <v>163.5</v>
          </cell>
          <cell r="R193">
            <v>163.5</v>
          </cell>
          <cell r="S193">
            <v>163.5</v>
          </cell>
          <cell r="T193">
            <v>0</v>
          </cell>
          <cell r="U193">
            <v>0</v>
          </cell>
          <cell r="V193">
            <v>163.5</v>
          </cell>
          <cell r="W193">
            <v>163.5</v>
          </cell>
          <cell r="X193">
            <v>163.5</v>
          </cell>
          <cell r="Y193">
            <v>0</v>
          </cell>
          <cell r="Z193">
            <v>0</v>
          </cell>
          <cell r="AA193">
            <v>163.5</v>
          </cell>
          <cell r="AB193">
            <v>163.5</v>
          </cell>
          <cell r="AC193">
            <v>163.5</v>
          </cell>
          <cell r="AD193">
            <v>0</v>
          </cell>
          <cell r="AE193">
            <v>0</v>
          </cell>
          <cell r="AF193">
            <v>163.5</v>
          </cell>
          <cell r="AG193">
            <v>163.5</v>
          </cell>
          <cell r="AH193">
            <v>163.5</v>
          </cell>
          <cell r="AI193">
            <v>0</v>
          </cell>
          <cell r="AJ193">
            <v>0</v>
          </cell>
          <cell r="AK193">
            <v>163.5</v>
          </cell>
          <cell r="AL193">
            <v>163.5</v>
          </cell>
          <cell r="AM193">
            <v>163.5</v>
          </cell>
          <cell r="AN193">
            <v>0</v>
          </cell>
          <cell r="AO193">
            <v>0</v>
          </cell>
          <cell r="AP193">
            <v>163.5</v>
          </cell>
          <cell r="AQ193">
            <v>163.5</v>
          </cell>
          <cell r="AR193">
            <v>163.5</v>
          </cell>
          <cell r="AS193">
            <v>0</v>
          </cell>
          <cell r="AT193">
            <v>0</v>
          </cell>
          <cell r="AU193">
            <v>163.5</v>
          </cell>
          <cell r="AV193">
            <v>163.5</v>
          </cell>
          <cell r="AW193">
            <v>163.5</v>
          </cell>
          <cell r="AX193">
            <v>0</v>
          </cell>
          <cell r="AY193">
            <v>0</v>
          </cell>
          <cell r="AZ193">
            <v>171.67999999999998</v>
          </cell>
          <cell r="BA193">
            <v>163.5</v>
          </cell>
          <cell r="BB193">
            <v>0</v>
          </cell>
          <cell r="BC193">
            <v>-171.67999999999998</v>
          </cell>
          <cell r="BD193">
            <v>-1</v>
          </cell>
          <cell r="BE193">
            <v>171.68</v>
          </cell>
          <cell r="BF193">
            <v>163.5</v>
          </cell>
          <cell r="BG193">
            <v>0</v>
          </cell>
          <cell r="BH193">
            <v>-171.68</v>
          </cell>
          <cell r="BI193">
            <v>-1</v>
          </cell>
          <cell r="BJ193">
            <v>171.68</v>
          </cell>
          <cell r="BK193">
            <v>163.5</v>
          </cell>
          <cell r="BL193">
            <v>0</v>
          </cell>
          <cell r="BM193">
            <v>-171.68</v>
          </cell>
          <cell r="BN193">
            <v>-1</v>
          </cell>
          <cell r="BO193">
            <v>171.68</v>
          </cell>
          <cell r="BP193">
            <v>163.5</v>
          </cell>
          <cell r="BQ193">
            <v>0</v>
          </cell>
          <cell r="BR193">
            <v>-171.68</v>
          </cell>
          <cell r="BS193">
            <v>-1</v>
          </cell>
          <cell r="BT193">
            <v>171.67999999999998</v>
          </cell>
          <cell r="BU193">
            <v>163.5</v>
          </cell>
          <cell r="BV193">
            <v>0</v>
          </cell>
          <cell r="BW193">
            <v>-8.1799999999999784</v>
          </cell>
          <cell r="BX193">
            <v>-4.7646784715750123E-2</v>
          </cell>
          <cell r="BY193">
            <v>171.68</v>
          </cell>
          <cell r="BZ193">
            <v>163.5</v>
          </cell>
          <cell r="CA193">
            <v>0</v>
          </cell>
          <cell r="CB193">
            <v>-8.1800000000000068</v>
          </cell>
          <cell r="CC193">
            <v>-4.7646784715750234E-2</v>
          </cell>
          <cell r="CD193">
            <v>171.68</v>
          </cell>
          <cell r="CE193">
            <v>163.5</v>
          </cell>
          <cell r="CF193">
            <v>0</v>
          </cell>
          <cell r="CG193">
            <v>-8.1800000000000068</v>
          </cell>
          <cell r="CH193">
            <v>-4.7646784715750234E-2</v>
          </cell>
          <cell r="CI193">
            <v>171.68</v>
          </cell>
          <cell r="CJ193">
            <v>163.5</v>
          </cell>
          <cell r="CK193">
            <v>0</v>
          </cell>
          <cell r="CL193">
            <v>-8.1800000000000068</v>
          </cell>
          <cell r="CM193">
            <v>-4.7646784715750234E-2</v>
          </cell>
          <cell r="CP193">
            <v>163.5</v>
          </cell>
          <cell r="CQ193">
            <v>0</v>
          </cell>
        </row>
        <row r="194">
          <cell r="B194" t="str">
            <v>3.</v>
          </cell>
          <cell r="C194" t="str">
            <v>Эффективная ставка сбора за взлет-посадку, руб./МВМ</v>
          </cell>
          <cell r="D194">
            <v>174.13809024179699</v>
          </cell>
          <cell r="E194">
            <v>178.37501398255336</v>
          </cell>
          <cell r="F194">
            <v>178.99343939181628</v>
          </cell>
          <cell r="G194">
            <v>159.10622029571257</v>
          </cell>
          <cell r="H194">
            <v>4.2369237407563674</v>
          </cell>
          <cell r="I194">
            <v>2.4330826959645835E-2</v>
          </cell>
          <cell r="J194">
            <v>0.618425409262926</v>
          </cell>
          <cell r="K194">
            <v>3.4669957156858722E-3</v>
          </cell>
          <cell r="L194">
            <v>174.36114217816709</v>
          </cell>
          <cell r="M194">
            <v>175.94492499724413</v>
          </cell>
          <cell r="N194">
            <v>175.94492499724413</v>
          </cell>
          <cell r="O194">
            <v>1.5837828190770438</v>
          </cell>
          <cell r="P194">
            <v>9.0833473518927565E-3</v>
          </cell>
          <cell r="Q194">
            <v>174.76997006311927</v>
          </cell>
          <cell r="R194">
            <v>176.51147953034848</v>
          </cell>
          <cell r="S194">
            <v>176.51147953034848</v>
          </cell>
          <cell r="T194">
            <v>1.7415094672292071</v>
          </cell>
          <cell r="U194">
            <v>9.964580680538182E-3</v>
          </cell>
          <cell r="V194">
            <v>174.21522907900888</v>
          </cell>
          <cell r="W194">
            <v>176.00896406947155</v>
          </cell>
          <cell r="X194">
            <v>176.00896406947155</v>
          </cell>
          <cell r="Y194">
            <v>1.7937349904626672</v>
          </cell>
          <cell r="Z194">
            <v>1.0296086053700693E-2</v>
          </cell>
          <cell r="AA194">
            <v>174.08451630875538</v>
          </cell>
          <cell r="AB194">
            <v>175.3532945659621</v>
          </cell>
          <cell r="AC194">
            <v>175.3532945659621</v>
          </cell>
          <cell r="AD194">
            <v>1.2687782572067192</v>
          </cell>
          <cell r="AE194">
            <v>7.2882889536047823E-3</v>
          </cell>
          <cell r="AF194">
            <v>174.82821747706626</v>
          </cell>
          <cell r="AG194">
            <v>176.26797875571478</v>
          </cell>
          <cell r="AH194">
            <v>176.26797875571478</v>
          </cell>
          <cell r="AI194">
            <v>1.4397612786485183</v>
          </cell>
          <cell r="AJ194">
            <v>8.2352911871184098E-3</v>
          </cell>
          <cell r="AK194">
            <v>175.35498197991788</v>
          </cell>
          <cell r="AL194">
            <v>177.09918357573744</v>
          </cell>
          <cell r="AM194">
            <v>177.09918357573744</v>
          </cell>
          <cell r="AN194">
            <v>1.7442015958195611</v>
          </cell>
          <cell r="AO194">
            <v>9.9466897154898426E-3</v>
          </cell>
          <cell r="AP194">
            <v>174.98867542781059</v>
          </cell>
          <cell r="AQ194">
            <v>175.98251144389459</v>
          </cell>
          <cell r="AR194">
            <v>175.98251144389459</v>
          </cell>
          <cell r="AS194">
            <v>0.9938360160840034</v>
          </cell>
          <cell r="AT194">
            <v>5.6794304754537173E-3</v>
          </cell>
          <cell r="AU194">
            <v>174.26022799028581</v>
          </cell>
          <cell r="AV194">
            <v>175.81993484659631</v>
          </cell>
          <cell r="AW194">
            <v>175.81993484659631</v>
          </cell>
          <cell r="AX194">
            <v>1.5597068563104983</v>
          </cell>
          <cell r="AY194">
            <v>8.950446549383928E-3</v>
          </cell>
          <cell r="AZ194">
            <v>182.02464701273567</v>
          </cell>
          <cell r="BA194">
            <v>178.7462603995728</v>
          </cell>
          <cell r="BB194">
            <v>178.7462603995728</v>
          </cell>
          <cell r="BC194">
            <v>-3.2783866131628656</v>
          </cell>
          <cell r="BD194">
            <v>-1.801067419695912E-2</v>
          </cell>
          <cell r="BE194">
            <v>182.4342046231744</v>
          </cell>
          <cell r="BF194">
            <v>177.17774969616721</v>
          </cell>
          <cell r="BG194">
            <v>177.17774969616721</v>
          </cell>
          <cell r="BH194">
            <v>-5.2564549270071836</v>
          </cell>
          <cell r="BI194">
            <v>-2.8812880445663214E-2</v>
          </cell>
          <cell r="BJ194">
            <v>181.96029710240646</v>
          </cell>
          <cell r="BK194">
            <v>178.5561826133841</v>
          </cell>
          <cell r="BL194">
            <v>178.5561826133841</v>
          </cell>
          <cell r="BM194">
            <v>-3.404114489022362</v>
          </cell>
          <cell r="BN194">
            <v>-1.8708006874194827E-2</v>
          </cell>
          <cell r="BO194">
            <v>181.669847870534</v>
          </cell>
          <cell r="BP194">
            <v>180.60849430514415</v>
          </cell>
          <cell r="BQ194">
            <v>180.60849430514415</v>
          </cell>
          <cell r="BR194">
            <v>-1.0613535653898509</v>
          </cell>
          <cell r="BS194">
            <v>-5.8422108997758793E-3</v>
          </cell>
          <cell r="BT194">
            <v>181.26690991332222</v>
          </cell>
          <cell r="BU194">
            <v>185.13758827057939</v>
          </cell>
          <cell r="BV194">
            <v>0</v>
          </cell>
          <cell r="BW194">
            <v>3.8706783572571624</v>
          </cell>
          <cell r="BX194">
            <v>2.1353474603324152E-2</v>
          </cell>
          <cell r="BY194">
            <v>181.6102376647797</v>
          </cell>
          <cell r="BZ194">
            <v>182.97287962649659</v>
          </cell>
          <cell r="CA194">
            <v>0</v>
          </cell>
          <cell r="CB194">
            <v>1.3626419617168892</v>
          </cell>
          <cell r="CC194">
            <v>7.503112044994209E-3</v>
          </cell>
          <cell r="CD194">
            <v>180.78503866165028</v>
          </cell>
          <cell r="CE194">
            <v>186.37554643821818</v>
          </cell>
          <cell r="CF194">
            <v>0</v>
          </cell>
          <cell r="CG194">
            <v>5.5905077765679039</v>
          </cell>
          <cell r="CH194">
            <v>3.0923509035672314E-2</v>
          </cell>
          <cell r="CI194">
            <v>181.3802662967266</v>
          </cell>
          <cell r="CJ194">
            <v>186.40186237482649</v>
          </cell>
          <cell r="CK194">
            <v>0</v>
          </cell>
          <cell r="CL194">
            <v>5.0215960780998898</v>
          </cell>
          <cell r="CM194">
            <v>2.768545983875037E-2</v>
          </cell>
          <cell r="CP194">
            <v>174.13809024179699</v>
          </cell>
          <cell r="CQ194">
            <v>0</v>
          </cell>
        </row>
        <row r="195">
          <cell r="B195" t="str">
            <v>3.1.</v>
          </cell>
          <cell r="C195" t="str">
            <v>Эффективная ставка сбора за взлет-посадку (ин. а/к), руб./МВМ</v>
          </cell>
          <cell r="D195">
            <v>253.31327348498988</v>
          </cell>
          <cell r="E195">
            <v>263.86000003771488</v>
          </cell>
          <cell r="F195">
            <v>301.06191982669299</v>
          </cell>
          <cell r="G195">
            <v>255.49636908512889</v>
          </cell>
          <cell r="H195">
            <v>10.546726552725005</v>
          </cell>
          <cell r="I195">
            <v>4.1635112158265875E-2</v>
          </cell>
          <cell r="J195">
            <v>37.201919788978103</v>
          </cell>
          <cell r="K195">
            <v>0.14099113084082715</v>
          </cell>
          <cell r="L195">
            <v>263.85999993898668</v>
          </cell>
          <cell r="M195">
            <v>280.89821655623689</v>
          </cell>
          <cell r="N195">
            <v>280.89821655623689</v>
          </cell>
          <cell r="O195">
            <v>17.038216617250214</v>
          </cell>
          <cell r="P195">
            <v>6.4572942549799173E-2</v>
          </cell>
          <cell r="Q195">
            <v>263.86000034101761</v>
          </cell>
          <cell r="R195">
            <v>276.90475202324131</v>
          </cell>
          <cell r="S195">
            <v>276.90475202324131</v>
          </cell>
          <cell r="T195">
            <v>13.044751682223705</v>
          </cell>
          <cell r="U195">
            <v>4.9438155329964539E-2</v>
          </cell>
          <cell r="V195">
            <v>263.85999979914033</v>
          </cell>
          <cell r="W195">
            <v>284.04451363177384</v>
          </cell>
          <cell r="X195">
            <v>284.04451363177384</v>
          </cell>
          <cell r="Y195">
            <v>20.184513832633513</v>
          </cell>
          <cell r="Z195">
            <v>7.6497058470395896E-2</v>
          </cell>
          <cell r="AA195">
            <v>263.85999963940901</v>
          </cell>
          <cell r="AB195">
            <v>282.51712420161192</v>
          </cell>
          <cell r="AC195">
            <v>282.51712420161192</v>
          </cell>
          <cell r="AD195">
            <v>18.65712456220291</v>
          </cell>
          <cell r="AE195">
            <v>7.0708423359735262E-2</v>
          </cell>
          <cell r="AF195">
            <v>263.85999999999996</v>
          </cell>
          <cell r="AG195">
            <v>274.0334657798582</v>
          </cell>
          <cell r="AH195">
            <v>274.0334657798582</v>
          </cell>
          <cell r="AI195">
            <v>10.173465779858248</v>
          </cell>
          <cell r="AJ195">
            <v>3.8556301750391375E-2</v>
          </cell>
          <cell r="AK195">
            <v>263.86000015393734</v>
          </cell>
          <cell r="AL195">
            <v>282.19119614554347</v>
          </cell>
          <cell r="AM195">
            <v>282.19119614554347</v>
          </cell>
          <cell r="AN195">
            <v>18.331195991606137</v>
          </cell>
          <cell r="AO195">
            <v>6.9473190255861406E-2</v>
          </cell>
          <cell r="AP195">
            <v>263.85999986202808</v>
          </cell>
          <cell r="AQ195">
            <v>274.69490822749032</v>
          </cell>
          <cell r="AR195">
            <v>274.69490822749032</v>
          </cell>
          <cell r="AS195">
            <v>10.83490836546224</v>
          </cell>
          <cell r="AT195">
            <v>4.106309547156739E-2</v>
          </cell>
          <cell r="AU195">
            <v>263.86</v>
          </cell>
          <cell r="AV195">
            <v>266.30062555853442</v>
          </cell>
          <cell r="AW195">
            <v>266.30062555853442</v>
          </cell>
          <cell r="AX195">
            <v>2.440625558534407</v>
          </cell>
          <cell r="AY195">
            <v>9.2496989256969364E-3</v>
          </cell>
          <cell r="AZ195">
            <v>263.86000004226918</v>
          </cell>
          <cell r="BA195">
            <v>293.96194060570423</v>
          </cell>
          <cell r="BB195">
            <v>293.96194060570423</v>
          </cell>
          <cell r="BC195">
            <v>30.101940563435051</v>
          </cell>
          <cell r="BD195">
            <v>0.1140830006769229</v>
          </cell>
          <cell r="BE195">
            <v>263.86000024115128</v>
          </cell>
          <cell r="BF195">
            <v>281.85874794988536</v>
          </cell>
          <cell r="BG195">
            <v>281.85874794988536</v>
          </cell>
          <cell r="BH195">
            <v>17.998747708734072</v>
          </cell>
          <cell r="BI195">
            <v>6.8213248284258121E-2</v>
          </cell>
          <cell r="BJ195">
            <v>263.86000012730102</v>
          </cell>
          <cell r="BK195">
            <v>291.63365201796142</v>
          </cell>
          <cell r="BL195">
            <v>291.63365201796142</v>
          </cell>
          <cell r="BM195">
            <v>27.773651890660403</v>
          </cell>
          <cell r="BN195">
            <v>0.10525904599886604</v>
          </cell>
          <cell r="BO195">
            <v>263.85999973365119</v>
          </cell>
          <cell r="BP195">
            <v>310.31602291628167</v>
          </cell>
          <cell r="BQ195">
            <v>310.31602291628167</v>
          </cell>
          <cell r="BR195">
            <v>46.456023182630474</v>
          </cell>
          <cell r="BS195">
            <v>0.17606315178323606</v>
          </cell>
          <cell r="BT195">
            <v>263.86000016334128</v>
          </cell>
          <cell r="BU195">
            <v>360.28494832361878</v>
          </cell>
          <cell r="BV195">
            <v>0</v>
          </cell>
          <cell r="BW195">
            <v>96.424948160277495</v>
          </cell>
          <cell r="BX195">
            <v>0.36543980937082576</v>
          </cell>
          <cell r="BY195">
            <v>263.85999984709127</v>
          </cell>
          <cell r="BZ195">
            <v>341.16256598228762</v>
          </cell>
          <cell r="CA195">
            <v>0</v>
          </cell>
          <cell r="CB195">
            <v>77.302566135196344</v>
          </cell>
          <cell r="CC195">
            <v>0.29296811255966704</v>
          </cell>
          <cell r="CD195">
            <v>263.86000034059657</v>
          </cell>
          <cell r="CE195">
            <v>371.3</v>
          </cell>
          <cell r="CF195">
            <v>0</v>
          </cell>
          <cell r="CG195">
            <v>107.43999965940344</v>
          </cell>
          <cell r="CH195">
            <v>0.4071856269260874</v>
          </cell>
          <cell r="CI195">
            <v>263.8600003358776</v>
          </cell>
          <cell r="CJ195">
            <v>371.30000000000007</v>
          </cell>
          <cell r="CK195">
            <v>0</v>
          </cell>
          <cell r="CL195">
            <v>107.43999966412247</v>
          </cell>
          <cell r="CM195">
            <v>0.40718562695125415</v>
          </cell>
          <cell r="CP195">
            <v>253.31327348498988</v>
          </cell>
          <cell r="CQ195">
            <v>0</v>
          </cell>
        </row>
        <row r="196">
          <cell r="C196" t="str">
            <v>Эффективная ставка сбора за взлет-посадку (ин. а/к), долл./МВМ</v>
          </cell>
          <cell r="D196">
            <v>7.9458672801484802</v>
          </cell>
          <cell r="E196">
            <v>7.7605882364033789</v>
          </cell>
          <cell r="F196">
            <v>7.8478441297313664</v>
          </cell>
          <cell r="G196">
            <v>7.111643823051871</v>
          </cell>
          <cell r="H196">
            <v>-0.18527904374510129</v>
          </cell>
          <cell r="I196">
            <v>-2.3317661522989752E-2</v>
          </cell>
          <cell r="J196">
            <v>8.7255893327987444E-2</v>
          </cell>
          <cell r="K196">
            <v>1.1243463854800018E-2</v>
          </cell>
          <cell r="L196">
            <v>7.7605882334996084</v>
          </cell>
          <cell r="M196">
            <v>7.839092918712832</v>
          </cell>
          <cell r="N196">
            <v>7.839092918712832</v>
          </cell>
          <cell r="O196">
            <v>7.8504685213223624E-2</v>
          </cell>
          <cell r="P196">
            <v>1.0115816333915006E-2</v>
          </cell>
          <cell r="Q196">
            <v>7.7605882453240476</v>
          </cell>
          <cell r="R196">
            <v>7.8856992499812417</v>
          </cell>
          <cell r="S196">
            <v>7.8856992499812417</v>
          </cell>
          <cell r="T196">
            <v>0.12511100465719416</v>
          </cell>
          <cell r="U196">
            <v>1.6121330072185858E-2</v>
          </cell>
          <cell r="V196">
            <v>7.7605882293864799</v>
          </cell>
          <cell r="W196">
            <v>7.9352239011653403</v>
          </cell>
          <cell r="X196">
            <v>7.9352239011653403</v>
          </cell>
          <cell r="Y196">
            <v>0.17463567177886041</v>
          </cell>
          <cell r="Z196">
            <v>2.250289109755621E-2</v>
          </cell>
          <cell r="AA196">
            <v>7.7605882246885001</v>
          </cell>
          <cell r="AB196">
            <v>7.8842721569952818</v>
          </cell>
          <cell r="AC196">
            <v>7.8842721569952818</v>
          </cell>
          <cell r="AD196">
            <v>0.12368393230678176</v>
          </cell>
          <cell r="AE196">
            <v>1.5937442978009031E-2</v>
          </cell>
          <cell r="AF196">
            <v>7.760588235294116</v>
          </cell>
          <cell r="AG196">
            <v>7.8824677485318029</v>
          </cell>
          <cell r="AH196">
            <v>7.8824677485318029</v>
          </cell>
          <cell r="AI196">
            <v>0.12187951323768687</v>
          </cell>
          <cell r="AJ196">
            <v>1.5704932350797174E-2</v>
          </cell>
          <cell r="AK196">
            <v>7.7605882398216863</v>
          </cell>
          <cell r="AL196">
            <v>7.9089017479034167</v>
          </cell>
          <cell r="AM196">
            <v>7.9089017479034167</v>
          </cell>
          <cell r="AN196">
            <v>0.14831350808173038</v>
          </cell>
          <cell r="AO196">
            <v>1.9111116773428805E-2</v>
          </cell>
          <cell r="AP196">
            <v>7.7605882312361203</v>
          </cell>
          <cell r="AQ196">
            <v>7.9036612505535917</v>
          </cell>
          <cell r="AR196">
            <v>7.9036612505535917</v>
          </cell>
          <cell r="AS196">
            <v>0.14307301931747141</v>
          </cell>
          <cell r="AT196">
            <v>1.8435847264980154E-2</v>
          </cell>
          <cell r="AU196">
            <v>7.7605882352941178</v>
          </cell>
          <cell r="AV196">
            <v>7.8649414504339861</v>
          </cell>
          <cell r="AW196">
            <v>7.8649414504339861</v>
          </cell>
          <cell r="AX196">
            <v>0.10435321513986828</v>
          </cell>
          <cell r="AY196">
            <v>1.3446559974060079E-2</v>
          </cell>
          <cell r="AZ196">
            <v>7.7605882365373287</v>
          </cell>
          <cell r="BA196">
            <v>7.9061295571547117</v>
          </cell>
          <cell r="BB196">
            <v>7.9061295571547117</v>
          </cell>
          <cell r="BC196">
            <v>0.14554132061738301</v>
          </cell>
          <cell r="BD196">
            <v>1.8753903206997213E-2</v>
          </cell>
          <cell r="BE196">
            <v>7.7605882423868024</v>
          </cell>
          <cell r="BF196">
            <v>7.9219675873151285</v>
          </cell>
          <cell r="BG196">
            <v>7.9219675873151285</v>
          </cell>
          <cell r="BH196">
            <v>0.16137934492832606</v>
          </cell>
          <cell r="BI196">
            <v>2.0794731003366929E-2</v>
          </cell>
          <cell r="BJ196">
            <v>7.760588239038265</v>
          </cell>
          <cell r="BK196">
            <v>7.9246487652034325</v>
          </cell>
          <cell r="BL196">
            <v>7.9246487652034325</v>
          </cell>
          <cell r="BM196">
            <v>0.16406052616516753</v>
          </cell>
          <cell r="BN196">
            <v>2.1140217869038525E-2</v>
          </cell>
          <cell r="BO196">
            <v>7.7605882274603291</v>
          </cell>
          <cell r="BP196">
            <v>7.9234302753613264</v>
          </cell>
          <cell r="BQ196">
            <v>7.9234302753613264</v>
          </cell>
          <cell r="BR196">
            <v>0.16284204790099732</v>
          </cell>
          <cell r="BS196">
            <v>2.0983209407347658E-2</v>
          </cell>
          <cell r="BT196">
            <v>7.7605882400982731</v>
          </cell>
          <cell r="BU196">
            <v>7.8888698349308291</v>
          </cell>
          <cell r="BV196">
            <v>0</v>
          </cell>
          <cell r="BW196">
            <v>0.12828159483255597</v>
          </cell>
          <cell r="BX196">
            <v>1.6529880321408674E-2</v>
          </cell>
          <cell r="BY196">
            <v>7.7605882307968024</v>
          </cell>
          <cell r="BZ196">
            <v>7.9321500294648839</v>
          </cell>
          <cell r="CA196">
            <v>0</v>
          </cell>
          <cell r="CB196">
            <v>0.17156179866808152</v>
          </cell>
          <cell r="CC196">
            <v>2.210680344915894E-2</v>
          </cell>
          <cell r="CD196">
            <v>7.7605882453116637</v>
          </cell>
          <cell r="CE196">
            <v>7.9</v>
          </cell>
          <cell r="CF196">
            <v>0</v>
          </cell>
          <cell r="CG196">
            <v>0.13941175468833666</v>
          </cell>
          <cell r="CH196">
            <v>1.7964070542276112E-2</v>
          </cell>
          <cell r="CI196">
            <v>7.7605882451728707</v>
          </cell>
          <cell r="CJ196">
            <v>7.9000000000000012</v>
          </cell>
          <cell r="CK196">
            <v>0</v>
          </cell>
          <cell r="CL196">
            <v>0.13941175482713053</v>
          </cell>
          <cell r="CM196">
            <v>1.7964070560481771E-2</v>
          </cell>
          <cell r="CP196">
            <v>7.7396720202446101</v>
          </cell>
          <cell r="CQ196">
            <v>-0.20619525990387011</v>
          </cell>
        </row>
        <row r="197">
          <cell r="B197" t="str">
            <v>3.2.</v>
          </cell>
          <cell r="C197" t="str">
            <v>Эффективная ставка сбора за взлет-посадку (а/к РФ), руб./МВМ</v>
          </cell>
          <cell r="D197">
            <v>163.08129556355243</v>
          </cell>
          <cell r="E197">
            <v>167.81099044010324</v>
          </cell>
          <cell r="F197">
            <v>163.46461047246908</v>
          </cell>
          <cell r="G197">
            <v>146.78569815186555</v>
          </cell>
          <cell r="H197">
            <v>4.7296948765508091</v>
          </cell>
          <cell r="I197">
            <v>2.9002068325534314E-2</v>
          </cell>
          <cell r="J197">
            <v>-4.3463799676341637</v>
          </cell>
          <cell r="K197">
            <v>-2.5900448809909826E-2</v>
          </cell>
          <cell r="L197">
            <v>163.49998304416479</v>
          </cell>
          <cell r="M197">
            <v>162.84059308693168</v>
          </cell>
          <cell r="N197">
            <v>162.84059308693168</v>
          </cell>
          <cell r="O197">
            <v>-0.65938995723311677</v>
          </cell>
          <cell r="P197">
            <v>-4.0329665175256046E-3</v>
          </cell>
          <cell r="Q197">
            <v>163.50000701008915</v>
          </cell>
          <cell r="R197">
            <v>162.85431767654077</v>
          </cell>
          <cell r="S197">
            <v>162.85431767654077</v>
          </cell>
          <cell r="T197">
            <v>-0.64568933354837554</v>
          </cell>
          <cell r="U197">
            <v>-3.9491700664485707E-3</v>
          </cell>
          <cell r="V197">
            <v>163.50002352850794</v>
          </cell>
          <cell r="W197">
            <v>163.0699033773825</v>
          </cell>
          <cell r="X197">
            <v>163.0699033773825</v>
          </cell>
          <cell r="Y197">
            <v>-0.43012015112543622</v>
          </cell>
          <cell r="Z197">
            <v>-2.6307039096569174E-3</v>
          </cell>
          <cell r="AA197">
            <v>163.49992358120377</v>
          </cell>
          <cell r="AB197">
            <v>162.6355939360669</v>
          </cell>
          <cell r="AC197">
            <v>162.6355939360669</v>
          </cell>
          <cell r="AD197">
            <v>-0.86432964513687693</v>
          </cell>
          <cell r="AE197">
            <v>-5.2864223187700787E-3</v>
          </cell>
          <cell r="AF197">
            <v>163.4999921417141</v>
          </cell>
          <cell r="AG197">
            <v>163.33310419899246</v>
          </cell>
          <cell r="AH197">
            <v>163.33310419899246</v>
          </cell>
          <cell r="AI197">
            <v>-0.16688794272164387</v>
          </cell>
          <cell r="AJ197">
            <v>-1.0207214112707419E-3</v>
          </cell>
          <cell r="AK197">
            <v>163.50003371269565</v>
          </cell>
          <cell r="AL197">
            <v>163.08929941142551</v>
          </cell>
          <cell r="AM197">
            <v>163.08929941142551</v>
          </cell>
          <cell r="AN197">
            <v>-0.41073430127013921</v>
          </cell>
          <cell r="AO197">
            <v>-2.5121358812187911E-3</v>
          </cell>
          <cell r="AP197">
            <v>163.49992419621231</v>
          </cell>
          <cell r="AQ197">
            <v>163.13262649389938</v>
          </cell>
          <cell r="AR197">
            <v>163.13262649389938</v>
          </cell>
          <cell r="AS197">
            <v>-0.36729770231292491</v>
          </cell>
          <cell r="AT197">
            <v>-2.2464701688310607E-3</v>
          </cell>
          <cell r="AU197">
            <v>163.50002129980862</v>
          </cell>
          <cell r="AV197">
            <v>163.74076368578889</v>
          </cell>
          <cell r="AW197">
            <v>163.74076368578889</v>
          </cell>
          <cell r="AX197">
            <v>0.24074238598026909</v>
          </cell>
          <cell r="AY197">
            <v>1.4724303034727715E-3</v>
          </cell>
          <cell r="AZ197">
            <v>171.67502202443001</v>
          </cell>
          <cell r="BA197">
            <v>164.05443643233886</v>
          </cell>
          <cell r="BB197">
            <v>164.05443643233886</v>
          </cell>
          <cell r="BC197">
            <v>-7.6205855920911461</v>
          </cell>
          <cell r="BD197">
            <v>-4.4389600200585466E-2</v>
          </cell>
          <cell r="BE197">
            <v>171.67502734369089</v>
          </cell>
          <cell r="BF197">
            <v>163.43203196712636</v>
          </cell>
          <cell r="BG197">
            <v>163.43203196712636</v>
          </cell>
          <cell r="BH197">
            <v>-8.2429953765645223</v>
          </cell>
          <cell r="BI197">
            <v>-4.8015110316902199E-2</v>
          </cell>
          <cell r="BJ197">
            <v>171.67506039043155</v>
          </cell>
          <cell r="BK197">
            <v>163.92480266326081</v>
          </cell>
          <cell r="BL197">
            <v>163.92480266326081</v>
          </cell>
          <cell r="BM197">
            <v>-7.750257727170748</v>
          </cell>
          <cell r="BN197">
            <v>-4.5144925008587466E-2</v>
          </cell>
          <cell r="BO197">
            <v>171.67497775226181</v>
          </cell>
          <cell r="BP197">
            <v>164.84529087972331</v>
          </cell>
          <cell r="BQ197">
            <v>164.84529087972331</v>
          </cell>
          <cell r="BR197">
            <v>-6.8296868725385025</v>
          </cell>
          <cell r="BS197">
            <v>-3.9782657682322142E-2</v>
          </cell>
          <cell r="BT197">
            <v>171.51102939095762</v>
          </cell>
          <cell r="BU197">
            <v>163.48793530719817</v>
          </cell>
          <cell r="BV197">
            <v>0</v>
          </cell>
          <cell r="BW197">
            <v>-8.023094083759446</v>
          </cell>
          <cell r="BX197">
            <v>-4.6778881289732621E-2</v>
          </cell>
          <cell r="BY197">
            <v>171.68453529300507</v>
          </cell>
          <cell r="BZ197">
            <v>163.46707131061905</v>
          </cell>
          <cell r="CA197">
            <v>0</v>
          </cell>
          <cell r="CB197">
            <v>-8.2174639823860218</v>
          </cell>
          <cell r="CC197">
            <v>-4.7863740134553745E-2</v>
          </cell>
          <cell r="CD197">
            <v>171.16373444097979</v>
          </cell>
          <cell r="CE197">
            <v>163.5</v>
          </cell>
          <cell r="CF197">
            <v>0</v>
          </cell>
          <cell r="CG197">
            <v>-7.6637344409797947</v>
          </cell>
          <cell r="CH197">
            <v>-4.4774288584024657E-2</v>
          </cell>
          <cell r="CI197">
            <v>171.67321531806903</v>
          </cell>
          <cell r="CJ197">
            <v>163.5</v>
          </cell>
          <cell r="CK197">
            <v>0</v>
          </cell>
          <cell r="CL197">
            <v>-8.1732153180690261</v>
          </cell>
          <cell r="CM197">
            <v>-4.7609146848715089E-2</v>
          </cell>
          <cell r="CP197">
            <v>163.08129556355243</v>
          </cell>
          <cell r="CQ197">
            <v>0</v>
          </cell>
        </row>
        <row r="198">
          <cell r="C198" t="str">
            <v>Эффективная ставка сбора за взлет-посадку (ГК Аэрофлот), руб./МВМ</v>
          </cell>
          <cell r="D198">
            <v>0</v>
          </cell>
          <cell r="E198">
            <v>167.79105219544783</v>
          </cell>
          <cell r="F198">
            <v>163.49345323723247</v>
          </cell>
          <cell r="G198">
            <v>146.89771072031243</v>
          </cell>
          <cell r="H198">
            <v>167.79105219544783</v>
          </cell>
          <cell r="I198">
            <v>0</v>
          </cell>
          <cell r="J198">
            <v>-4.2975989582153602</v>
          </cell>
          <cell r="K198">
            <v>-2.561280176733971E-2</v>
          </cell>
          <cell r="L198">
            <v>163.49997997678531</v>
          </cell>
          <cell r="M198">
            <v>163.48703279535152</v>
          </cell>
          <cell r="N198">
            <v>163.48703279535152</v>
          </cell>
          <cell r="O198">
            <v>-1.2947181433787591E-2</v>
          </cell>
          <cell r="P198">
            <v>-7.9187663727053881E-5</v>
          </cell>
          <cell r="Q198">
            <v>163.50000831408303</v>
          </cell>
          <cell r="R198">
            <v>163.46143618639343</v>
          </cell>
          <cell r="S198">
            <v>163.46143618639343</v>
          </cell>
          <cell r="T198">
            <v>-3.857212768960494E-2</v>
          </cell>
          <cell r="U198">
            <v>-2.3591514206844355E-4</v>
          </cell>
          <cell r="V198">
            <v>163.50002745082662</v>
          </cell>
          <cell r="W198">
            <v>163.49990697892451</v>
          </cell>
          <cell r="X198">
            <v>163.49990697892451</v>
          </cell>
          <cell r="Y198">
            <v>-1.2047190210751069E-4</v>
          </cell>
          <cell r="Z198">
            <v>-7.3683108181565871E-7</v>
          </cell>
          <cell r="AA198">
            <v>163.4999091638399</v>
          </cell>
          <cell r="AB198">
            <v>163.49997459538258</v>
          </cell>
          <cell r="AC198">
            <v>163.49997459538258</v>
          </cell>
          <cell r="AD198">
            <v>6.5431542680016719E-5</v>
          </cell>
          <cell r="AE198">
            <v>4.0019314395678407E-7</v>
          </cell>
          <cell r="AF198">
            <v>163.49999026409299</v>
          </cell>
          <cell r="AG198">
            <v>163.49465642956704</v>
          </cell>
          <cell r="AH198">
            <v>163.49465642956704</v>
          </cell>
          <cell r="AI198">
            <v>-5.3338345259419384E-3</v>
          </cell>
          <cell r="AJ198">
            <v>-3.2622843079810337E-5</v>
          </cell>
          <cell r="AK198">
            <v>163.50004029818189</v>
          </cell>
          <cell r="AL198">
            <v>163.48750489937694</v>
          </cell>
          <cell r="AM198">
            <v>163.48750489937694</v>
          </cell>
          <cell r="AN198">
            <v>-1.2535398804942588E-2</v>
          </cell>
          <cell r="AO198">
            <v>-7.666908694381469E-5</v>
          </cell>
          <cell r="AP198">
            <v>163.49990525753788</v>
          </cell>
          <cell r="AQ198">
            <v>163.49311795639696</v>
          </cell>
          <cell r="AR198">
            <v>163.49311795639696</v>
          </cell>
          <cell r="AS198">
            <v>-6.7873011409176343E-3</v>
          </cell>
          <cell r="AT198">
            <v>-4.1512569259438692E-5</v>
          </cell>
          <cell r="AU198">
            <v>163.50002694979725</v>
          </cell>
          <cell r="AV198">
            <v>163.50263758451726</v>
          </cell>
          <cell r="AW198">
            <v>163.50263758451726</v>
          </cell>
          <cell r="AX198">
            <v>2.6106347200141045E-3</v>
          </cell>
          <cell r="AY198">
            <v>1.5967182199982943E-5</v>
          </cell>
          <cell r="AZ198">
            <v>171.6750275346686</v>
          </cell>
          <cell r="BA198">
            <v>163.49370265987287</v>
          </cell>
          <cell r="BB198">
            <v>163.49370265987287</v>
          </cell>
          <cell r="BC198">
            <v>-8.1813248747957346</v>
          </cell>
          <cell r="BD198">
            <v>-4.7655882117995096E-2</v>
          </cell>
          <cell r="BE198">
            <v>171.67503438190204</v>
          </cell>
          <cell r="BF198">
            <v>163.50330545816865</v>
          </cell>
          <cell r="BG198">
            <v>163.50330545816865</v>
          </cell>
          <cell r="BH198">
            <v>-8.171728923733383</v>
          </cell>
          <cell r="BI198">
            <v>-4.7599984197788769E-2</v>
          </cell>
          <cell r="BJ198">
            <v>171.67507504463927</v>
          </cell>
          <cell r="BK198">
            <v>163.48930051448409</v>
          </cell>
          <cell r="BL198">
            <v>163.48930051448409</v>
          </cell>
          <cell r="BM198">
            <v>-8.1857745301551859</v>
          </cell>
          <cell r="BN198">
            <v>-4.7681787982482016E-2</v>
          </cell>
          <cell r="BO198">
            <v>171.67497216134359</v>
          </cell>
          <cell r="BP198">
            <v>163.48821338046753</v>
          </cell>
          <cell r="BQ198">
            <v>163.48821338046753</v>
          </cell>
          <cell r="BR198">
            <v>-8.1867587808760618</v>
          </cell>
          <cell r="BS198">
            <v>-4.7687549779719673E-2</v>
          </cell>
          <cell r="BT198">
            <v>171.48100439339365</v>
          </cell>
          <cell r="BU198">
            <v>163.49803721352828</v>
          </cell>
          <cell r="BV198">
            <v>0</v>
          </cell>
          <cell r="BW198">
            <v>-7.9829671798653692</v>
          </cell>
          <cell r="BX198">
            <v>-4.6553069875609587E-2</v>
          </cell>
          <cell r="BY198">
            <v>171.68630555376271</v>
          </cell>
          <cell r="BZ198">
            <v>163.4943403786437</v>
          </cell>
          <cell r="CA198">
            <v>0</v>
          </cell>
          <cell r="CB198">
            <v>-8.1919651751190088</v>
          </cell>
          <cell r="CC198">
            <v>-4.7714726860109025E-2</v>
          </cell>
          <cell r="CD198">
            <v>171.06618950878968</v>
          </cell>
          <cell r="CE198">
            <v>163.5</v>
          </cell>
          <cell r="CF198">
            <v>0</v>
          </cell>
          <cell r="CG198">
            <v>-7.5661895087896767</v>
          </cell>
          <cell r="CH198">
            <v>-4.4229602182147776E-2</v>
          </cell>
          <cell r="CI198">
            <v>171.67290680760561</v>
          </cell>
          <cell r="CJ198">
            <v>163.5</v>
          </cell>
          <cell r="CK198">
            <v>0</v>
          </cell>
          <cell r="CL198">
            <v>-8.1729068076056137</v>
          </cell>
          <cell r="CM198">
            <v>-4.7607435323297809E-2</v>
          </cell>
          <cell r="CP198">
            <v>0</v>
          </cell>
          <cell r="CQ198">
            <v>0</v>
          </cell>
        </row>
        <row r="199">
          <cell r="B199" t="str">
            <v>3.2.1.</v>
          </cell>
          <cell r="C199" t="str">
            <v>Эффективная ставка сбора за взлет-посадку (а/к АФЛ), руб./МВМ</v>
          </cell>
          <cell r="D199">
            <v>0</v>
          </cell>
          <cell r="E199">
            <v>167.75721188360106</v>
          </cell>
          <cell r="F199">
            <v>163.49172966688903</v>
          </cell>
          <cell r="G199">
            <v>146.52430384990774</v>
          </cell>
          <cell r="H199">
            <v>167.75721188360106</v>
          </cell>
          <cell r="I199">
            <v>0</v>
          </cell>
          <cell r="J199">
            <v>-4.2654822167120301</v>
          </cell>
          <cell r="K199">
            <v>-2.5426520677225173E-2</v>
          </cell>
          <cell r="L199">
            <v>163.49997890013501</v>
          </cell>
          <cell r="M199">
            <v>163.4860678037324</v>
          </cell>
          <cell r="N199">
            <v>163.4860678037324</v>
          </cell>
          <cell r="O199">
            <v>-1.3911096402608791E-2</v>
          </cell>
          <cell r="P199">
            <v>-8.5083169405808512E-5</v>
          </cell>
          <cell r="Q199">
            <v>163.50000875048465</v>
          </cell>
          <cell r="R199">
            <v>163.45843033585109</v>
          </cell>
          <cell r="S199">
            <v>163.45843033585109</v>
          </cell>
          <cell r="T199">
            <v>-4.1578414633562488E-2</v>
          </cell>
          <cell r="U199">
            <v>-2.5430221656452812E-4</v>
          </cell>
          <cell r="V199">
            <v>163.50002881552041</v>
          </cell>
          <cell r="W199">
            <v>163.49987167557066</v>
          </cell>
          <cell r="X199">
            <v>163.49987167557066</v>
          </cell>
          <cell r="Y199">
            <v>-1.5713994974930756E-4</v>
          </cell>
          <cell r="Z199">
            <v>-9.6110044067732048E-7</v>
          </cell>
          <cell r="AA199">
            <v>163.49990382879119</v>
          </cell>
          <cell r="AB199">
            <v>163.49994644975806</v>
          </cell>
          <cell r="AC199">
            <v>163.49994644975806</v>
          </cell>
          <cell r="AD199">
            <v>4.2620966866024901E-5</v>
          </cell>
          <cell r="AE199">
            <v>2.6067884983937972E-7</v>
          </cell>
          <cell r="AF199">
            <v>163.49998950978542</v>
          </cell>
          <cell r="AG199">
            <v>163.48854742401883</v>
          </cell>
          <cell r="AH199">
            <v>163.48854742401883</v>
          </cell>
          <cell r="AI199">
            <v>-1.1442085766589116E-2</v>
          </cell>
          <cell r="AJ199">
            <v>-6.9982180432526242E-5</v>
          </cell>
          <cell r="AK199">
            <v>163.50004310310737</v>
          </cell>
          <cell r="AL199">
            <v>163.48682413836531</v>
          </cell>
          <cell r="AM199">
            <v>163.48682413836531</v>
          </cell>
          <cell r="AN199">
            <v>-1.3218964742065964E-2</v>
          </cell>
          <cell r="AO199">
            <v>-8.0849915946035189E-5</v>
          </cell>
          <cell r="AP199">
            <v>163.49989796396088</v>
          </cell>
          <cell r="AQ199">
            <v>163.47567190029764</v>
          </cell>
          <cell r="AR199">
            <v>163.47567190029764</v>
          </cell>
          <cell r="AS199">
            <v>-2.4226063663235209E-2</v>
          </cell>
          <cell r="AT199">
            <v>-1.4817173567027719E-4</v>
          </cell>
          <cell r="AU199">
            <v>163.50002922971885</v>
          </cell>
          <cell r="AV199">
            <v>163.50284575742546</v>
          </cell>
          <cell r="AW199">
            <v>163.50284575742546</v>
          </cell>
          <cell r="AX199">
            <v>2.8165277066136696E-3</v>
          </cell>
          <cell r="AY199">
            <v>1.7226466073827496E-5</v>
          </cell>
          <cell r="AZ199">
            <v>171.67503005535437</v>
          </cell>
          <cell r="BA199">
            <v>163.48834168860103</v>
          </cell>
          <cell r="BB199">
            <v>163.48834168860103</v>
          </cell>
          <cell r="BC199">
            <v>-8.1866883667533443</v>
          </cell>
          <cell r="BD199">
            <v>-4.768712353866289E-2</v>
          </cell>
          <cell r="BE199">
            <v>171.67503725394502</v>
          </cell>
          <cell r="BF199">
            <v>163.48923488901286</v>
          </cell>
          <cell r="BG199">
            <v>163.48923488901286</v>
          </cell>
          <cell r="BH199">
            <v>-8.1858023649321581</v>
          </cell>
          <cell r="BI199">
            <v>-4.7681960615063468E-2</v>
          </cell>
          <cell r="BJ199">
            <v>171.67508239666878</v>
          </cell>
          <cell r="BK199">
            <v>163.48839117853609</v>
          </cell>
          <cell r="BL199">
            <v>163.48839117853609</v>
          </cell>
          <cell r="BM199">
            <v>-8.1866912181326938</v>
          </cell>
          <cell r="BN199">
            <v>-4.7687125608693148E-2</v>
          </cell>
          <cell r="BO199">
            <v>171.67496953421696</v>
          </cell>
          <cell r="BP199">
            <v>163.48735606261261</v>
          </cell>
          <cell r="BQ199">
            <v>163.48735606261261</v>
          </cell>
          <cell r="BR199">
            <v>-8.1876134716043509</v>
          </cell>
          <cell r="BS199">
            <v>-4.7692529049626287E-2</v>
          </cell>
          <cell r="BT199">
            <v>171.4669404121156</v>
          </cell>
          <cell r="BU199">
            <v>163.50381686240837</v>
          </cell>
          <cell r="BV199">
            <v>0</v>
          </cell>
          <cell r="BW199">
            <v>-7.9631235497072339</v>
          </cell>
          <cell r="BX199">
            <v>-4.6441159622771067E-2</v>
          </cell>
          <cell r="BY199">
            <v>171.68724161580221</v>
          </cell>
          <cell r="BZ199">
            <v>163.5109597419638</v>
          </cell>
          <cell r="CA199">
            <v>0</v>
          </cell>
          <cell r="CB199">
            <v>-8.1762818738384055</v>
          </cell>
          <cell r="CC199">
            <v>-4.7623118624825378E-2</v>
          </cell>
          <cell r="CD199">
            <v>171.0251243481749</v>
          </cell>
          <cell r="CE199">
            <v>163.5</v>
          </cell>
          <cell r="CF199">
            <v>0</v>
          </cell>
          <cell r="CG199">
            <v>-7.5251243481748986</v>
          </cell>
          <cell r="CH199">
            <v>-4.4000110374749157E-2</v>
          </cell>
          <cell r="CI199">
            <v>171.67276711752925</v>
          </cell>
          <cell r="CJ199">
            <v>163.5</v>
          </cell>
          <cell r="CK199">
            <v>0</v>
          </cell>
          <cell r="CL199">
            <v>-8.1727671175292471</v>
          </cell>
          <cell r="CM199">
            <v>-4.760666036176886E-2</v>
          </cell>
          <cell r="CP199">
            <v>0</v>
          </cell>
          <cell r="CQ199">
            <v>0</v>
          </cell>
        </row>
        <row r="200">
          <cell r="B200" t="str">
            <v>3.2.3.</v>
          </cell>
          <cell r="C200" t="str">
            <v>Эффективная ставка сбора за взлет-посадку (ДЗО Аэрофлот), руб./МВМ</v>
          </cell>
          <cell r="D200">
            <v>0</v>
          </cell>
          <cell r="E200">
            <v>168.24323657474599</v>
          </cell>
          <cell r="F200">
            <v>163.52025375372298</v>
          </cell>
          <cell r="G200">
            <v>152.47117582242313</v>
          </cell>
          <cell r="H200">
            <v>168.24323657474599</v>
          </cell>
          <cell r="I200">
            <v>0</v>
          </cell>
          <cell r="J200">
            <v>-4.7229828210230096</v>
          </cell>
          <cell r="K200">
            <v>-2.8072348803898084E-2</v>
          </cell>
          <cell r="L200">
            <v>163.5</v>
          </cell>
          <cell r="M200">
            <v>163.50016438260769</v>
          </cell>
          <cell r="N200">
            <v>163.50016438260769</v>
          </cell>
          <cell r="O200">
            <v>1.6438260769291446E-4</v>
          </cell>
          <cell r="P200">
            <v>1.0053982122393279E-6</v>
          </cell>
          <cell r="Q200">
            <v>163.5</v>
          </cell>
          <cell r="R200">
            <v>163.49976592772526</v>
          </cell>
          <cell r="S200">
            <v>163.49976592772526</v>
          </cell>
          <cell r="T200">
            <v>-2.3407227473626335E-4</v>
          </cell>
          <cell r="U200">
            <v>-1.4316347078935365E-6</v>
          </cell>
          <cell r="V200">
            <v>163.5</v>
          </cell>
          <cell r="W200">
            <v>163.50037869224943</v>
          </cell>
          <cell r="X200">
            <v>163.50037869224943</v>
          </cell>
          <cell r="Y200">
            <v>3.7869224942710389E-4</v>
          </cell>
          <cell r="Z200">
            <v>2.3161605469113056E-6</v>
          </cell>
          <cell r="AA200">
            <v>163.5</v>
          </cell>
          <cell r="AB200">
            <v>163.50039073746555</v>
          </cell>
          <cell r="AC200">
            <v>163.50039073746555</v>
          </cell>
          <cell r="AD200">
            <v>3.9073746555118305E-4</v>
          </cell>
          <cell r="AE200">
            <v>2.3898315935078074E-6</v>
          </cell>
          <cell r="AF200">
            <v>163.5</v>
          </cell>
          <cell r="AG200">
            <v>163.60654844552013</v>
          </cell>
          <cell r="AH200">
            <v>163.60654844552013</v>
          </cell>
          <cell r="AI200">
            <v>0.10654844552013287</v>
          </cell>
          <cell r="AJ200">
            <v>6.5167244966435334E-4</v>
          </cell>
          <cell r="AK200">
            <v>163.5</v>
          </cell>
          <cell r="AL200">
            <v>163.50200415900667</v>
          </cell>
          <cell r="AM200">
            <v>163.50200415900667</v>
          </cell>
          <cell r="AN200">
            <v>2.0041590066739445E-3</v>
          </cell>
          <cell r="AO200">
            <v>1.225785325176254E-5</v>
          </cell>
          <cell r="AP200">
            <v>163.5</v>
          </cell>
          <cell r="AQ200">
            <v>163.86937213831456</v>
          </cell>
          <cell r="AR200">
            <v>163.86937213831456</v>
          </cell>
          <cell r="AS200">
            <v>0.36937213831456006</v>
          </cell>
          <cell r="AT200">
            <v>2.2591568092633629E-3</v>
          </cell>
          <cell r="AU200">
            <v>163.5</v>
          </cell>
          <cell r="AV200">
            <v>163.49965566422935</v>
          </cell>
          <cell r="AW200">
            <v>163.49965566422935</v>
          </cell>
          <cell r="AX200">
            <v>-3.4433577064874044E-4</v>
          </cell>
          <cell r="AY200">
            <v>-2.1060291782726281E-6</v>
          </cell>
          <cell r="AZ200">
            <v>171.67499990003</v>
          </cell>
          <cell r="BA200">
            <v>163.56020336504446</v>
          </cell>
          <cell r="BB200">
            <v>163.56020336504446</v>
          </cell>
          <cell r="BC200">
            <v>-8.114796534985544</v>
          </cell>
          <cell r="BD200">
            <v>-4.7268364873807811E-2</v>
          </cell>
          <cell r="BE200">
            <v>171.67499967232456</v>
          </cell>
          <cell r="BF200">
            <v>163.67108578777751</v>
          </cell>
          <cell r="BG200">
            <v>163.67108578777751</v>
          </cell>
          <cell r="BH200">
            <v>-8.0039138845470461</v>
          </cell>
          <cell r="BI200">
            <v>-4.6622477936939521E-2</v>
          </cell>
          <cell r="BJ200">
            <v>171.67499972065477</v>
          </cell>
          <cell r="BK200">
            <v>163.49949435361538</v>
          </cell>
          <cell r="BL200">
            <v>163.49949435361538</v>
          </cell>
          <cell r="BM200">
            <v>-8.175505367039392</v>
          </cell>
          <cell r="BN200">
            <v>-4.7621991439303124E-2</v>
          </cell>
          <cell r="BO200">
            <v>171.67500029661267</v>
          </cell>
          <cell r="BP200">
            <v>163.50077829236889</v>
          </cell>
          <cell r="BQ200">
            <v>163.50077829236889</v>
          </cell>
          <cell r="BR200">
            <v>-8.1742220042437737</v>
          </cell>
          <cell r="BS200">
            <v>-4.7614515742657404E-2</v>
          </cell>
          <cell r="BT200">
            <v>171.67500042211904</v>
          </cell>
          <cell r="BU200">
            <v>163.37796437081585</v>
          </cell>
          <cell r="BV200">
            <v>0</v>
          </cell>
          <cell r="BW200">
            <v>-8.2970360513031949</v>
          </cell>
          <cell r="BX200">
            <v>-4.8329902611924935E-2</v>
          </cell>
          <cell r="BY200">
            <v>171.67500000000001</v>
          </cell>
          <cell r="BZ200">
            <v>163.11447006810849</v>
          </cell>
          <cell r="CA200">
            <v>0</v>
          </cell>
          <cell r="CB200">
            <v>-8.5605299318915229</v>
          </cell>
          <cell r="CC200">
            <v>-4.9864744033152886E-2</v>
          </cell>
          <cell r="CD200">
            <v>171.67500092919533</v>
          </cell>
          <cell r="CE200">
            <v>163.5</v>
          </cell>
          <cell r="CF200">
            <v>0</v>
          </cell>
          <cell r="CG200">
            <v>-8.1750009291953347</v>
          </cell>
          <cell r="CH200">
            <v>-4.7619052773833936E-2</v>
          </cell>
          <cell r="CI200">
            <v>171.67500046326325</v>
          </cell>
          <cell r="CJ200">
            <v>163.5</v>
          </cell>
          <cell r="CK200">
            <v>0</v>
          </cell>
          <cell r="CL200">
            <v>-8.1750004632632454</v>
          </cell>
          <cell r="CM200">
            <v>-4.7619050189037893E-2</v>
          </cell>
          <cell r="CP200">
            <v>0</v>
          </cell>
          <cell r="CQ200">
            <v>0</v>
          </cell>
        </row>
        <row r="201">
          <cell r="B201" t="str">
            <v>3.2.2.</v>
          </cell>
          <cell r="C201" t="str">
            <v>Эффективная ставка сбора за взлет-посадку (прочие а/к РФ), руб./МВМ</v>
          </cell>
          <cell r="D201">
            <v>0</v>
          </cell>
          <cell r="E201">
            <v>167.90337083175069</v>
          </cell>
          <cell r="F201">
            <v>163.34910475437502</v>
          </cell>
          <cell r="G201">
            <v>146.36367297240085</v>
          </cell>
          <cell r="H201">
            <v>167.90337083175069</v>
          </cell>
          <cell r="I201">
            <v>0</v>
          </cell>
          <cell r="J201">
            <v>-4.5542660773756722</v>
          </cell>
          <cell r="K201">
            <v>-2.7124327848898955E-2</v>
          </cell>
          <cell r="L201">
            <v>163.50000000000003</v>
          </cell>
          <cell r="M201">
            <v>159.67138678041559</v>
          </cell>
          <cell r="N201">
            <v>159.67138678041559</v>
          </cell>
          <cell r="O201">
            <v>-3.8286132195844402</v>
          </cell>
          <cell r="P201">
            <v>-2.3416594615195296E-2</v>
          </cell>
          <cell r="Q201">
            <v>163.5</v>
          </cell>
          <cell r="R201">
            <v>159.9739640426175</v>
          </cell>
          <cell r="S201">
            <v>159.9739640426175</v>
          </cell>
          <cell r="T201">
            <v>-3.5260359573825042</v>
          </cell>
          <cell r="U201">
            <v>-2.1565969158302778E-2</v>
          </cell>
          <cell r="V201">
            <v>163.5</v>
          </cell>
          <cell r="W201">
            <v>160.42943626370661</v>
          </cell>
          <cell r="X201">
            <v>160.42943626370661</v>
          </cell>
          <cell r="Y201">
            <v>-3.0705637362933942</v>
          </cell>
          <cell r="Z201">
            <v>-1.878020633818589E-2</v>
          </cell>
          <cell r="AA201">
            <v>163.5</v>
          </cell>
          <cell r="AB201">
            <v>158.94268714203815</v>
          </cell>
          <cell r="AC201">
            <v>158.94268714203815</v>
          </cell>
          <cell r="AD201">
            <v>-4.5573128579618469</v>
          </cell>
          <cell r="AE201">
            <v>-2.787347313738131E-2</v>
          </cell>
          <cell r="AF201">
            <v>163.5</v>
          </cell>
          <cell r="AG201">
            <v>162.7432295051654</v>
          </cell>
          <cell r="AH201">
            <v>162.7432295051654</v>
          </cell>
          <cell r="AI201">
            <v>-0.75677049483459768</v>
          </cell>
          <cell r="AJ201">
            <v>-4.6285657176428074E-3</v>
          </cell>
          <cell r="AK201">
            <v>163.5</v>
          </cell>
          <cell r="AL201">
            <v>161.39616005700722</v>
          </cell>
          <cell r="AM201">
            <v>161.39616005700722</v>
          </cell>
          <cell r="AN201">
            <v>-2.1038399429927779</v>
          </cell>
          <cell r="AO201">
            <v>-1.2867522587111768E-2</v>
          </cell>
          <cell r="AP201">
            <v>163.5</v>
          </cell>
          <cell r="AQ201">
            <v>161.919752980677</v>
          </cell>
          <cell r="AR201">
            <v>161.919752980677</v>
          </cell>
          <cell r="AS201">
            <v>-1.5802470193229965</v>
          </cell>
          <cell r="AT201">
            <v>-9.6651193842385297E-3</v>
          </cell>
          <cell r="AU201">
            <v>163.5</v>
          </cell>
          <cell r="AV201">
            <v>164.57191102006357</v>
          </cell>
          <cell r="AW201">
            <v>164.57191102006357</v>
          </cell>
          <cell r="AX201">
            <v>1.0719110200635669</v>
          </cell>
          <cell r="AY201">
            <v>6.5560307037526577E-3</v>
          </cell>
          <cell r="AZ201">
            <v>171.67500003335039</v>
          </cell>
          <cell r="BA201">
            <v>165.87312658703135</v>
          </cell>
          <cell r="BB201">
            <v>165.87312658703135</v>
          </cell>
          <cell r="BC201">
            <v>-5.8018734463190356</v>
          </cell>
          <cell r="BD201">
            <v>-3.3795680472939793E-2</v>
          </cell>
          <cell r="BE201">
            <v>171.67500000000001</v>
          </cell>
          <cell r="BF201">
            <v>163.19031501702131</v>
          </cell>
          <cell r="BG201">
            <v>163.19031501702131</v>
          </cell>
          <cell r="BH201">
            <v>-8.4846849829787061</v>
          </cell>
          <cell r="BI201">
            <v>-4.9422950243068087E-2</v>
          </cell>
          <cell r="BJ201">
            <v>171.67500010219723</v>
          </cell>
          <cell r="BK201">
            <v>165.29181628942774</v>
          </cell>
          <cell r="BL201">
            <v>165.29181628942774</v>
          </cell>
          <cell r="BM201">
            <v>-6.383183812769488</v>
          </cell>
          <cell r="BN201">
            <v>-3.7181790062441267E-2</v>
          </cell>
          <cell r="BO201">
            <v>171.67500000000001</v>
          </cell>
          <cell r="BP201">
            <v>169.19993225439262</v>
          </cell>
          <cell r="BQ201">
            <v>169.19993225439262</v>
          </cell>
          <cell r="BR201">
            <v>-2.4750677456073902</v>
          </cell>
          <cell r="BS201">
            <v>-1.4417170500115817E-2</v>
          </cell>
          <cell r="BT201">
            <v>171.67500020776717</v>
          </cell>
          <cell r="BU201">
            <v>163.43832490611342</v>
          </cell>
          <cell r="BV201">
            <v>0</v>
          </cell>
          <cell r="BW201">
            <v>-8.2366753016537473</v>
          </cell>
          <cell r="BX201">
            <v>-4.7978303723229532E-2</v>
          </cell>
          <cell r="BY201">
            <v>171.67500029460635</v>
          </cell>
          <cell r="BZ201">
            <v>163.36666620563108</v>
          </cell>
          <cell r="CA201">
            <v>0</v>
          </cell>
          <cell r="CB201">
            <v>-8.3083340889752719</v>
          </cell>
          <cell r="CC201">
            <v>-4.8395713264701268E-2</v>
          </cell>
          <cell r="CD201">
            <v>171.67500000000001</v>
          </cell>
          <cell r="CE201">
            <v>163.5</v>
          </cell>
          <cell r="CF201">
            <v>0</v>
          </cell>
          <cell r="CG201">
            <v>-8.1750000000000114</v>
          </cell>
          <cell r="CH201">
            <v>-4.7619047619047672E-2</v>
          </cell>
          <cell r="CI201">
            <v>171.67500033530493</v>
          </cell>
          <cell r="CJ201">
            <v>163.5</v>
          </cell>
          <cell r="CK201">
            <v>0</v>
          </cell>
          <cell r="CL201">
            <v>-8.1750003353049294</v>
          </cell>
          <cell r="CM201">
            <v>-4.7619049479178832E-2</v>
          </cell>
          <cell r="CP201">
            <v>0</v>
          </cell>
          <cell r="CQ201">
            <v>0</v>
          </cell>
        </row>
        <row r="202">
          <cell r="C202" t="str">
            <v>Сбор за обеспечение авиационной безопасности, руб./МВМ</v>
          </cell>
          <cell r="CQ202">
            <v>0</v>
          </cell>
        </row>
        <row r="203">
          <cell r="C203" t="str">
            <v>Утвержденный сбор за обеспечение авиационной безопасности, руб./МВМ</v>
          </cell>
          <cell r="CQ203">
            <v>0</v>
          </cell>
        </row>
        <row r="204">
          <cell r="C204" t="str">
            <v>Утвержденный сбор за обеспечение авиационной безопасности (ин. а/к), руб./МВМ</v>
          </cell>
          <cell r="D204">
            <v>83.180749166666672</v>
          </cell>
          <cell r="E204">
            <v>90.61</v>
          </cell>
          <cell r="F204">
            <v>101.16241441944445</v>
          </cell>
          <cell r="G204">
            <v>45.421826666666668</v>
          </cell>
          <cell r="H204">
            <v>7.4292508333333274</v>
          </cell>
          <cell r="I204">
            <v>8.9314545826553848E-2</v>
          </cell>
          <cell r="J204">
            <v>10.552414419444446</v>
          </cell>
          <cell r="K204">
            <v>0.11645971106328723</v>
          </cell>
          <cell r="L204">
            <v>88.4</v>
          </cell>
          <cell r="M204">
            <v>91.298480000000012</v>
          </cell>
          <cell r="N204">
            <v>91.298480000000012</v>
          </cell>
          <cell r="O204">
            <v>2.8984800000000064</v>
          </cell>
          <cell r="P204">
            <v>3.2788235294117785E-2</v>
          </cell>
          <cell r="Q204">
            <v>88.4</v>
          </cell>
          <cell r="R204">
            <v>91.298480000000012</v>
          </cell>
          <cell r="S204">
            <v>91.298480000000012</v>
          </cell>
          <cell r="T204">
            <v>2.8984800000000064</v>
          </cell>
          <cell r="U204">
            <v>3.2788235294117785E-2</v>
          </cell>
          <cell r="V204">
            <v>88.4</v>
          </cell>
          <cell r="W204">
            <v>93.068040000000011</v>
          </cell>
          <cell r="X204">
            <v>93.068040000000011</v>
          </cell>
          <cell r="Y204">
            <v>4.6680400000000049</v>
          </cell>
          <cell r="Z204">
            <v>5.2805882352941147E-2</v>
          </cell>
          <cell r="AA204">
            <v>88.4</v>
          </cell>
          <cell r="AB204">
            <v>93.165800000000004</v>
          </cell>
          <cell r="AC204">
            <v>93.165800000000004</v>
          </cell>
          <cell r="AD204">
            <v>4.7657999999999987</v>
          </cell>
          <cell r="AE204">
            <v>5.3911764705882437E-2</v>
          </cell>
          <cell r="AF204">
            <v>88.4</v>
          </cell>
          <cell r="AG204">
            <v>90.38882666666666</v>
          </cell>
          <cell r="AH204">
            <v>90.38882666666666</v>
          </cell>
          <cell r="AI204">
            <v>1.9888266666666539</v>
          </cell>
          <cell r="AJ204">
            <v>2.2498039215686161E-2</v>
          </cell>
          <cell r="AK204">
            <v>88.4</v>
          </cell>
          <cell r="AL204">
            <v>92.768519999999995</v>
          </cell>
          <cell r="AM204">
            <v>92.768519999999995</v>
          </cell>
          <cell r="AN204">
            <v>4.3685199999999895</v>
          </cell>
          <cell r="AO204">
            <v>4.9417647058823455E-2</v>
          </cell>
          <cell r="AP204">
            <v>88.4</v>
          </cell>
          <cell r="AQ204">
            <v>90.364040000000003</v>
          </cell>
          <cell r="AR204">
            <v>90.364040000000003</v>
          </cell>
          <cell r="AS204">
            <v>1.9640399999999971</v>
          </cell>
          <cell r="AT204">
            <v>2.2217647058823564E-2</v>
          </cell>
          <cell r="AU204">
            <v>88.4</v>
          </cell>
          <cell r="AV204">
            <v>88.033920000000009</v>
          </cell>
          <cell r="AW204">
            <v>88.033920000000009</v>
          </cell>
          <cell r="AX204">
            <v>-0.36607999999999663</v>
          </cell>
          <cell r="AY204">
            <v>-4.1411764705882037E-3</v>
          </cell>
          <cell r="AZ204">
            <v>92.82</v>
          </cell>
          <cell r="BA204">
            <v>98.283160011111093</v>
          </cell>
          <cell r="BB204">
            <v>0</v>
          </cell>
          <cell r="BC204">
            <v>-92.82</v>
          </cell>
          <cell r="BD204">
            <v>-1</v>
          </cell>
          <cell r="BE204">
            <v>92.82</v>
          </cell>
          <cell r="BF204">
            <v>92.506405333333333</v>
          </cell>
          <cell r="BG204">
            <v>0</v>
          </cell>
          <cell r="BH204">
            <v>-92.82</v>
          </cell>
          <cell r="BI204">
            <v>-1</v>
          </cell>
          <cell r="BJ204">
            <v>92.82</v>
          </cell>
          <cell r="BK204">
            <v>95.682158000000001</v>
          </cell>
          <cell r="BL204">
            <v>0</v>
          </cell>
          <cell r="BM204">
            <v>-92.82</v>
          </cell>
          <cell r="BN204">
            <v>-1</v>
          </cell>
          <cell r="BO204">
            <v>92.82</v>
          </cell>
          <cell r="BP204">
            <v>106.91868460000001</v>
          </cell>
          <cell r="BQ204">
            <v>0</v>
          </cell>
          <cell r="BR204">
            <v>-92.82</v>
          </cell>
          <cell r="BS204">
            <v>-1</v>
          </cell>
          <cell r="BT204">
            <v>92.82</v>
          </cell>
          <cell r="BU204">
            <v>124.67919099999999</v>
          </cell>
          <cell r="BV204">
            <v>0</v>
          </cell>
          <cell r="BW204">
            <v>31.859190999999996</v>
          </cell>
          <cell r="BX204">
            <v>0.34323627450980387</v>
          </cell>
          <cell r="BY204">
            <v>92.82</v>
          </cell>
          <cell r="BZ204">
            <v>117.417573</v>
          </cell>
          <cell r="CA204">
            <v>0</v>
          </cell>
          <cell r="CB204">
            <v>24.597573000000011</v>
          </cell>
          <cell r="CC204">
            <v>0.26500294117647072</v>
          </cell>
          <cell r="CD204">
            <v>92.82</v>
          </cell>
          <cell r="CE204">
            <v>128.31</v>
          </cell>
          <cell r="CF204">
            <v>0</v>
          </cell>
          <cell r="CG204">
            <v>35.490000000000009</v>
          </cell>
          <cell r="CH204">
            <v>0.38235294117647078</v>
          </cell>
          <cell r="CI204">
            <v>92.82</v>
          </cell>
          <cell r="CJ204">
            <v>128.31</v>
          </cell>
          <cell r="CK204">
            <v>0</v>
          </cell>
          <cell r="CL204">
            <v>35.490000000000009</v>
          </cell>
          <cell r="CM204">
            <v>0.38235294117647078</v>
          </cell>
          <cell r="CP204">
            <v>83.180749166666672</v>
          </cell>
          <cell r="CQ204">
            <v>0</v>
          </cell>
        </row>
        <row r="205">
          <cell r="C205" t="str">
            <v>Утвержденный сбор за обеспечение авиационной безопасности (ин. а/к), долл./МВМ</v>
          </cell>
          <cell r="D205">
            <v>2.6</v>
          </cell>
          <cell r="E205">
            <v>2.665</v>
          </cell>
          <cell r="F205">
            <v>2.6433333333333335</v>
          </cell>
          <cell r="G205">
            <v>1.3</v>
          </cell>
          <cell r="H205">
            <v>6.4999999999999947E-2</v>
          </cell>
          <cell r="I205">
            <v>2.4999999999999911E-2</v>
          </cell>
          <cell r="J205">
            <v>-2.1666666666666501E-2</v>
          </cell>
          <cell r="K205">
            <v>-8.1300813008129413E-3</v>
          </cell>
          <cell r="L205">
            <v>2.6</v>
          </cell>
          <cell r="M205">
            <v>2.6</v>
          </cell>
          <cell r="N205">
            <v>2.6</v>
          </cell>
          <cell r="O205">
            <v>0</v>
          </cell>
          <cell r="P205">
            <v>0</v>
          </cell>
          <cell r="Q205">
            <v>2.6</v>
          </cell>
          <cell r="R205">
            <v>2.6</v>
          </cell>
          <cell r="S205">
            <v>2.6</v>
          </cell>
          <cell r="T205">
            <v>0</v>
          </cell>
          <cell r="U205">
            <v>0</v>
          </cell>
          <cell r="V205">
            <v>2.6</v>
          </cell>
          <cell r="W205">
            <v>2.6</v>
          </cell>
          <cell r="X205">
            <v>2.6</v>
          </cell>
          <cell r="Y205">
            <v>0</v>
          </cell>
          <cell r="Z205">
            <v>0</v>
          </cell>
          <cell r="AA205">
            <v>2.6</v>
          </cell>
          <cell r="AB205">
            <v>2.6</v>
          </cell>
          <cell r="AC205">
            <v>2.6</v>
          </cell>
          <cell r="AD205">
            <v>0</v>
          </cell>
          <cell r="AE205">
            <v>0</v>
          </cell>
          <cell r="AF205">
            <v>2.6</v>
          </cell>
          <cell r="AG205">
            <v>2.6</v>
          </cell>
          <cell r="AH205">
            <v>2.6</v>
          </cell>
          <cell r="AI205">
            <v>0</v>
          </cell>
          <cell r="AJ205">
            <v>0</v>
          </cell>
          <cell r="AK205">
            <v>2.6</v>
          </cell>
          <cell r="AL205">
            <v>2.6</v>
          </cell>
          <cell r="AM205">
            <v>2.6</v>
          </cell>
          <cell r="AN205">
            <v>0</v>
          </cell>
          <cell r="AO205">
            <v>0</v>
          </cell>
          <cell r="AP205">
            <v>2.6</v>
          </cell>
          <cell r="AQ205">
            <v>2.6</v>
          </cell>
          <cell r="AR205">
            <v>2.6</v>
          </cell>
          <cell r="AS205">
            <v>0</v>
          </cell>
          <cell r="AT205">
            <v>0</v>
          </cell>
          <cell r="AU205">
            <v>2.6</v>
          </cell>
          <cell r="AV205">
            <v>2.6</v>
          </cell>
          <cell r="AW205">
            <v>2.6</v>
          </cell>
          <cell r="AX205">
            <v>0</v>
          </cell>
          <cell r="AY205">
            <v>0</v>
          </cell>
          <cell r="AZ205">
            <v>2.73</v>
          </cell>
          <cell r="BA205">
            <v>2.6433333333333331</v>
          </cell>
          <cell r="BB205">
            <v>0</v>
          </cell>
          <cell r="BC205">
            <v>-2.73</v>
          </cell>
          <cell r="BD205">
            <v>-1</v>
          </cell>
          <cell r="BE205">
            <v>2.73</v>
          </cell>
          <cell r="BF205">
            <v>2.6</v>
          </cell>
          <cell r="BG205">
            <v>0</v>
          </cell>
          <cell r="BH205">
            <v>-2.73</v>
          </cell>
          <cell r="BI205">
            <v>-1</v>
          </cell>
          <cell r="BJ205">
            <v>2.73</v>
          </cell>
          <cell r="BK205">
            <v>2.6</v>
          </cell>
          <cell r="BL205">
            <v>0</v>
          </cell>
          <cell r="BM205">
            <v>-2.73</v>
          </cell>
          <cell r="BN205">
            <v>-1</v>
          </cell>
          <cell r="BO205">
            <v>2.73</v>
          </cell>
          <cell r="BP205">
            <v>2.73</v>
          </cell>
          <cell r="BQ205">
            <v>0</v>
          </cell>
          <cell r="BR205">
            <v>-2.73</v>
          </cell>
          <cell r="BS205">
            <v>-1</v>
          </cell>
          <cell r="BT205">
            <v>2.73</v>
          </cell>
          <cell r="BU205">
            <v>2.73</v>
          </cell>
          <cell r="BV205">
            <v>0</v>
          </cell>
          <cell r="BW205">
            <v>0</v>
          </cell>
          <cell r="BX205">
            <v>0</v>
          </cell>
          <cell r="BY205">
            <v>2.73</v>
          </cell>
          <cell r="BZ205">
            <v>2.73</v>
          </cell>
          <cell r="CA205">
            <v>0</v>
          </cell>
          <cell r="CB205">
            <v>0</v>
          </cell>
          <cell r="CC205">
            <v>0</v>
          </cell>
          <cell r="CD205">
            <v>2.73</v>
          </cell>
          <cell r="CE205">
            <v>2.73</v>
          </cell>
          <cell r="CF205">
            <v>0</v>
          </cell>
          <cell r="CG205">
            <v>0</v>
          </cell>
          <cell r="CH205">
            <v>0</v>
          </cell>
          <cell r="CI205">
            <v>2.73</v>
          </cell>
          <cell r="CJ205">
            <v>2.73</v>
          </cell>
          <cell r="CK205">
            <v>0</v>
          </cell>
          <cell r="CL205">
            <v>0</v>
          </cell>
          <cell r="CM205">
            <v>0</v>
          </cell>
          <cell r="CP205">
            <v>2.6</v>
          </cell>
          <cell r="CQ205">
            <v>0</v>
          </cell>
        </row>
        <row r="206">
          <cell r="C206" t="str">
            <v>Утвержденный сбор за обеспечение авиационной безопасности (а/к РФ), руб./МВМ</v>
          </cell>
          <cell r="D206">
            <v>50.8</v>
          </cell>
          <cell r="E206">
            <v>52.07</v>
          </cell>
          <cell r="F206">
            <v>52.79666666666666</v>
          </cell>
          <cell r="G206">
            <v>50.79999999999999</v>
          </cell>
          <cell r="H206">
            <v>1.2700000000000031</v>
          </cell>
          <cell r="I206">
            <v>2.5000000000000133E-2</v>
          </cell>
          <cell r="J206">
            <v>0.72666666666665947</v>
          </cell>
          <cell r="K206">
            <v>1.3955572626592305E-2</v>
          </cell>
          <cell r="L206">
            <v>50.79999999999999</v>
          </cell>
          <cell r="M206">
            <v>50.8</v>
          </cell>
          <cell r="N206">
            <v>50.8</v>
          </cell>
          <cell r="O206">
            <v>7.1054273576010019E-15</v>
          </cell>
          <cell r="P206">
            <v>2.2204460492503131E-16</v>
          </cell>
          <cell r="Q206">
            <v>50.8</v>
          </cell>
          <cell r="R206">
            <v>50.8</v>
          </cell>
          <cell r="S206">
            <v>50.8</v>
          </cell>
          <cell r="T206">
            <v>0</v>
          </cell>
          <cell r="U206">
            <v>0</v>
          </cell>
          <cell r="V206">
            <v>50.8</v>
          </cell>
          <cell r="W206">
            <v>50.8</v>
          </cell>
          <cell r="X206">
            <v>50.8</v>
          </cell>
          <cell r="Y206">
            <v>0</v>
          </cell>
          <cell r="Z206">
            <v>0</v>
          </cell>
          <cell r="AA206">
            <v>50.8</v>
          </cell>
          <cell r="AB206">
            <v>50.8</v>
          </cell>
          <cell r="AC206">
            <v>50.8</v>
          </cell>
          <cell r="AD206">
            <v>0</v>
          </cell>
          <cell r="AE206">
            <v>0</v>
          </cell>
          <cell r="AF206">
            <v>50.79999999999999</v>
          </cell>
          <cell r="AG206">
            <v>50.79999999999999</v>
          </cell>
          <cell r="AH206">
            <v>50.79999999999999</v>
          </cell>
          <cell r="AI206">
            <v>0</v>
          </cell>
          <cell r="AJ206">
            <v>0</v>
          </cell>
          <cell r="AK206">
            <v>50.8</v>
          </cell>
          <cell r="AL206">
            <v>50.8</v>
          </cell>
          <cell r="AM206">
            <v>50.8</v>
          </cell>
          <cell r="AN206">
            <v>0</v>
          </cell>
          <cell r="AO206">
            <v>0</v>
          </cell>
          <cell r="AP206">
            <v>50.8</v>
          </cell>
          <cell r="AQ206">
            <v>50.8</v>
          </cell>
          <cell r="AR206">
            <v>50.8</v>
          </cell>
          <cell r="AS206">
            <v>0</v>
          </cell>
          <cell r="AT206">
            <v>0</v>
          </cell>
          <cell r="AU206">
            <v>50.8</v>
          </cell>
          <cell r="AV206">
            <v>50.8</v>
          </cell>
          <cell r="AW206">
            <v>50.8</v>
          </cell>
          <cell r="AX206">
            <v>0</v>
          </cell>
          <cell r="AY206">
            <v>0</v>
          </cell>
          <cell r="AZ206">
            <v>53.34</v>
          </cell>
          <cell r="BA206">
            <v>52.79666666666666</v>
          </cell>
          <cell r="BB206">
            <v>50.79999999999999</v>
          </cell>
          <cell r="BC206">
            <v>-2.5400000000000134</v>
          </cell>
          <cell r="BD206">
            <v>-4.7619047619047894E-2</v>
          </cell>
          <cell r="BE206">
            <v>53.34</v>
          </cell>
          <cell r="BF206">
            <v>50.8</v>
          </cell>
          <cell r="BG206">
            <v>50.8</v>
          </cell>
          <cell r="BH206">
            <v>-2.5400000000000063</v>
          </cell>
          <cell r="BI206">
            <v>-4.7619047619047783E-2</v>
          </cell>
          <cell r="BJ206">
            <v>53.34</v>
          </cell>
          <cell r="BK206">
            <v>50.8</v>
          </cell>
          <cell r="BL206">
            <v>50.8</v>
          </cell>
          <cell r="BM206">
            <v>-2.5400000000000063</v>
          </cell>
          <cell r="BN206">
            <v>-4.7619047619047783E-2</v>
          </cell>
          <cell r="BO206">
            <v>53.34</v>
          </cell>
          <cell r="BP206">
            <v>56.79</v>
          </cell>
          <cell r="BQ206">
            <v>50.8</v>
          </cell>
          <cell r="BR206">
            <v>-2.5400000000000063</v>
          </cell>
          <cell r="BS206">
            <v>-4.7619047619047783E-2</v>
          </cell>
          <cell r="BT206">
            <v>53.34</v>
          </cell>
          <cell r="BU206">
            <v>56.79</v>
          </cell>
          <cell r="BV206">
            <v>50.79999999999999</v>
          </cell>
          <cell r="BW206">
            <v>3.4499999999999957</v>
          </cell>
          <cell r="BX206">
            <v>6.4679415073115809E-2</v>
          </cell>
          <cell r="BY206">
            <v>53.34</v>
          </cell>
          <cell r="BZ206">
            <v>56.79</v>
          </cell>
          <cell r="CA206">
            <v>50.8</v>
          </cell>
          <cell r="CB206">
            <v>3.4499999999999957</v>
          </cell>
          <cell r="CC206">
            <v>6.4679415073115809E-2</v>
          </cell>
          <cell r="CD206">
            <v>53.34</v>
          </cell>
          <cell r="CE206">
            <v>56.79</v>
          </cell>
          <cell r="CF206">
            <v>50.8</v>
          </cell>
          <cell r="CG206">
            <v>3.4499999999999957</v>
          </cell>
          <cell r="CH206">
            <v>6.4679415073115809E-2</v>
          </cell>
          <cell r="CI206">
            <v>53.34</v>
          </cell>
          <cell r="CJ206">
            <v>56.79</v>
          </cell>
          <cell r="CK206">
            <v>50.8</v>
          </cell>
          <cell r="CL206">
            <v>3.4499999999999957</v>
          </cell>
          <cell r="CM206">
            <v>6.4679415073115809E-2</v>
          </cell>
          <cell r="CP206">
            <v>50.8</v>
          </cell>
          <cell r="CQ206">
            <v>0</v>
          </cell>
        </row>
        <row r="207">
          <cell r="C207" t="str">
            <v>Утвержденный сбор за обеспечение авиационной безопасности (ГК Аэрофлот), руб./МВМ</v>
          </cell>
          <cell r="D207" t="str">
            <v>-</v>
          </cell>
          <cell r="E207">
            <v>52.07</v>
          </cell>
          <cell r="F207">
            <v>52.79666666666666</v>
          </cell>
          <cell r="G207">
            <v>50.79999999999999</v>
          </cell>
          <cell r="H207" t="str">
            <v>-</v>
          </cell>
          <cell r="I207">
            <v>0</v>
          </cell>
          <cell r="J207">
            <v>0.72666666666665947</v>
          </cell>
          <cell r="K207">
            <v>1.3955572626592305E-2</v>
          </cell>
          <cell r="L207">
            <v>50.79999999999999</v>
          </cell>
          <cell r="M207">
            <v>50.8</v>
          </cell>
          <cell r="N207">
            <v>50.8</v>
          </cell>
          <cell r="O207">
            <v>7.1054273576010019E-15</v>
          </cell>
          <cell r="P207">
            <v>2.2204460492503131E-16</v>
          </cell>
          <cell r="Q207">
            <v>50.8</v>
          </cell>
          <cell r="R207">
            <v>50.8</v>
          </cell>
          <cell r="S207">
            <v>50.8</v>
          </cell>
          <cell r="T207">
            <v>0</v>
          </cell>
          <cell r="U207">
            <v>0</v>
          </cell>
          <cell r="V207">
            <v>50.8</v>
          </cell>
          <cell r="W207">
            <v>50.8</v>
          </cell>
          <cell r="X207">
            <v>50.8</v>
          </cell>
          <cell r="Y207">
            <v>0</v>
          </cell>
          <cell r="Z207">
            <v>0</v>
          </cell>
          <cell r="AA207">
            <v>50.8</v>
          </cell>
          <cell r="AB207">
            <v>50.8</v>
          </cell>
          <cell r="AC207">
            <v>50.8</v>
          </cell>
          <cell r="AD207">
            <v>0</v>
          </cell>
          <cell r="AE207">
            <v>0</v>
          </cell>
          <cell r="AF207">
            <v>50.79999999999999</v>
          </cell>
          <cell r="AG207">
            <v>50.79999999999999</v>
          </cell>
          <cell r="AH207">
            <v>50.79999999999999</v>
          </cell>
          <cell r="AI207">
            <v>0</v>
          </cell>
          <cell r="AJ207">
            <v>0</v>
          </cell>
          <cell r="AK207">
            <v>50.8</v>
          </cell>
          <cell r="AL207">
            <v>50.8</v>
          </cell>
          <cell r="AM207">
            <v>50.8</v>
          </cell>
          <cell r="AN207">
            <v>0</v>
          </cell>
          <cell r="AO207">
            <v>0</v>
          </cell>
          <cell r="AP207">
            <v>50.8</v>
          </cell>
          <cell r="AQ207">
            <v>50.8</v>
          </cell>
          <cell r="AR207">
            <v>50.8</v>
          </cell>
          <cell r="AS207">
            <v>0</v>
          </cell>
          <cell r="AT207">
            <v>0</v>
          </cell>
          <cell r="AU207">
            <v>50.8</v>
          </cell>
          <cell r="AV207">
            <v>50.8</v>
          </cell>
          <cell r="AW207">
            <v>50.8</v>
          </cell>
          <cell r="AX207">
            <v>0</v>
          </cell>
          <cell r="AY207">
            <v>0</v>
          </cell>
          <cell r="AZ207">
            <v>53.34</v>
          </cell>
          <cell r="BA207">
            <v>52.79666666666666</v>
          </cell>
          <cell r="BB207">
            <v>50.79999999999999</v>
          </cell>
          <cell r="BC207">
            <v>-2.5400000000000134</v>
          </cell>
          <cell r="BD207">
            <v>-4.7619047619047894E-2</v>
          </cell>
          <cell r="BE207">
            <v>53.34</v>
          </cell>
          <cell r="BF207">
            <v>50.8</v>
          </cell>
          <cell r="BG207">
            <v>50.8</v>
          </cell>
          <cell r="BH207">
            <v>-2.5400000000000063</v>
          </cell>
          <cell r="BI207">
            <v>-4.7619047619047783E-2</v>
          </cell>
          <cell r="BJ207">
            <v>53.34</v>
          </cell>
          <cell r="BK207">
            <v>50.8</v>
          </cell>
          <cell r="BL207">
            <v>50.8</v>
          </cell>
          <cell r="BM207">
            <v>-2.5400000000000063</v>
          </cell>
          <cell r="BN207">
            <v>-4.7619047619047783E-2</v>
          </cell>
          <cell r="BO207">
            <v>53.34</v>
          </cell>
          <cell r="BP207">
            <v>56.79</v>
          </cell>
          <cell r="BQ207">
            <v>50.8</v>
          </cell>
          <cell r="BR207">
            <v>-2.5400000000000063</v>
          </cell>
          <cell r="BS207">
            <v>-4.7619047619047783E-2</v>
          </cell>
          <cell r="BT207">
            <v>53.34</v>
          </cell>
          <cell r="BU207">
            <v>56.79</v>
          </cell>
          <cell r="BV207">
            <v>50.79999999999999</v>
          </cell>
          <cell r="BW207">
            <v>3.4499999999999957</v>
          </cell>
          <cell r="BX207">
            <v>6.4679415073115809E-2</v>
          </cell>
          <cell r="BY207">
            <v>53.34</v>
          </cell>
          <cell r="BZ207">
            <v>56.79</v>
          </cell>
          <cell r="CA207">
            <v>50.8</v>
          </cell>
          <cell r="CB207">
            <v>3.4499999999999957</v>
          </cell>
          <cell r="CC207">
            <v>6.4679415073115809E-2</v>
          </cell>
          <cell r="CD207">
            <v>53.34</v>
          </cell>
          <cell r="CE207">
            <v>56.79</v>
          </cell>
          <cell r="CF207">
            <v>50.8</v>
          </cell>
          <cell r="CG207">
            <v>3.4499999999999957</v>
          </cell>
          <cell r="CH207">
            <v>6.4679415073115809E-2</v>
          </cell>
          <cell r="CI207">
            <v>53.34</v>
          </cell>
          <cell r="CJ207">
            <v>56.79</v>
          </cell>
          <cell r="CK207">
            <v>50.8</v>
          </cell>
          <cell r="CL207">
            <v>3.4499999999999957</v>
          </cell>
          <cell r="CM207">
            <v>6.4679415073115809E-2</v>
          </cell>
          <cell r="CP207" t="str">
            <v>-</v>
          </cell>
          <cell r="CQ207" t="e">
            <v>#VALUE!</v>
          </cell>
        </row>
        <row r="208">
          <cell r="C208" t="str">
            <v>Утвержденный сбор за обеспечение авиационной безопасности (а/к Аэрофлот), руб./МВМ</v>
          </cell>
          <cell r="D208" t="str">
            <v>-</v>
          </cell>
          <cell r="E208">
            <v>52.07</v>
          </cell>
          <cell r="F208">
            <v>52.79666666666666</v>
          </cell>
          <cell r="G208">
            <v>50.79999999999999</v>
          </cell>
          <cell r="H208" t="str">
            <v>-</v>
          </cell>
          <cell r="I208">
            <v>0</v>
          </cell>
          <cell r="J208">
            <v>0.72666666666665947</v>
          </cell>
          <cell r="K208">
            <v>1.3955572626592305E-2</v>
          </cell>
          <cell r="L208">
            <v>50.79999999999999</v>
          </cell>
          <cell r="M208">
            <v>50.8</v>
          </cell>
          <cell r="N208">
            <v>50.8</v>
          </cell>
          <cell r="O208">
            <v>7.1054273576010019E-15</v>
          </cell>
          <cell r="P208">
            <v>2.2204460492503131E-16</v>
          </cell>
          <cell r="Q208">
            <v>50.8</v>
          </cell>
          <cell r="R208">
            <v>50.8</v>
          </cell>
          <cell r="S208">
            <v>50.8</v>
          </cell>
          <cell r="T208">
            <v>0</v>
          </cell>
          <cell r="U208">
            <v>0</v>
          </cell>
          <cell r="V208">
            <v>50.8</v>
          </cell>
          <cell r="W208">
            <v>50.8</v>
          </cell>
          <cell r="X208">
            <v>50.8</v>
          </cell>
          <cell r="Y208">
            <v>0</v>
          </cell>
          <cell r="Z208">
            <v>0</v>
          </cell>
          <cell r="AA208">
            <v>50.8</v>
          </cell>
          <cell r="AB208">
            <v>50.8</v>
          </cell>
          <cell r="AC208">
            <v>50.8</v>
          </cell>
          <cell r="AD208">
            <v>0</v>
          </cell>
          <cell r="AE208">
            <v>0</v>
          </cell>
          <cell r="AF208">
            <v>50.79999999999999</v>
          </cell>
          <cell r="AG208">
            <v>50.79999999999999</v>
          </cell>
          <cell r="AH208">
            <v>50.79999999999999</v>
          </cell>
          <cell r="AI208">
            <v>0</v>
          </cell>
          <cell r="AJ208">
            <v>0</v>
          </cell>
          <cell r="AK208">
            <v>50.8</v>
          </cell>
          <cell r="AL208">
            <v>50.8</v>
          </cell>
          <cell r="AM208">
            <v>50.8</v>
          </cell>
          <cell r="AN208">
            <v>0</v>
          </cell>
          <cell r="AO208">
            <v>0</v>
          </cell>
          <cell r="AP208">
            <v>50.8</v>
          </cell>
          <cell r="AQ208">
            <v>50.8</v>
          </cell>
          <cell r="AR208">
            <v>50.8</v>
          </cell>
          <cell r="AS208">
            <v>0</v>
          </cell>
          <cell r="AT208">
            <v>0</v>
          </cell>
          <cell r="AU208">
            <v>50.8</v>
          </cell>
          <cell r="AV208">
            <v>50.8</v>
          </cell>
          <cell r="AW208">
            <v>50.8</v>
          </cell>
          <cell r="AX208">
            <v>0</v>
          </cell>
          <cell r="AY208">
            <v>0</v>
          </cell>
          <cell r="AZ208">
            <v>53.34</v>
          </cell>
          <cell r="BA208">
            <v>52.79666666666666</v>
          </cell>
          <cell r="BB208">
            <v>50.79999999999999</v>
          </cell>
          <cell r="BC208">
            <v>-2.5400000000000134</v>
          </cell>
          <cell r="BD208">
            <v>-4.7619047619047894E-2</v>
          </cell>
          <cell r="BE208">
            <v>53.34</v>
          </cell>
          <cell r="BF208">
            <v>50.8</v>
          </cell>
          <cell r="BG208">
            <v>50.8</v>
          </cell>
          <cell r="BH208">
            <v>-2.5400000000000063</v>
          </cell>
          <cell r="BI208">
            <v>-4.7619047619047783E-2</v>
          </cell>
          <cell r="BJ208">
            <v>53.34</v>
          </cell>
          <cell r="BK208">
            <v>50.8</v>
          </cell>
          <cell r="BL208">
            <v>50.8</v>
          </cell>
          <cell r="BM208">
            <v>-2.5400000000000063</v>
          </cell>
          <cell r="BN208">
            <v>-4.7619047619047783E-2</v>
          </cell>
          <cell r="BO208">
            <v>53.34</v>
          </cell>
          <cell r="BP208">
            <v>56.79</v>
          </cell>
          <cell r="BQ208">
            <v>50.8</v>
          </cell>
          <cell r="BR208">
            <v>-2.5400000000000063</v>
          </cell>
          <cell r="BS208">
            <v>-4.7619047619047783E-2</v>
          </cell>
          <cell r="BT208">
            <v>53.34</v>
          </cell>
          <cell r="BU208">
            <v>56.79</v>
          </cell>
          <cell r="BV208">
            <v>50.79999999999999</v>
          </cell>
          <cell r="BW208">
            <v>3.4499999999999957</v>
          </cell>
          <cell r="BX208">
            <v>6.4679415073115809E-2</v>
          </cell>
          <cell r="BY208">
            <v>53.34</v>
          </cell>
          <cell r="BZ208">
            <v>56.79</v>
          </cell>
          <cell r="CA208">
            <v>50.8</v>
          </cell>
          <cell r="CB208">
            <v>3.4499999999999957</v>
          </cell>
          <cell r="CC208">
            <v>6.4679415073115809E-2</v>
          </cell>
          <cell r="CD208">
            <v>53.34</v>
          </cell>
          <cell r="CE208">
            <v>56.79</v>
          </cell>
          <cell r="CF208">
            <v>50.8</v>
          </cell>
          <cell r="CG208">
            <v>3.4499999999999957</v>
          </cell>
          <cell r="CH208">
            <v>6.4679415073115809E-2</v>
          </cell>
          <cell r="CI208">
            <v>53.34</v>
          </cell>
          <cell r="CJ208">
            <v>56.79</v>
          </cell>
          <cell r="CK208">
            <v>50.8</v>
          </cell>
          <cell r="CL208">
            <v>3.4499999999999957</v>
          </cell>
          <cell r="CM208">
            <v>6.4679415073115809E-2</v>
          </cell>
          <cell r="CP208" t="str">
            <v>-</v>
          </cell>
          <cell r="CQ208" t="e">
            <v>#VALUE!</v>
          </cell>
        </row>
        <row r="209">
          <cell r="C209" t="str">
            <v>Утвержденный сбор за обеспечение авиационной безопасности (ДЗО Аэрофлот), руб./МВМ</v>
          </cell>
          <cell r="D209" t="str">
            <v>-</v>
          </cell>
          <cell r="E209">
            <v>52.07</v>
          </cell>
          <cell r="F209">
            <v>52.79666666666666</v>
          </cell>
          <cell r="G209">
            <v>50.79999999999999</v>
          </cell>
          <cell r="H209" t="str">
            <v>-</v>
          </cell>
          <cell r="I209">
            <v>0</v>
          </cell>
          <cell r="J209">
            <v>0.72666666666665947</v>
          </cell>
          <cell r="K209">
            <v>1.3955572626592305E-2</v>
          </cell>
          <cell r="L209">
            <v>50.79999999999999</v>
          </cell>
          <cell r="M209">
            <v>50.8</v>
          </cell>
          <cell r="N209">
            <v>50.8</v>
          </cell>
          <cell r="O209">
            <v>7.1054273576010019E-15</v>
          </cell>
          <cell r="P209">
            <v>2.2204460492503131E-16</v>
          </cell>
          <cell r="Q209">
            <v>50.8</v>
          </cell>
          <cell r="R209">
            <v>50.8</v>
          </cell>
          <cell r="S209">
            <v>50.8</v>
          </cell>
          <cell r="T209">
            <v>0</v>
          </cell>
          <cell r="U209">
            <v>0</v>
          </cell>
          <cell r="V209">
            <v>50.8</v>
          </cell>
          <cell r="W209">
            <v>50.8</v>
          </cell>
          <cell r="X209">
            <v>50.8</v>
          </cell>
          <cell r="Y209">
            <v>0</v>
          </cell>
          <cell r="Z209">
            <v>0</v>
          </cell>
          <cell r="AA209">
            <v>50.8</v>
          </cell>
          <cell r="AB209">
            <v>50.8</v>
          </cell>
          <cell r="AC209">
            <v>50.8</v>
          </cell>
          <cell r="AD209">
            <v>0</v>
          </cell>
          <cell r="AE209">
            <v>0</v>
          </cell>
          <cell r="AF209">
            <v>50.79999999999999</v>
          </cell>
          <cell r="AG209">
            <v>50.79999999999999</v>
          </cell>
          <cell r="AH209">
            <v>50.79999999999999</v>
          </cell>
          <cell r="AI209">
            <v>0</v>
          </cell>
          <cell r="AJ209">
            <v>0</v>
          </cell>
          <cell r="AK209">
            <v>50.8</v>
          </cell>
          <cell r="AL209">
            <v>50.8</v>
          </cell>
          <cell r="AM209">
            <v>50.8</v>
          </cell>
          <cell r="AN209">
            <v>0</v>
          </cell>
          <cell r="AO209">
            <v>0</v>
          </cell>
          <cell r="AP209">
            <v>50.8</v>
          </cell>
          <cell r="AQ209">
            <v>50.8</v>
          </cell>
          <cell r="AR209">
            <v>50.8</v>
          </cell>
          <cell r="AS209">
            <v>0</v>
          </cell>
          <cell r="AT209">
            <v>0</v>
          </cell>
          <cell r="AU209">
            <v>50.8</v>
          </cell>
          <cell r="AV209">
            <v>50.8</v>
          </cell>
          <cell r="AW209">
            <v>50.8</v>
          </cell>
          <cell r="AX209">
            <v>0</v>
          </cell>
          <cell r="AY209">
            <v>0</v>
          </cell>
          <cell r="AZ209">
            <v>53.34</v>
          </cell>
          <cell r="BA209">
            <v>52.79666666666666</v>
          </cell>
          <cell r="BB209">
            <v>50.79999999999999</v>
          </cell>
          <cell r="BC209">
            <v>-2.5400000000000134</v>
          </cell>
          <cell r="BD209">
            <v>-4.7619047619047894E-2</v>
          </cell>
          <cell r="BE209">
            <v>53.34</v>
          </cell>
          <cell r="BF209">
            <v>50.8</v>
          </cell>
          <cell r="BG209">
            <v>50.8</v>
          </cell>
          <cell r="BH209">
            <v>-2.5400000000000063</v>
          </cell>
          <cell r="BI209">
            <v>-4.7619047619047783E-2</v>
          </cell>
          <cell r="BJ209">
            <v>53.34</v>
          </cell>
          <cell r="BK209">
            <v>50.8</v>
          </cell>
          <cell r="BL209">
            <v>50.8</v>
          </cell>
          <cell r="BM209">
            <v>-2.5400000000000063</v>
          </cell>
          <cell r="BN209">
            <v>-4.7619047619047783E-2</v>
          </cell>
          <cell r="BO209">
            <v>53.34</v>
          </cell>
          <cell r="BP209">
            <v>56.79</v>
          </cell>
          <cell r="BQ209">
            <v>50.8</v>
          </cell>
          <cell r="BR209">
            <v>-2.5400000000000063</v>
          </cell>
          <cell r="BS209">
            <v>-4.7619047619047783E-2</v>
          </cell>
          <cell r="BT209">
            <v>53.34</v>
          </cell>
          <cell r="BU209">
            <v>56.79</v>
          </cell>
          <cell r="BV209">
            <v>50.79999999999999</v>
          </cell>
          <cell r="BW209">
            <v>3.4499999999999957</v>
          </cell>
          <cell r="BX209">
            <v>6.4679415073115809E-2</v>
          </cell>
          <cell r="BY209">
            <v>53.34</v>
          </cell>
          <cell r="BZ209">
            <v>56.79</v>
          </cell>
          <cell r="CA209">
            <v>50.8</v>
          </cell>
          <cell r="CB209">
            <v>3.4499999999999957</v>
          </cell>
          <cell r="CC209">
            <v>6.4679415073115809E-2</v>
          </cell>
          <cell r="CD209">
            <v>53.34</v>
          </cell>
          <cell r="CE209">
            <v>56.79</v>
          </cell>
          <cell r="CF209">
            <v>50.8</v>
          </cell>
          <cell r="CG209">
            <v>3.4499999999999957</v>
          </cell>
          <cell r="CH209">
            <v>6.4679415073115809E-2</v>
          </cell>
          <cell r="CI209">
            <v>53.34</v>
          </cell>
          <cell r="CJ209">
            <v>56.79</v>
          </cell>
          <cell r="CK209">
            <v>50.8</v>
          </cell>
          <cell r="CL209">
            <v>3.4499999999999957</v>
          </cell>
          <cell r="CM209">
            <v>6.4679415073115809E-2</v>
          </cell>
          <cell r="CP209" t="str">
            <v>-</v>
          </cell>
          <cell r="CQ209" t="e">
            <v>#VALUE!</v>
          </cell>
        </row>
        <row r="210">
          <cell r="C210" t="str">
            <v>Утвержденный сбор за обеспечение авиационной безопасности (прочие а/к), руб./МВМ</v>
          </cell>
          <cell r="D210">
            <v>50.8</v>
          </cell>
          <cell r="E210">
            <v>52.07</v>
          </cell>
          <cell r="F210">
            <v>52.79666666666666</v>
          </cell>
          <cell r="G210">
            <v>50.79999999999999</v>
          </cell>
          <cell r="H210">
            <v>1.2700000000000031</v>
          </cell>
          <cell r="I210">
            <v>2.5000000000000133E-2</v>
          </cell>
          <cell r="J210">
            <v>0.72666666666665947</v>
          </cell>
          <cell r="K210">
            <v>1.3955572626592305E-2</v>
          </cell>
          <cell r="L210">
            <v>50.79999999999999</v>
          </cell>
          <cell r="M210">
            <v>50.8</v>
          </cell>
          <cell r="N210">
            <v>50.8</v>
          </cell>
          <cell r="O210">
            <v>7.1054273576010019E-15</v>
          </cell>
          <cell r="P210">
            <v>2.2204460492503131E-16</v>
          </cell>
          <cell r="Q210">
            <v>50.8</v>
          </cell>
          <cell r="R210">
            <v>50.8</v>
          </cell>
          <cell r="S210">
            <v>50.8</v>
          </cell>
          <cell r="T210">
            <v>0</v>
          </cell>
          <cell r="U210">
            <v>0</v>
          </cell>
          <cell r="V210">
            <v>50.8</v>
          </cell>
          <cell r="W210">
            <v>50.8</v>
          </cell>
          <cell r="X210">
            <v>50.8</v>
          </cell>
          <cell r="Y210">
            <v>0</v>
          </cell>
          <cell r="Z210">
            <v>0</v>
          </cell>
          <cell r="AA210">
            <v>50.8</v>
          </cell>
          <cell r="AB210">
            <v>50.8</v>
          </cell>
          <cell r="AC210">
            <v>50.8</v>
          </cell>
          <cell r="AD210">
            <v>0</v>
          </cell>
          <cell r="AE210">
            <v>0</v>
          </cell>
          <cell r="AF210">
            <v>50.79999999999999</v>
          </cell>
          <cell r="AG210">
            <v>50.79999999999999</v>
          </cell>
          <cell r="AH210">
            <v>50.79999999999999</v>
          </cell>
          <cell r="AI210">
            <v>0</v>
          </cell>
          <cell r="AJ210">
            <v>0</v>
          </cell>
          <cell r="AK210">
            <v>50.8</v>
          </cell>
          <cell r="AL210">
            <v>50.8</v>
          </cell>
          <cell r="AM210">
            <v>50.8</v>
          </cell>
          <cell r="AN210">
            <v>0</v>
          </cell>
          <cell r="AO210">
            <v>0</v>
          </cell>
          <cell r="AP210">
            <v>50.8</v>
          </cell>
          <cell r="AQ210">
            <v>50.8</v>
          </cell>
          <cell r="AR210">
            <v>50.8</v>
          </cell>
          <cell r="AS210">
            <v>0</v>
          </cell>
          <cell r="AT210">
            <v>0</v>
          </cell>
          <cell r="AU210">
            <v>50.8</v>
          </cell>
          <cell r="AV210">
            <v>50.8</v>
          </cell>
          <cell r="AW210">
            <v>50.8</v>
          </cell>
          <cell r="AX210">
            <v>0</v>
          </cell>
          <cell r="AY210">
            <v>0</v>
          </cell>
          <cell r="AZ210">
            <v>53.34</v>
          </cell>
          <cell r="BA210">
            <v>52.79666666666666</v>
          </cell>
          <cell r="BB210">
            <v>50.79999999999999</v>
          </cell>
          <cell r="BC210">
            <v>-2.5400000000000134</v>
          </cell>
          <cell r="BD210">
            <v>-4.7619047619047894E-2</v>
          </cell>
          <cell r="BE210">
            <v>53.34</v>
          </cell>
          <cell r="BF210">
            <v>50.8</v>
          </cell>
          <cell r="BG210">
            <v>50.8</v>
          </cell>
          <cell r="BH210">
            <v>-2.5400000000000063</v>
          </cell>
          <cell r="BI210">
            <v>-4.7619047619047783E-2</v>
          </cell>
          <cell r="BJ210">
            <v>53.34</v>
          </cell>
          <cell r="BK210">
            <v>50.8</v>
          </cell>
          <cell r="BL210">
            <v>50.8</v>
          </cell>
          <cell r="BM210">
            <v>-2.5400000000000063</v>
          </cell>
          <cell r="BN210">
            <v>-4.7619047619047783E-2</v>
          </cell>
          <cell r="BO210">
            <v>53.34</v>
          </cell>
          <cell r="BP210">
            <v>56.79</v>
          </cell>
          <cell r="BQ210">
            <v>50.8</v>
          </cell>
          <cell r="BR210">
            <v>-2.5400000000000063</v>
          </cell>
          <cell r="BS210">
            <v>-4.7619047619047783E-2</v>
          </cell>
          <cell r="BT210">
            <v>53.34</v>
          </cell>
          <cell r="BU210">
            <v>56.79</v>
          </cell>
          <cell r="BV210">
            <v>50.79999999999999</v>
          </cell>
          <cell r="BW210">
            <v>3.4499999999999957</v>
          </cell>
          <cell r="BX210">
            <v>6.4679415073115809E-2</v>
          </cell>
          <cell r="BY210">
            <v>53.34</v>
          </cell>
          <cell r="BZ210">
            <v>56.79</v>
          </cell>
          <cell r="CA210">
            <v>50.8</v>
          </cell>
          <cell r="CB210">
            <v>3.4499999999999957</v>
          </cell>
          <cell r="CC210">
            <v>6.4679415073115809E-2</v>
          </cell>
          <cell r="CD210">
            <v>53.34</v>
          </cell>
          <cell r="CE210">
            <v>56.79</v>
          </cell>
          <cell r="CF210">
            <v>50.8</v>
          </cell>
          <cell r="CG210">
            <v>3.4499999999999957</v>
          </cell>
          <cell r="CH210">
            <v>6.4679415073115809E-2</v>
          </cell>
          <cell r="CI210">
            <v>53.34</v>
          </cell>
          <cell r="CJ210">
            <v>56.79</v>
          </cell>
          <cell r="CK210">
            <v>50.8</v>
          </cell>
          <cell r="CL210">
            <v>3.4499999999999957</v>
          </cell>
          <cell r="CM210">
            <v>6.4679415073115809E-2</v>
          </cell>
          <cell r="CP210">
            <v>50.8</v>
          </cell>
          <cell r="CQ210">
            <v>0</v>
          </cell>
        </row>
        <row r="211">
          <cell r="B211" t="str">
            <v>4.</v>
          </cell>
          <cell r="C211" t="str">
            <v>Эффективная ставка сбора за обеспечение авиационной безопасности, руб./МВМ</v>
          </cell>
          <cell r="D211">
            <v>54.83901035145243</v>
          </cell>
          <cell r="E211">
            <v>56.208307620875289</v>
          </cell>
          <cell r="F211">
            <v>56.269148321041079</v>
          </cell>
          <cell r="G211">
            <v>49.997277989145402</v>
          </cell>
          <cell r="H211">
            <v>1.3692972694228587</v>
          </cell>
          <cell r="I211">
            <v>2.4969401538198932E-2</v>
          </cell>
          <cell r="J211">
            <v>6.0840700165790906E-2</v>
          </cell>
          <cell r="K211">
            <v>1.082414730864345E-3</v>
          </cell>
          <cell r="L211">
            <v>54.700310208350679</v>
          </cell>
          <cell r="M211">
            <v>55.28467960038558</v>
          </cell>
          <cell r="N211">
            <v>55.28467960038558</v>
          </cell>
          <cell r="O211">
            <v>0.58436939203490113</v>
          </cell>
          <cell r="P211">
            <v>1.0683109287846326E-2</v>
          </cell>
          <cell r="Q211">
            <v>54.847113202001673</v>
          </cell>
          <cell r="R211">
            <v>55.518666915950497</v>
          </cell>
          <cell r="S211">
            <v>55.518666915950497</v>
          </cell>
          <cell r="T211">
            <v>0.67155371394882479</v>
          </cell>
          <cell r="U211">
            <v>1.224410319419178E-2</v>
          </cell>
          <cell r="V211">
            <v>54.647910581554449</v>
          </cell>
          <cell r="W211">
            <v>55.300613579755236</v>
          </cell>
          <cell r="X211">
            <v>55.300613579755236</v>
          </cell>
          <cell r="Y211">
            <v>0.65270299820078748</v>
          </cell>
          <cell r="Z211">
            <v>1.1943786894225594E-2</v>
          </cell>
          <cell r="AA211">
            <v>54.60098288928377</v>
          </cell>
          <cell r="AB211">
            <v>55.049155667793457</v>
          </cell>
          <cell r="AC211">
            <v>55.049155667793457</v>
          </cell>
          <cell r="AD211">
            <v>0.44817277850968651</v>
          </cell>
          <cell r="AE211">
            <v>8.2081448866673234E-3</v>
          </cell>
          <cell r="AF211">
            <v>54.868041245374187</v>
          </cell>
          <cell r="AG211">
            <v>55.39758667826159</v>
          </cell>
          <cell r="AH211">
            <v>55.39758667826159</v>
          </cell>
          <cell r="AI211">
            <v>0.52954543288740297</v>
          </cell>
          <cell r="AJ211">
            <v>9.651254553069144E-3</v>
          </cell>
          <cell r="AK211">
            <v>55.057206032636167</v>
          </cell>
          <cell r="AL211">
            <v>55.686912495075966</v>
          </cell>
          <cell r="AM211">
            <v>55.686912495075966</v>
          </cell>
          <cell r="AN211">
            <v>0.629706462439799</v>
          </cell>
          <cell r="AO211">
            <v>1.1437312348660189E-2</v>
          </cell>
          <cell r="AP211">
            <v>54.92566768777349</v>
          </cell>
          <cell r="AQ211">
            <v>55.290088533254057</v>
          </cell>
          <cell r="AR211">
            <v>55.290088533254057</v>
          </cell>
          <cell r="AS211">
            <v>0.36442084548056641</v>
          </cell>
          <cell r="AT211">
            <v>6.6348004643681513E-3</v>
          </cell>
          <cell r="AU211">
            <v>54.664067796118097</v>
          </cell>
          <cell r="AV211">
            <v>55.249518809721472</v>
          </cell>
          <cell r="AW211">
            <v>55.249518809721472</v>
          </cell>
          <cell r="AX211">
            <v>0.58545101360337526</v>
          </cell>
          <cell r="AY211">
            <v>1.0709978916807694E-2</v>
          </cell>
          <cell r="AZ211">
            <v>57.588536888966509</v>
          </cell>
          <cell r="BA211">
            <v>56.165381306629385</v>
          </cell>
          <cell r="BB211">
            <v>56.165381306629385</v>
          </cell>
          <cell r="BC211">
            <v>-1.4231555823371238</v>
          </cell>
          <cell r="BD211">
            <v>-2.4712480281988025E-2</v>
          </cell>
          <cell r="BE211">
            <v>57.756665550229805</v>
          </cell>
          <cell r="BF211">
            <v>55.667971518948846</v>
          </cell>
          <cell r="BG211">
            <v>55.667971518948846</v>
          </cell>
          <cell r="BH211">
            <v>-2.0886940312809585</v>
          </cell>
          <cell r="BI211">
            <v>-3.6163687972333936E-2</v>
          </cell>
          <cell r="BJ211">
            <v>57.562114116980347</v>
          </cell>
          <cell r="BK211">
            <v>56.109083858728148</v>
          </cell>
          <cell r="BL211">
            <v>56.109083858728148</v>
          </cell>
          <cell r="BM211">
            <v>-1.4530302582521983</v>
          </cell>
          <cell r="BN211">
            <v>-2.5242823001588977E-2</v>
          </cell>
          <cell r="BO211">
            <v>57.442893694193202</v>
          </cell>
          <cell r="BP211">
            <v>56.751637531811923</v>
          </cell>
          <cell r="BQ211">
            <v>56.751637531811923</v>
          </cell>
          <cell r="BR211">
            <v>-0.69125616238127918</v>
          </cell>
          <cell r="BS211">
            <v>-1.2033797706314964E-2</v>
          </cell>
          <cell r="BT211">
            <v>57.292125198691217</v>
          </cell>
          <cell r="BU211">
            <v>58.272902587667446</v>
          </cell>
          <cell r="BV211">
            <v>0</v>
          </cell>
          <cell r="BW211">
            <v>0.98077738897622879</v>
          </cell>
          <cell r="BX211">
            <v>1.7118886506214626E-2</v>
          </cell>
          <cell r="BY211">
            <v>57.417573099126336</v>
          </cell>
          <cell r="BZ211">
            <v>57.595260027034463</v>
          </cell>
          <cell r="CA211">
            <v>0</v>
          </cell>
          <cell r="CB211">
            <v>0.17768692790812679</v>
          </cell>
          <cell r="CC211">
            <v>3.0946436485805862E-3</v>
          </cell>
          <cell r="CD211">
            <v>57.12541858781794</v>
          </cell>
          <cell r="CE211">
            <v>58.660028949416642</v>
          </cell>
          <cell r="CF211">
            <v>0</v>
          </cell>
          <cell r="CG211">
            <v>1.5346103615987019</v>
          </cell>
          <cell r="CH211">
            <v>2.6863879504700261E-2</v>
          </cell>
          <cell r="CI211">
            <v>57.32417678608374</v>
          </cell>
          <cell r="CJ211">
            <v>58.669071095103995</v>
          </cell>
          <cell r="CK211">
            <v>0</v>
          </cell>
          <cell r="CL211">
            <v>1.3448943090202548</v>
          </cell>
          <cell r="CM211">
            <v>2.3461205802204343E-2</v>
          </cell>
          <cell r="CP211">
            <v>54.83901035145243</v>
          </cell>
          <cell r="CQ211">
            <v>0</v>
          </cell>
        </row>
        <row r="212">
          <cell r="B212" t="str">
            <v>4.1.</v>
          </cell>
          <cell r="C212" t="str">
            <v>Эффективная ставка сбора за обеспечение авиационной безопасности (ин. а/к), руб./МВМ</v>
          </cell>
          <cell r="D212">
            <v>83.594166210473361</v>
          </cell>
          <cell r="E212">
            <v>89.133934340907317</v>
          </cell>
          <cell r="F212">
            <v>99.287755893674941</v>
          </cell>
          <cell r="G212">
            <v>84.284626481713417</v>
          </cell>
          <cell r="H212">
            <v>5.5397681304339557</v>
          </cell>
          <cell r="I212">
            <v>6.6269793474414529E-2</v>
          </cell>
          <cell r="J212">
            <v>10.153821552767624</v>
          </cell>
          <cell r="K212">
            <v>0.1139164519983229</v>
          </cell>
          <cell r="L212">
            <v>86.839964978324986</v>
          </cell>
          <cell r="M212">
            <v>92.730894832007465</v>
          </cell>
          <cell r="N212">
            <v>92.730894832007465</v>
          </cell>
          <cell r="O212">
            <v>5.8909298536824792</v>
          </cell>
          <cell r="P212">
            <v>6.7836621711591327E-2</v>
          </cell>
          <cell r="Q212">
            <v>86.839960441958809</v>
          </cell>
          <cell r="R212">
            <v>91.489769661755545</v>
          </cell>
          <cell r="S212">
            <v>91.489769661755545</v>
          </cell>
          <cell r="T212">
            <v>4.6498092197967367</v>
          </cell>
          <cell r="U212">
            <v>5.3544580123392915E-2</v>
          </cell>
          <cell r="V212">
            <v>86.839975093399744</v>
          </cell>
          <cell r="W212">
            <v>93.846873948165594</v>
          </cell>
          <cell r="X212">
            <v>93.846873948165594</v>
          </cell>
          <cell r="Y212">
            <v>7.0068988547658506</v>
          </cell>
          <cell r="Z212">
            <v>8.0687481165553798E-2</v>
          </cell>
          <cell r="AA212">
            <v>86.839960695580061</v>
          </cell>
          <cell r="AB212">
            <v>93.117200704538575</v>
          </cell>
          <cell r="AC212">
            <v>93.117200704538575</v>
          </cell>
          <cell r="AD212">
            <v>6.2772400089585147</v>
          </cell>
          <cell r="AE212">
            <v>7.2285154883516833E-2</v>
          </cell>
          <cell r="AF212">
            <v>86.839990534784661</v>
          </cell>
          <cell r="AG212">
            <v>90.455888207356992</v>
          </cell>
          <cell r="AH212">
            <v>90.455888207356992</v>
          </cell>
          <cell r="AI212">
            <v>3.6158976725723306</v>
          </cell>
          <cell r="AJ212">
            <v>4.1638623522465057E-2</v>
          </cell>
          <cell r="AK212">
            <v>86.839974446402863</v>
          </cell>
          <cell r="AL212">
            <v>93.234837851813552</v>
          </cell>
          <cell r="AM212">
            <v>93.234837851813552</v>
          </cell>
          <cell r="AN212">
            <v>6.394863405410689</v>
          </cell>
          <cell r="AO212">
            <v>7.3639627903824056E-2</v>
          </cell>
          <cell r="AP212">
            <v>86.840028422221764</v>
          </cell>
          <cell r="AQ212">
            <v>90.528926242791997</v>
          </cell>
          <cell r="AR212">
            <v>90.528926242791997</v>
          </cell>
          <cell r="AS212">
            <v>3.688897820570233</v>
          </cell>
          <cell r="AT212">
            <v>4.2479233224505419E-2</v>
          </cell>
          <cell r="AU212">
            <v>86.839967506092606</v>
          </cell>
          <cell r="AV212">
            <v>87.966112600536192</v>
          </cell>
          <cell r="AW212">
            <v>87.966112600536192</v>
          </cell>
          <cell r="AX212">
            <v>1.1261450944435865</v>
          </cell>
          <cell r="AY212">
            <v>1.2968050619832194E-2</v>
          </cell>
          <cell r="AZ212">
            <v>91.18199417530721</v>
          </cell>
          <cell r="BA212">
            <v>96.870449867685977</v>
          </cell>
          <cell r="BB212">
            <v>96.870449867685977</v>
          </cell>
          <cell r="BC212">
            <v>5.688455692378767</v>
          </cell>
          <cell r="BD212">
            <v>6.2385734637938395E-2</v>
          </cell>
          <cell r="BE212">
            <v>91.182002881757512</v>
          </cell>
          <cell r="BF212">
            <v>92.882886561455805</v>
          </cell>
          <cell r="BG212">
            <v>92.882886561455805</v>
          </cell>
          <cell r="BH212">
            <v>1.7008836796982933</v>
          </cell>
          <cell r="BI212">
            <v>1.8653721413686819E-2</v>
          </cell>
          <cell r="BJ212">
            <v>91.181989459480107</v>
          </cell>
          <cell r="BK212">
            <v>96.100271039253499</v>
          </cell>
          <cell r="BL212">
            <v>96.100271039253499</v>
          </cell>
          <cell r="BM212">
            <v>4.9182815797733923</v>
          </cell>
          <cell r="BN212">
            <v>5.3939178218512129E-2</v>
          </cell>
          <cell r="BO212">
            <v>91.181989492538904</v>
          </cell>
          <cell r="BP212">
            <v>102.2620587691739</v>
          </cell>
          <cell r="BQ212">
            <v>102.2620587691739</v>
          </cell>
          <cell r="BR212">
            <v>11.080069276635001</v>
          </cell>
          <cell r="BS212">
            <v>0.12151598510078188</v>
          </cell>
          <cell r="BT212">
            <v>91.182019388613483</v>
          </cell>
          <cell r="BU212">
            <v>118.72981468887637</v>
          </cell>
          <cell r="BV212">
            <v>0</v>
          </cell>
          <cell r="BW212">
            <v>27.547795300262891</v>
          </cell>
          <cell r="BX212">
            <v>0.30211872346076785</v>
          </cell>
          <cell r="BY212">
            <v>91.181984296275914</v>
          </cell>
          <cell r="BZ212">
            <v>112.7054933997748</v>
          </cell>
          <cell r="CA212">
            <v>0</v>
          </cell>
          <cell r="CB212">
            <v>21.523509103498881</v>
          </cell>
          <cell r="CC212">
            <v>0.23605001875768505</v>
          </cell>
          <cell r="CD212">
            <v>91.182040343661924</v>
          </cell>
          <cell r="CE212">
            <v>122.2</v>
          </cell>
          <cell r="CF212">
            <v>0</v>
          </cell>
          <cell r="CG212">
            <v>31.017959656338078</v>
          </cell>
          <cell r="CH212">
            <v>0.34017619631489349</v>
          </cell>
          <cell r="CI212">
            <v>91.182037265620409</v>
          </cell>
          <cell r="CJ212">
            <v>122.20000000000002</v>
          </cell>
          <cell r="CK212">
            <v>0</v>
          </cell>
          <cell r="CL212">
            <v>31.017962734379608</v>
          </cell>
          <cell r="CM212">
            <v>0.34017624155536086</v>
          </cell>
          <cell r="CP212">
            <v>83.594166210473361</v>
          </cell>
          <cell r="CQ212">
            <v>0</v>
          </cell>
        </row>
        <row r="213">
          <cell r="C213" t="str">
            <v>Эффективная ставка сбора за обеспечение авиационной безопасности (ин. а/к), долл./МВМ</v>
          </cell>
          <cell r="D213">
            <v>2.6221608562586947</v>
          </cell>
          <cell r="E213">
            <v>2.621586304144333</v>
          </cell>
          <cell r="F213">
            <v>2.5881547314018429</v>
          </cell>
          <cell r="G213">
            <v>2.3460303778219109</v>
          </cell>
          <cell r="H213">
            <v>-5.7455211436163722E-4</v>
          </cell>
          <cell r="I213">
            <v>-2.1911398493734691E-4</v>
          </cell>
          <cell r="J213">
            <v>-3.343157274249009E-2</v>
          </cell>
          <cell r="K213">
            <v>-1.2752421192329222E-2</v>
          </cell>
          <cell r="L213">
            <v>2.5541166170095586</v>
          </cell>
          <cell r="M213">
            <v>2.5878629986885682</v>
          </cell>
          <cell r="N213">
            <v>2.5878629986885682</v>
          </cell>
          <cell r="O213">
            <v>3.3746381679009563E-2</v>
          </cell>
          <cell r="P213">
            <v>1.3212545368629591E-2</v>
          </cell>
          <cell r="Q213">
            <v>2.5541164835870238</v>
          </cell>
          <cell r="R213">
            <v>2.6054475509402173</v>
          </cell>
          <cell r="S213">
            <v>2.6054475509402173</v>
          </cell>
          <cell r="T213">
            <v>5.1331067353193482E-2</v>
          </cell>
          <cell r="U213">
            <v>2.0097386976299481E-2</v>
          </cell>
          <cell r="V213">
            <v>2.554116914511757</v>
          </cell>
          <cell r="W213">
            <v>2.6217579339290968</v>
          </cell>
          <cell r="X213">
            <v>2.6217579339290968</v>
          </cell>
          <cell r="Y213">
            <v>6.7641019417339798E-2</v>
          </cell>
          <cell r="Z213">
            <v>2.6483133576628015E-2</v>
          </cell>
          <cell r="AA213">
            <v>2.5541164910464724</v>
          </cell>
          <cell r="AB213">
            <v>2.5986437279752903</v>
          </cell>
          <cell r="AC213">
            <v>2.5986437279752903</v>
          </cell>
          <cell r="AD213">
            <v>4.4527236928817882E-2</v>
          </cell>
          <cell r="AE213">
            <v>1.7433518433833894E-2</v>
          </cell>
          <cell r="AF213">
            <v>2.5541173686701373</v>
          </cell>
          <cell r="AG213">
            <v>2.6019289995481172</v>
          </cell>
          <cell r="AH213">
            <v>2.6019289995481172</v>
          </cell>
          <cell r="AI213">
            <v>4.7811630877979905E-2</v>
          </cell>
          <cell r="AJ213">
            <v>1.8719433752127923E-2</v>
          </cell>
          <cell r="AK213">
            <v>2.5541168954824371</v>
          </cell>
          <cell r="AL213">
            <v>2.6130693732606196</v>
          </cell>
          <cell r="AM213">
            <v>2.6130693732606196</v>
          </cell>
          <cell r="AN213">
            <v>5.8952477778182466E-2</v>
          </cell>
          <cell r="AO213">
            <v>2.3081354609279625E-2</v>
          </cell>
          <cell r="AP213">
            <v>2.5541184830065227</v>
          </cell>
          <cell r="AQ213">
            <v>2.6047441906233848</v>
          </cell>
          <cell r="AR213">
            <v>2.6047441906233848</v>
          </cell>
          <cell r="AS213">
            <v>5.0625707616862137E-2</v>
          </cell>
          <cell r="AT213">
            <v>1.9821205615046189E-2</v>
          </cell>
          <cell r="AU213">
            <v>2.5541166913556648</v>
          </cell>
          <cell r="AV213">
            <v>2.5979973714835611</v>
          </cell>
          <cell r="AW213">
            <v>2.5979973714835611</v>
          </cell>
          <cell r="AX213">
            <v>4.3880680127896365E-2</v>
          </cell>
          <cell r="AY213">
            <v>1.71803740511971E-2</v>
          </cell>
          <cell r="AZ213">
            <v>2.681823358097271</v>
          </cell>
          <cell r="BA213">
            <v>2.6053383827026089</v>
          </cell>
          <cell r="BB213">
            <v>2.6053383827026089</v>
          </cell>
          <cell r="BC213">
            <v>-7.6484975394662147E-2</v>
          </cell>
          <cell r="BD213">
            <v>-2.8519766286519199E-2</v>
          </cell>
          <cell r="BE213">
            <v>2.6818236141693386</v>
          </cell>
          <cell r="BF213">
            <v>2.6105814423292237</v>
          </cell>
          <cell r="BG213">
            <v>2.6105814423292237</v>
          </cell>
          <cell r="BH213">
            <v>-7.1242171840114832E-2</v>
          </cell>
          <cell r="BI213">
            <v>-2.6564823824993145E-2</v>
          </cell>
          <cell r="BJ213">
            <v>2.6818232193964739</v>
          </cell>
          <cell r="BK213">
            <v>2.6113615111195454</v>
          </cell>
          <cell r="BL213">
            <v>2.6113615111195454</v>
          </cell>
          <cell r="BM213">
            <v>-7.0461708276928547E-2</v>
          </cell>
          <cell r="BN213">
            <v>-2.6273807970379703E-2</v>
          </cell>
          <cell r="BO213">
            <v>2.6818232203687913</v>
          </cell>
          <cell r="BP213">
            <v>2.6111004029303659</v>
          </cell>
          <cell r="BQ213">
            <v>2.6111004029303659</v>
          </cell>
          <cell r="BR213">
            <v>-7.0722817438425345E-2</v>
          </cell>
          <cell r="BS213">
            <v>-2.637117051611626E-2</v>
          </cell>
          <cell r="BT213">
            <v>2.6818240996651026</v>
          </cell>
          <cell r="BU213">
            <v>2.5997312903693168</v>
          </cell>
          <cell r="BV213">
            <v>0</v>
          </cell>
          <cell r="BW213">
            <v>-8.2092809295785774E-2</v>
          </cell>
          <cell r="BX213">
            <v>-3.0610810495004914E-2</v>
          </cell>
          <cell r="BY213">
            <v>2.6818230675375268</v>
          </cell>
          <cell r="BZ213">
            <v>2.6204424867595004</v>
          </cell>
          <cell r="CA213">
            <v>0</v>
          </cell>
          <cell r="CB213">
            <v>-6.1380580778026328E-2</v>
          </cell>
          <cell r="CC213">
            <v>-2.2887632491872978E-2</v>
          </cell>
          <cell r="CD213">
            <v>2.6818247159900568</v>
          </cell>
          <cell r="CE213">
            <v>2.6</v>
          </cell>
          <cell r="CF213">
            <v>0</v>
          </cell>
          <cell r="CG213">
            <v>-8.1824715990056696E-2</v>
          </cell>
          <cell r="CH213">
            <v>-3.0510836708374955E-2</v>
          </cell>
          <cell r="CI213">
            <v>2.6818246254594236</v>
          </cell>
          <cell r="CJ213">
            <v>2.6000000000000005</v>
          </cell>
          <cell r="CK213">
            <v>0</v>
          </cell>
          <cell r="CL213">
            <v>-8.1824625459423039E-2</v>
          </cell>
          <cell r="CM213">
            <v>-3.0510803981228185E-2</v>
          </cell>
          <cell r="CP213">
            <v>2.5541157807240435</v>
          </cell>
          <cell r="CQ213">
            <v>-6.8045075534651112E-2</v>
          </cell>
        </row>
        <row r="214">
          <cell r="B214" t="str">
            <v>4.2.</v>
          </cell>
          <cell r="C214" t="str">
            <v>Эффективная ставка сбора за обеспечение авиационной безопасности (а/к РФ), руб./МВМ</v>
          </cell>
          <cell r="D214">
            <v>50.681347912962352</v>
          </cell>
          <cell r="E214">
            <v>52.139439953330736</v>
          </cell>
          <cell r="F214">
            <v>50.796575917714101</v>
          </cell>
          <cell r="G214">
            <v>45.614692821864601</v>
          </cell>
          <cell r="H214">
            <v>1.4580920403683848</v>
          </cell>
          <cell r="I214">
            <v>2.8769795998173642E-2</v>
          </cell>
          <cell r="J214">
            <v>-1.3428640356166355</v>
          </cell>
          <cell r="K214">
            <v>-2.5755244721052173E-2</v>
          </cell>
          <cell r="L214">
            <v>50.799993336134627</v>
          </cell>
          <cell r="M214">
            <v>50.609193716225846</v>
          </cell>
          <cell r="N214">
            <v>50.609193716225846</v>
          </cell>
          <cell r="O214">
            <v>-0.19079961990878047</v>
          </cell>
          <cell r="P214">
            <v>-3.7558985223933306E-3</v>
          </cell>
          <cell r="Q214">
            <v>50.799991372197994</v>
          </cell>
          <cell r="R214">
            <v>50.625279539877219</v>
          </cell>
          <cell r="S214">
            <v>50.625279539877219</v>
          </cell>
          <cell r="T214">
            <v>-0.17471183232077436</v>
          </cell>
          <cell r="U214">
            <v>-3.4392098817637162E-3</v>
          </cell>
          <cell r="V214">
            <v>50.800005281909947</v>
          </cell>
          <cell r="W214">
            <v>50.684055378491067</v>
          </cell>
          <cell r="X214">
            <v>50.684055378491067</v>
          </cell>
          <cell r="Y214">
            <v>-0.11594990341887979</v>
          </cell>
          <cell r="Z214">
            <v>-2.2824781764376745E-3</v>
          </cell>
          <cell r="AA214">
            <v>50.799984694983777</v>
          </cell>
          <cell r="AB214">
            <v>50.531418647861159</v>
          </cell>
          <cell r="AC214">
            <v>50.531418647861159</v>
          </cell>
          <cell r="AD214">
            <v>-0.26856604712261856</v>
          </cell>
          <cell r="AE214">
            <v>-5.2867348038617701E-3</v>
          </cell>
          <cell r="AF214">
            <v>50.799994580492481</v>
          </cell>
          <cell r="AG214">
            <v>50.759193864460023</v>
          </cell>
          <cell r="AH214">
            <v>50.759193864460023</v>
          </cell>
          <cell r="AI214">
            <v>-4.0800716032457274E-2</v>
          </cell>
          <cell r="AJ214">
            <v>-8.0316378711042802E-4</v>
          </cell>
          <cell r="AK214">
            <v>50.800011546856005</v>
          </cell>
          <cell r="AL214">
            <v>50.681374281515652</v>
          </cell>
          <cell r="AM214">
            <v>50.681374281515652</v>
          </cell>
          <cell r="AN214">
            <v>-0.11863726534035379</v>
          </cell>
          <cell r="AO214">
            <v>-2.3353787081510369E-3</v>
          </cell>
          <cell r="AP214">
            <v>50.799970748656044</v>
          </cell>
          <cell r="AQ214">
            <v>50.702873298962778</v>
          </cell>
          <cell r="AR214">
            <v>50.702873298962778</v>
          </cell>
          <cell r="AS214">
            <v>-9.7097449693265503E-2</v>
          </cell>
          <cell r="AT214">
            <v>-1.9113682205385008E-3</v>
          </cell>
          <cell r="AU214">
            <v>50.800002926691263</v>
          </cell>
          <cell r="AV214">
            <v>50.881853918037358</v>
          </cell>
          <cell r="AW214">
            <v>50.881853918037358</v>
          </cell>
          <cell r="AX214">
            <v>8.1850991346094304E-2</v>
          </cell>
          <cell r="AY214">
            <v>1.6112398943011197E-3</v>
          </cell>
          <cell r="AZ214">
            <v>53.340010156897335</v>
          </cell>
          <cell r="BA214">
            <v>50.974840394113848</v>
          </cell>
          <cell r="BB214">
            <v>50.974840394113848</v>
          </cell>
          <cell r="BC214">
            <v>-2.3651697627834878</v>
          </cell>
          <cell r="BD214">
            <v>-4.4341381934994817E-2</v>
          </cell>
          <cell r="BE214">
            <v>53.340016904096743</v>
          </cell>
          <cell r="BF214">
            <v>50.781261170192991</v>
          </cell>
          <cell r="BG214">
            <v>50.781261170192991</v>
          </cell>
          <cell r="BH214">
            <v>-2.5587557339037517</v>
          </cell>
          <cell r="BI214">
            <v>-4.797065847399884E-2</v>
          </cell>
          <cell r="BJ214">
            <v>53.34001851280469</v>
          </cell>
          <cell r="BK214">
            <v>50.934522937124434</v>
          </cell>
          <cell r="BL214">
            <v>50.934522937124434</v>
          </cell>
          <cell r="BM214">
            <v>-2.4054955756802556</v>
          </cell>
          <cell r="BN214">
            <v>-4.5097389216368522E-2</v>
          </cell>
          <cell r="BO214">
            <v>53.339994833828229</v>
          </cell>
          <cell r="BP214">
            <v>51.220809555805523</v>
          </cell>
          <cell r="BQ214">
            <v>51.220809555805523</v>
          </cell>
          <cell r="BR214">
            <v>-2.1191852780227052</v>
          </cell>
          <cell r="BS214">
            <v>-3.9729761591178803E-2</v>
          </cell>
          <cell r="BT214">
            <v>53.2890571740948</v>
          </cell>
          <cell r="BU214">
            <v>50.799931451634016</v>
          </cell>
          <cell r="BV214">
            <v>0</v>
          </cell>
          <cell r="BW214">
            <v>-2.4891257224607841</v>
          </cell>
          <cell r="BX214">
            <v>-4.6709884814228109E-2</v>
          </cell>
          <cell r="BY214">
            <v>53.342965618094674</v>
          </cell>
          <cell r="BZ214">
            <v>50.799812907971408</v>
          </cell>
          <cell r="CA214">
            <v>0</v>
          </cell>
          <cell r="CB214">
            <v>-2.543152710123266</v>
          </cell>
          <cell r="CC214">
            <v>-4.7675502864441333E-2</v>
          </cell>
          <cell r="CD214">
            <v>53.181160149185146</v>
          </cell>
          <cell r="CE214">
            <v>50.8</v>
          </cell>
          <cell r="CF214">
            <v>0</v>
          </cell>
          <cell r="CG214">
            <v>-2.3811601491851491</v>
          </cell>
          <cell r="CH214">
            <v>-4.4774505529880493E-2</v>
          </cell>
          <cell r="CI214">
            <v>53.339440638084874</v>
          </cell>
          <cell r="CJ214">
            <v>50.79999999999999</v>
          </cell>
          <cell r="CK214">
            <v>0</v>
          </cell>
          <cell r="CL214">
            <v>-2.5394406380848835</v>
          </cell>
          <cell r="CM214">
            <v>-4.7609060157104421E-2</v>
          </cell>
          <cell r="CP214">
            <v>50.681347912962352</v>
          </cell>
          <cell r="CQ214">
            <v>0</v>
          </cell>
        </row>
        <row r="215">
          <cell r="C215" t="str">
            <v>Эффективная ставка сбора за обеспечение авиационной безопасности (ГК Аэрофлот), руб./МВМ</v>
          </cell>
          <cell r="D215">
            <v>0</v>
          </cell>
          <cell r="E215">
            <v>52.133244392546587</v>
          </cell>
          <cell r="F215">
            <v>50.721145043650665</v>
          </cell>
          <cell r="G215">
            <v>45.588471744395186</v>
          </cell>
          <cell r="H215">
            <v>52.133244392546587</v>
          </cell>
          <cell r="I215">
            <v>0</v>
          </cell>
          <cell r="J215">
            <v>-1.4120993488959215</v>
          </cell>
          <cell r="K215">
            <v>-2.708635085634159E-2</v>
          </cell>
          <cell r="L215">
            <v>50.799993004990512</v>
          </cell>
          <cell r="M215">
            <v>50.80792061544873</v>
          </cell>
          <cell r="N215">
            <v>50.80792061544873</v>
          </cell>
          <cell r="O215">
            <v>7.9276104582177709E-3</v>
          </cell>
          <cell r="P215">
            <v>1.5605534546891953E-4</v>
          </cell>
          <cell r="Q215">
            <v>50.799993860369462</v>
          </cell>
          <cell r="R215">
            <v>50.811858103179816</v>
          </cell>
          <cell r="S215">
            <v>50.811858103179816</v>
          </cell>
          <cell r="T215">
            <v>1.1864242810354142E-2</v>
          </cell>
          <cell r="U215">
            <v>2.3354811504439077E-4</v>
          </cell>
          <cell r="V215">
            <v>50.800009523756167</v>
          </cell>
          <cell r="W215">
            <v>50.812623326169977</v>
          </cell>
          <cell r="X215">
            <v>50.812623326169977</v>
          </cell>
          <cell r="Y215">
            <v>1.2613802413810049E-2</v>
          </cell>
          <cell r="Z215">
            <v>2.4830315057156049E-4</v>
          </cell>
          <cell r="AA215">
            <v>50.799977259375773</v>
          </cell>
          <cell r="AB215">
            <v>50.799986190310555</v>
          </cell>
          <cell r="AC215">
            <v>50.799986190310555</v>
          </cell>
          <cell r="AD215">
            <v>8.9309347828248065E-6</v>
          </cell>
          <cell r="AE215">
            <v>1.7580588140830855E-7</v>
          </cell>
          <cell r="AF215">
            <v>50.79999313637208</v>
          </cell>
          <cell r="AG215">
            <v>50.801990706061062</v>
          </cell>
          <cell r="AH215">
            <v>50.801990706061062</v>
          </cell>
          <cell r="AI215">
            <v>1.9975696889815708E-3</v>
          </cell>
          <cell r="AJ215">
            <v>3.9322243284845015E-5</v>
          </cell>
          <cell r="AK215">
            <v>50.800011337714785</v>
          </cell>
          <cell r="AL215">
            <v>50.799997296895484</v>
          </cell>
          <cell r="AM215">
            <v>50.799997296895484</v>
          </cell>
          <cell r="AN215">
            <v>-1.4040819301897045E-5</v>
          </cell>
          <cell r="AO215">
            <v>-2.7639401900536598E-7</v>
          </cell>
          <cell r="AP215">
            <v>50.799960765474509</v>
          </cell>
          <cell r="AQ215">
            <v>50.805085943126493</v>
          </cell>
          <cell r="AR215">
            <v>50.805085943126493</v>
          </cell>
          <cell r="AS215">
            <v>5.1251776519833925E-3</v>
          </cell>
          <cell r="AT215">
            <v>1.008894017782147E-4</v>
          </cell>
          <cell r="AU215">
            <v>50.800007817498432</v>
          </cell>
          <cell r="AV215">
            <v>50.800815894120412</v>
          </cell>
          <cell r="AW215">
            <v>50.800815894120412</v>
          </cell>
          <cell r="AX215">
            <v>8.0807662197912578E-4</v>
          </cell>
          <cell r="AY215">
            <v>1.5907017669736234E-5</v>
          </cell>
          <cell r="AZ215">
            <v>53.340009620003187</v>
          </cell>
          <cell r="BA215">
            <v>50.620370667598664</v>
          </cell>
          <cell r="BB215">
            <v>50.620370667598664</v>
          </cell>
          <cell r="BC215">
            <v>-2.719638952404523</v>
          </cell>
          <cell r="BD215">
            <v>-5.0986847804853519E-2</v>
          </cell>
          <cell r="BE215">
            <v>53.340017729342065</v>
          </cell>
          <cell r="BF215">
            <v>50.804104639305109</v>
          </cell>
          <cell r="BG215">
            <v>50.804104639305109</v>
          </cell>
          <cell r="BH215">
            <v>-2.5359130900369564</v>
          </cell>
          <cell r="BI215">
            <v>-4.7542411832419806E-2</v>
          </cell>
          <cell r="BJ215">
            <v>53.340020528596455</v>
          </cell>
          <cell r="BK215">
            <v>50.269331975946649</v>
          </cell>
          <cell r="BL215">
            <v>50.269331975946649</v>
          </cell>
          <cell r="BM215">
            <v>-3.0706885526498056</v>
          </cell>
          <cell r="BN215">
            <v>-5.7568192179520472E-2</v>
          </cell>
          <cell r="BO215">
            <v>53.339990293200074</v>
          </cell>
          <cell r="BP215">
            <v>50.800041733409437</v>
          </cell>
          <cell r="BQ215">
            <v>50.800041733409437</v>
          </cell>
          <cell r="BR215">
            <v>-2.5399485597906377</v>
          </cell>
          <cell r="BS215">
            <v>-4.7618091901198478E-2</v>
          </cell>
          <cell r="BT215">
            <v>53.279728452664123</v>
          </cell>
          <cell r="BU215">
            <v>50.668301370195174</v>
          </cell>
          <cell r="BV215">
            <v>0</v>
          </cell>
          <cell r="BW215">
            <v>-2.6114270824689498</v>
          </cell>
          <cell r="BX215">
            <v>-4.9013520870119454E-2</v>
          </cell>
          <cell r="BY215">
            <v>53.343514155974432</v>
          </cell>
          <cell r="BZ215">
            <v>50.420251928278084</v>
          </cell>
          <cell r="CA215">
            <v>0</v>
          </cell>
          <cell r="CB215">
            <v>-2.9232622276963482</v>
          </cell>
          <cell r="CC215">
            <v>-5.4800705839304853E-2</v>
          </cell>
          <cell r="CD215">
            <v>53.150850781497716</v>
          </cell>
          <cell r="CE215">
            <v>50.8</v>
          </cell>
          <cell r="CF215">
            <v>0</v>
          </cell>
          <cell r="CG215">
            <v>-2.3508507814977193</v>
          </cell>
          <cell r="CH215">
            <v>-4.4229786483795497E-2</v>
          </cell>
          <cell r="CI215">
            <v>53.339348736939101</v>
          </cell>
          <cell r="CJ215">
            <v>50.799999999999983</v>
          </cell>
          <cell r="CK215">
            <v>0</v>
          </cell>
          <cell r="CL215">
            <v>-2.5393487369391181</v>
          </cell>
          <cell r="CM215">
            <v>-4.7607419233083759E-2</v>
          </cell>
          <cell r="CP215">
            <v>0</v>
          </cell>
          <cell r="CQ215">
            <v>0</v>
          </cell>
        </row>
        <row r="216">
          <cell r="B216" t="str">
            <v>4.2.1.</v>
          </cell>
          <cell r="C216" t="str">
            <v>Эффективная ставка сбора за обеспечение авиационной безопасности (а/к Аэрофлот), руб./МВМ</v>
          </cell>
          <cell r="D216">
            <v>0</v>
          </cell>
          <cell r="E216">
            <v>52.122731012046586</v>
          </cell>
          <cell r="F216">
            <v>50.800707332428701</v>
          </cell>
          <cell r="G216">
            <v>45.529100106144263</v>
          </cell>
          <cell r="H216">
            <v>52.122731012046586</v>
          </cell>
          <cell r="I216">
            <v>0</v>
          </cell>
          <cell r="J216">
            <v>-1.3220236796178853</v>
          </cell>
          <cell r="K216">
            <v>-2.5363668671013029E-2</v>
          </cell>
          <cell r="L216">
            <v>50.7999935502596</v>
          </cell>
          <cell r="M216">
            <v>50.799979038599965</v>
          </cell>
          <cell r="N216">
            <v>50.799979038599965</v>
          </cell>
          <cell r="O216">
            <v>-1.4511659635729757E-5</v>
          </cell>
          <cell r="P216">
            <v>-2.8566262755269634E-7</v>
          </cell>
          <cell r="Q216">
            <v>50.79999623056046</v>
          </cell>
          <cell r="R216">
            <v>50.799999115366525</v>
          </cell>
          <cell r="S216">
            <v>50.799999115366525</v>
          </cell>
          <cell r="T216">
            <v>2.8848060651398555E-6</v>
          </cell>
          <cell r="U216">
            <v>5.6787525126722471E-8</v>
          </cell>
          <cell r="V216">
            <v>50.800012937580583</v>
          </cell>
          <cell r="W216">
            <v>50.799957172705788</v>
          </cell>
          <cell r="X216">
            <v>50.799957172705788</v>
          </cell>
          <cell r="Y216">
            <v>-5.5764874794306252E-5</v>
          </cell>
          <cell r="Z216">
            <v>-1.0977334762296564E-6</v>
          </cell>
          <cell r="AA216">
            <v>50.799973248620631</v>
          </cell>
          <cell r="AB216">
            <v>50.799979414452444</v>
          </cell>
          <cell r="AC216">
            <v>50.799979414452444</v>
          </cell>
          <cell r="AD216">
            <v>6.1658318131208034E-6</v>
          </cell>
          <cell r="AE216">
            <v>1.2137470584150378E-7</v>
          </cell>
          <cell r="AF216">
            <v>50.799997427686854</v>
          </cell>
          <cell r="AG216">
            <v>50.800294880992524</v>
          </cell>
          <cell r="AH216">
            <v>50.800294880992524</v>
          </cell>
          <cell r="AI216">
            <v>2.9745330567010342E-4</v>
          </cell>
          <cell r="AJ216">
            <v>5.8553803292671347E-6</v>
          </cell>
          <cell r="AK216">
            <v>50.800017399419495</v>
          </cell>
          <cell r="AL216">
            <v>50.799975661835354</v>
          </cell>
          <cell r="AM216">
            <v>50.799975661835354</v>
          </cell>
          <cell r="AN216">
            <v>-4.1737584140832951E-5</v>
          </cell>
          <cell r="AO216">
            <v>-8.2160570558098556E-7</v>
          </cell>
          <cell r="AP216">
            <v>50.799962546771518</v>
          </cell>
          <cell r="AQ216">
            <v>50.800000479481646</v>
          </cell>
          <cell r="AR216">
            <v>50.800000479481646</v>
          </cell>
          <cell r="AS216">
            <v>3.7932710128529834E-5</v>
          </cell>
          <cell r="AT216">
            <v>7.4670744276694734E-7</v>
          </cell>
          <cell r="AU216">
            <v>50.800012941402223</v>
          </cell>
          <cell r="AV216">
            <v>50.800881575296977</v>
          </cell>
          <cell r="AW216">
            <v>50.800881575296977</v>
          </cell>
          <cell r="AX216">
            <v>8.6863389475411168E-4</v>
          </cell>
          <cell r="AY216">
            <v>1.7099088060357204E-5</v>
          </cell>
          <cell r="AZ216">
            <v>53.340010679863802</v>
          </cell>
          <cell r="BA216">
            <v>50.800003613027613</v>
          </cell>
          <cell r="BB216">
            <v>50.800003613027613</v>
          </cell>
          <cell r="BC216">
            <v>-2.5400070668361892</v>
          </cell>
          <cell r="BD216">
            <v>-4.7619170571239877E-2</v>
          </cell>
          <cell r="BE216">
            <v>53.340014099018489</v>
          </cell>
          <cell r="BF216">
            <v>50.799996388051675</v>
          </cell>
          <cell r="BG216">
            <v>50.799996388051675</v>
          </cell>
          <cell r="BH216">
            <v>-2.5400177109668149</v>
          </cell>
          <cell r="BI216">
            <v>-4.7619367071250029E-2</v>
          </cell>
          <cell r="BJ216">
            <v>53.34002613135916</v>
          </cell>
          <cell r="BK216">
            <v>50.799997243527457</v>
          </cell>
          <cell r="BL216">
            <v>50.799997243527457</v>
          </cell>
          <cell r="BM216">
            <v>-2.5400288878317028</v>
          </cell>
          <cell r="BN216">
            <v>-4.7619565869286173E-2</v>
          </cell>
          <cell r="BO216">
            <v>53.339991491737678</v>
          </cell>
          <cell r="BP216">
            <v>50.800017832370472</v>
          </cell>
          <cell r="BQ216">
            <v>50.800017832370472</v>
          </cell>
          <cell r="BR216">
            <v>-2.539973659367206</v>
          </cell>
          <cell r="BS216">
            <v>-4.7618561389546676E-2</v>
          </cell>
          <cell r="BT216">
            <v>53.275356748382272</v>
          </cell>
          <cell r="BU216">
            <v>50.802552828270464</v>
          </cell>
          <cell r="BV216">
            <v>0</v>
          </cell>
          <cell r="BW216">
            <v>-2.4728039201118079</v>
          </cell>
          <cell r="BX216">
            <v>-4.6415530013074857E-2</v>
          </cell>
          <cell r="BY216">
            <v>53.343800378329782</v>
          </cell>
          <cell r="BZ216">
            <v>50.807330193265756</v>
          </cell>
          <cell r="CA216">
            <v>0</v>
          </cell>
          <cell r="CB216">
            <v>-2.5364701850640259</v>
          </cell>
          <cell r="CC216">
            <v>-4.7549484046405355E-2</v>
          </cell>
          <cell r="CD216">
            <v>53.138086642599276</v>
          </cell>
          <cell r="CE216">
            <v>50.8</v>
          </cell>
          <cell r="CF216">
            <v>0</v>
          </cell>
          <cell r="CG216">
            <v>-2.3380866425992792</v>
          </cell>
          <cell r="CH216">
            <v>-4.4000203814732464E-2</v>
          </cell>
          <cell r="CI216">
            <v>53.339309116985241</v>
          </cell>
          <cell r="CJ216">
            <v>50.8</v>
          </cell>
          <cell r="CK216">
            <v>0</v>
          </cell>
          <cell r="CL216">
            <v>-2.539309116985244</v>
          </cell>
          <cell r="CM216">
            <v>-4.7606711804533575E-2</v>
          </cell>
          <cell r="CP216">
            <v>0</v>
          </cell>
          <cell r="CQ216">
            <v>0</v>
          </cell>
        </row>
        <row r="217">
          <cell r="B217" t="str">
            <v>4.2.3.</v>
          </cell>
          <cell r="C217" t="str">
            <v>Эффективная ставка сбора за обеспечение авиационной безопасности (ДЗО Аэрофлот), руб./МВМ</v>
          </cell>
          <cell r="D217">
            <v>0</v>
          </cell>
          <cell r="E217">
            <v>52.273727330683762</v>
          </cell>
          <cell r="F217">
            <v>49.483997722940316</v>
          </cell>
          <cell r="G217">
            <v>46.474651887486729</v>
          </cell>
          <cell r="H217">
            <v>52.273727330683762</v>
          </cell>
          <cell r="I217">
            <v>0</v>
          </cell>
          <cell r="J217">
            <v>-2.7897296077434461</v>
          </cell>
          <cell r="K217">
            <v>-5.3367719315204121E-2</v>
          </cell>
          <cell r="L217">
            <v>50.799982864241954</v>
          </cell>
          <cell r="M217">
            <v>50.915989439338126</v>
          </cell>
          <cell r="N217">
            <v>50.915989439338126</v>
          </cell>
          <cell r="O217">
            <v>0.11600657509617207</v>
          </cell>
          <cell r="P217">
            <v>2.2835947682540159E-3</v>
          </cell>
          <cell r="Q217">
            <v>50.799948704796101</v>
          </cell>
          <cell r="R217">
            <v>50.963080503941633</v>
          </cell>
          <cell r="S217">
            <v>50.963080503941633</v>
          </cell>
          <cell r="T217">
            <v>0.16313179914553189</v>
          </cell>
          <cell r="U217">
            <v>3.2112591312543071E-3</v>
          </cell>
          <cell r="V217">
            <v>50.799940854650302</v>
          </cell>
          <cell r="W217">
            <v>50.981864848943871</v>
          </cell>
          <cell r="X217">
            <v>50.981864848943871</v>
          </cell>
          <cell r="Y217">
            <v>0.18192399429356954</v>
          </cell>
          <cell r="Z217">
            <v>3.5811851595279887E-3</v>
          </cell>
          <cell r="AA217">
            <v>50.800045547711228</v>
          </cell>
          <cell r="AB217">
            <v>50.800086373545014</v>
          </cell>
          <cell r="AC217">
            <v>50.800086373545014</v>
          </cell>
          <cell r="AD217">
            <v>4.0825833785618215E-5</v>
          </cell>
          <cell r="AE217">
            <v>8.0365742483046176E-7</v>
          </cell>
          <cell r="AF217">
            <v>50.79993774803517</v>
          </cell>
          <cell r="AG217">
            <v>50.833051290983498</v>
          </cell>
          <cell r="AH217">
            <v>50.833051290983498</v>
          </cell>
          <cell r="AI217">
            <v>3.3113542948328245E-2</v>
          </cell>
          <cell r="AJ217">
            <v>6.518421954091469E-4</v>
          </cell>
          <cell r="AK217">
            <v>50.799924249597574</v>
          </cell>
          <cell r="AL217">
            <v>50.800458093487237</v>
          </cell>
          <cell r="AM217">
            <v>50.800458093487237</v>
          </cell>
          <cell r="AN217">
            <v>5.3384388966293272E-4</v>
          </cell>
          <cell r="AO217">
            <v>1.0508753655713576E-5</v>
          </cell>
          <cell r="AP217">
            <v>50.799937626695773</v>
          </cell>
          <cell r="AQ217">
            <v>50.914762706314235</v>
          </cell>
          <cell r="AR217">
            <v>50.914762706314235</v>
          </cell>
          <cell r="AS217">
            <v>0.11482507961846267</v>
          </cell>
          <cell r="AT217">
            <v>2.2603389882533964E-3</v>
          </cell>
          <cell r="AU217">
            <v>50.799947250428588</v>
          </cell>
          <cell r="AV217">
            <v>50.799875060682119</v>
          </cell>
          <cell r="AW217">
            <v>50.799875060682119</v>
          </cell>
          <cell r="AX217">
            <v>-7.2189746468609428E-5</v>
          </cell>
          <cell r="AY217">
            <v>-1.4210594769803464E-6</v>
          </cell>
          <cell r="AZ217">
            <v>53.33999800059982</v>
          </cell>
          <cell r="BA217">
            <v>48.392095801453436</v>
          </cell>
          <cell r="BB217">
            <v>48.392095801453436</v>
          </cell>
          <cell r="BC217">
            <v>-4.9479021991463839</v>
          </cell>
          <cell r="BD217">
            <v>-9.2761574514696132E-2</v>
          </cell>
          <cell r="BE217">
            <v>53.340061602988399</v>
          </cell>
          <cell r="BF217">
            <v>50.853092263173245</v>
          </cell>
          <cell r="BG217">
            <v>50.853092263173245</v>
          </cell>
          <cell r="BH217">
            <v>-2.486969339815154</v>
          </cell>
          <cell r="BI217">
            <v>-4.66247931681395E-2</v>
          </cell>
          <cell r="BJ217">
            <v>53.339963126431641</v>
          </cell>
          <cell r="BK217">
            <v>44.32046744199112</v>
          </cell>
          <cell r="BL217">
            <v>44.32046744199112</v>
          </cell>
          <cell r="BM217">
            <v>-9.0194956844405212</v>
          </cell>
          <cell r="BN217">
            <v>-0.16909452417620952</v>
          </cell>
          <cell r="BO217">
            <v>53.339977457436078</v>
          </cell>
          <cell r="BP217">
            <v>50.800392028748774</v>
          </cell>
          <cell r="BQ217">
            <v>50.800392028748774</v>
          </cell>
          <cell r="BR217">
            <v>-2.5395854286873032</v>
          </cell>
          <cell r="BS217">
            <v>-4.7611295499962014E-2</v>
          </cell>
          <cell r="BT217">
            <v>53.340030955396081</v>
          </cell>
          <cell r="BU217">
            <v>47.879212526948827</v>
          </cell>
          <cell r="BV217">
            <v>0</v>
          </cell>
          <cell r="BW217">
            <v>-5.4608184284472543</v>
          </cell>
          <cell r="BX217">
            <v>-0.10237748892597553</v>
          </cell>
          <cell r="BY217">
            <v>53.340057224606582</v>
          </cell>
          <cell r="BZ217">
            <v>41.572768550603421</v>
          </cell>
          <cell r="CA217">
            <v>0</v>
          </cell>
          <cell r="CB217">
            <v>-11.767288674003161</v>
          </cell>
          <cell r="CC217">
            <v>-0.22060884982655649</v>
          </cell>
          <cell r="CD217">
            <v>53.340085485969148</v>
          </cell>
          <cell r="CE217">
            <v>50.8</v>
          </cell>
          <cell r="CF217">
            <v>0</v>
          </cell>
          <cell r="CG217">
            <v>-2.5400854859691506</v>
          </cell>
          <cell r="CH217">
            <v>-4.7620573960971746E-2</v>
          </cell>
          <cell r="CI217">
            <v>53.339942555359954</v>
          </cell>
          <cell r="CJ217">
            <v>50.8</v>
          </cell>
          <cell r="CK217">
            <v>0</v>
          </cell>
          <cell r="CL217">
            <v>-2.5399425553599571</v>
          </cell>
          <cell r="CM217">
            <v>-4.7618021949007994E-2</v>
          </cell>
          <cell r="CP217">
            <v>0</v>
          </cell>
          <cell r="CQ217">
            <v>0</v>
          </cell>
        </row>
        <row r="218">
          <cell r="B218" t="str">
            <v>4.2.2.</v>
          </cell>
          <cell r="C218" t="str">
            <v>Эффективная ставка сбора за обеспечение авиационной безопасности (прочие а/к РФ), руб./МВМ</v>
          </cell>
          <cell r="D218">
            <v>0</v>
          </cell>
          <cell r="E218">
            <v>52.168146007530019</v>
          </cell>
          <cell r="F218">
            <v>51.098651580246234</v>
          </cell>
          <cell r="G218">
            <v>45.713484904558797</v>
          </cell>
          <cell r="H218">
            <v>52.168146007530019</v>
          </cell>
          <cell r="I218">
            <v>0</v>
          </cell>
          <cell r="J218">
            <v>-1.0694944272837859</v>
          </cell>
          <cell r="K218">
            <v>-2.0500909254651534E-2</v>
          </cell>
          <cell r="L218">
            <v>50.799995166630417</v>
          </cell>
          <cell r="M218">
            <v>49.634924137658274</v>
          </cell>
          <cell r="N218">
            <v>49.634924137658274</v>
          </cell>
          <cell r="O218">
            <v>-1.1650710289721431</v>
          </cell>
          <cell r="P218">
            <v>-2.2934471256356725E-2</v>
          </cell>
          <cell r="Q218">
            <v>50.799977996135574</v>
          </cell>
          <cell r="R218">
            <v>49.740094466288824</v>
          </cell>
          <cell r="S218">
            <v>49.740094466288824</v>
          </cell>
          <cell r="T218">
            <v>-1.0598835298467506</v>
          </cell>
          <cell r="U218">
            <v>-2.0863858049847583E-2</v>
          </cell>
          <cell r="V218">
            <v>50.799979836677082</v>
          </cell>
          <cell r="W218">
            <v>49.894574926463314</v>
          </cell>
          <cell r="X218">
            <v>49.894574926463314</v>
          </cell>
          <cell r="Y218">
            <v>-0.90540491021376823</v>
          </cell>
          <cell r="Z218">
            <v>-1.7822938377626607E-2</v>
          </cell>
          <cell r="AA218">
            <v>50.80002410719667</v>
          </cell>
          <cell r="AB218">
            <v>49.384013402870927</v>
          </cell>
          <cell r="AC218">
            <v>49.384013402870927</v>
          </cell>
          <cell r="AD218">
            <v>-1.4160107043257426</v>
          </cell>
          <cell r="AE218">
            <v>-2.7874213235366208E-2</v>
          </cell>
          <cell r="AF218">
            <v>50.800000624476027</v>
          </cell>
          <cell r="AG218">
            <v>50.602930012538025</v>
          </cell>
          <cell r="AH218">
            <v>50.602930012538025</v>
          </cell>
          <cell r="AI218">
            <v>-0.19707061193800257</v>
          </cell>
          <cell r="AJ218">
            <v>-3.8793427069969688E-3</v>
          </cell>
          <cell r="AK218">
            <v>50.800012617500471</v>
          </cell>
          <cell r="AL218">
            <v>50.176998270244177</v>
          </cell>
          <cell r="AM218">
            <v>50.176998270244177</v>
          </cell>
          <cell r="AN218">
            <v>-0.62301434725629434</v>
          </cell>
          <cell r="AO218">
            <v>-1.2264058907766273E-2</v>
          </cell>
          <cell r="AP218">
            <v>50.800010707259077</v>
          </cell>
          <cell r="AQ218">
            <v>50.358978861175828</v>
          </cell>
          <cell r="AR218">
            <v>50.358978861175828</v>
          </cell>
          <cell r="AS218">
            <v>-0.44103184608324852</v>
          </cell>
          <cell r="AT218">
            <v>-8.681727423735075E-3</v>
          </cell>
          <cell r="AU218">
            <v>50.799984488909573</v>
          </cell>
          <cell r="AV218">
            <v>51.164706310924061</v>
          </cell>
          <cell r="AW218">
            <v>51.164706310924061</v>
          </cell>
          <cell r="AX218">
            <v>0.36472182201448788</v>
          </cell>
          <cell r="AY218">
            <v>7.1795656176649736E-3</v>
          </cell>
          <cell r="AZ218">
            <v>53.340012299614337</v>
          </cell>
          <cell r="BA218">
            <v>52.124531447881729</v>
          </cell>
          <cell r="BB218">
            <v>52.124531447881729</v>
          </cell>
          <cell r="BC218">
            <v>-1.2154808517326074</v>
          </cell>
          <cell r="BD218">
            <v>-2.2787412288268194E-2</v>
          </cell>
          <cell r="BE218">
            <v>53.340013697990443</v>
          </cell>
          <cell r="BF218">
            <v>50.703789818602779</v>
          </cell>
          <cell r="BG218">
            <v>50.703789818602779</v>
          </cell>
          <cell r="BH218">
            <v>-2.6362238793876642</v>
          </cell>
          <cell r="BI218">
            <v>-4.9423007168949873E-2</v>
          </cell>
          <cell r="BJ218">
            <v>53.340010219724064</v>
          </cell>
          <cell r="BK218">
            <v>53.022515178924451</v>
          </cell>
          <cell r="BL218">
            <v>53.022515178924451</v>
          </cell>
          <cell r="BM218">
            <v>-0.31749504079961355</v>
          </cell>
          <cell r="BN218">
            <v>-5.9522868385617489E-3</v>
          </cell>
          <cell r="BO218">
            <v>53.340012902185308</v>
          </cell>
          <cell r="BP218">
            <v>52.570985186556435</v>
          </cell>
          <cell r="BQ218">
            <v>52.570985186556435</v>
          </cell>
          <cell r="BR218">
            <v>-0.76902771562887295</v>
          </cell>
          <cell r="BS218">
            <v>-1.4417463997226876E-2</v>
          </cell>
          <cell r="BT218">
            <v>53.340002659419746</v>
          </cell>
          <cell r="BU218">
            <v>51.446365988010669</v>
          </cell>
          <cell r="BV218">
            <v>0</v>
          </cell>
          <cell r="BW218">
            <v>-1.8936366714090767</v>
          </cell>
          <cell r="BX218">
            <v>-3.5501248162661314E-2</v>
          </cell>
          <cell r="BY218">
            <v>53.340011077198646</v>
          </cell>
          <cell r="BZ218">
            <v>52.197361954422021</v>
          </cell>
          <cell r="CA218">
            <v>0</v>
          </cell>
          <cell r="CB218">
            <v>-1.1426491227766249</v>
          </cell>
          <cell r="CC218">
            <v>-2.1421988854161911E-2</v>
          </cell>
          <cell r="CD218">
            <v>53.340021665271557</v>
          </cell>
          <cell r="CE218">
            <v>50.8</v>
          </cell>
          <cell r="CF218">
            <v>0</v>
          </cell>
          <cell r="CG218">
            <v>-2.5400216652715599</v>
          </cell>
          <cell r="CH218">
            <v>-4.7619434450385856E-2</v>
          </cell>
          <cell r="CI218">
            <v>53.339972370874072</v>
          </cell>
          <cell r="CJ218">
            <v>50.8</v>
          </cell>
          <cell r="CK218">
            <v>0</v>
          </cell>
          <cell r="CL218">
            <v>-2.5399723708740751</v>
          </cell>
          <cell r="CM218">
            <v>-4.7618554303207827E-2</v>
          </cell>
          <cell r="CP218">
            <v>0</v>
          </cell>
          <cell r="CQ218">
            <v>0</v>
          </cell>
        </row>
        <row r="219">
          <cell r="C219" t="str">
            <v>Сбор за пользование аэровокзалом, руб./пасс.</v>
          </cell>
          <cell r="CQ219">
            <v>0</v>
          </cell>
        </row>
        <row r="220">
          <cell r="C220" t="str">
            <v xml:space="preserve">Утвержденный сбор за пользование аэровокзалом, </v>
          </cell>
          <cell r="CQ220">
            <v>0</v>
          </cell>
        </row>
        <row r="221">
          <cell r="C221" t="str">
            <v xml:space="preserve">Утвержденный сбор за пользование аэровокзалом (ин. а/к), </v>
          </cell>
          <cell r="CQ221">
            <v>0</v>
          </cell>
        </row>
        <row r="222">
          <cell r="C222" t="str">
            <v>Утвержденный сбор за пользование аэровокзалом Терминал B (ин. а/к), руб./пасс.</v>
          </cell>
          <cell r="D222">
            <v>268.73780499999998</v>
          </cell>
          <cell r="E222">
            <v>285.60000000000002</v>
          </cell>
          <cell r="F222">
            <v>320.73570899999999</v>
          </cell>
          <cell r="G222">
            <v>146.74744000000001</v>
          </cell>
          <cell r="H222">
            <v>16.862195000000042</v>
          </cell>
          <cell r="I222">
            <v>6.2745898367369879E-2</v>
          </cell>
          <cell r="J222">
            <v>35.135708999999963</v>
          </cell>
          <cell r="K222">
            <v>0.12302419117647045</v>
          </cell>
          <cell r="L222">
            <v>285.60000000000002</v>
          </cell>
          <cell r="M222">
            <v>294.96432000000004</v>
          </cell>
          <cell r="N222">
            <v>294.96432000000004</v>
          </cell>
          <cell r="O222">
            <v>9.3643200000000206</v>
          </cell>
          <cell r="P222">
            <v>3.2788235294117785E-2</v>
          </cell>
          <cell r="Q222">
            <v>285.60000000000002</v>
          </cell>
          <cell r="R222">
            <v>294.96432000000004</v>
          </cell>
          <cell r="S222">
            <v>294.96432000000004</v>
          </cell>
          <cell r="T222">
            <v>9.3643200000000206</v>
          </cell>
          <cell r="U222">
            <v>3.2788235294117785E-2</v>
          </cell>
          <cell r="V222">
            <v>285.60000000000002</v>
          </cell>
          <cell r="W222">
            <v>300.68136000000004</v>
          </cell>
          <cell r="X222">
            <v>300.68136000000004</v>
          </cell>
          <cell r="Y222">
            <v>15.081360000000018</v>
          </cell>
          <cell r="Z222">
            <v>5.2805882352941147E-2</v>
          </cell>
          <cell r="AA222">
            <v>285.60000000000002</v>
          </cell>
          <cell r="AB222">
            <v>300.99720000000002</v>
          </cell>
          <cell r="AC222">
            <v>300.99720000000002</v>
          </cell>
          <cell r="AD222">
            <v>15.397199999999998</v>
          </cell>
          <cell r="AE222">
            <v>5.3911764705882437E-2</v>
          </cell>
          <cell r="AF222">
            <v>285.60000000000002</v>
          </cell>
          <cell r="AG222">
            <v>292.02544</v>
          </cell>
          <cell r="AH222">
            <v>292.02544</v>
          </cell>
          <cell r="AI222">
            <v>6.4254399999999805</v>
          </cell>
          <cell r="AJ222">
            <v>2.2498039215686161E-2</v>
          </cell>
          <cell r="AK222">
            <v>285.60000000000002</v>
          </cell>
          <cell r="AL222">
            <v>299.71368000000001</v>
          </cell>
          <cell r="AM222">
            <v>299.71368000000001</v>
          </cell>
          <cell r="AN222">
            <v>14.113679999999988</v>
          </cell>
          <cell r="AO222">
            <v>4.9417647058823455E-2</v>
          </cell>
          <cell r="AP222">
            <v>285.60000000000002</v>
          </cell>
          <cell r="AQ222">
            <v>291.94536000000005</v>
          </cell>
          <cell r="AR222">
            <v>291.94536000000005</v>
          </cell>
          <cell r="AS222">
            <v>6.3453600000000279</v>
          </cell>
          <cell r="AT222">
            <v>2.2217647058823564E-2</v>
          </cell>
          <cell r="AU222">
            <v>285.60000000000002</v>
          </cell>
          <cell r="AV222">
            <v>284.41728000000001</v>
          </cell>
          <cell r="AW222">
            <v>284.41728000000001</v>
          </cell>
          <cell r="AX222">
            <v>-1.1827200000000175</v>
          </cell>
          <cell r="AY222">
            <v>-4.1411764705883147E-3</v>
          </cell>
          <cell r="AZ222">
            <v>285.60000000000002</v>
          </cell>
          <cell r="BA222">
            <v>312.32479599999999</v>
          </cell>
          <cell r="BB222">
            <v>0</v>
          </cell>
          <cell r="BC222">
            <v>-285.60000000000002</v>
          </cell>
          <cell r="BD222">
            <v>-1</v>
          </cell>
          <cell r="BE222">
            <v>285.60000000000002</v>
          </cell>
          <cell r="BF222">
            <v>298.866848</v>
          </cell>
          <cell r="BG222">
            <v>0</v>
          </cell>
          <cell r="BH222">
            <v>-285.60000000000002</v>
          </cell>
          <cell r="BI222">
            <v>-1</v>
          </cell>
          <cell r="BJ222">
            <v>285.60000000000002</v>
          </cell>
          <cell r="BK222">
            <v>309.12697199999997</v>
          </cell>
          <cell r="BL222">
            <v>0</v>
          </cell>
          <cell r="BM222">
            <v>-285.60000000000002</v>
          </cell>
          <cell r="BN222">
            <v>-1</v>
          </cell>
          <cell r="BO222">
            <v>285.60000000000002</v>
          </cell>
          <cell r="BP222">
            <v>328.98056800000006</v>
          </cell>
          <cell r="BQ222">
            <v>0</v>
          </cell>
          <cell r="BR222">
            <v>-285.60000000000002</v>
          </cell>
          <cell r="BS222">
            <v>-1</v>
          </cell>
          <cell r="BT222">
            <v>285.60000000000002</v>
          </cell>
          <cell r="BU222">
            <v>383.62827999999996</v>
          </cell>
          <cell r="BV222">
            <v>0</v>
          </cell>
          <cell r="BW222">
            <v>98.028279999999938</v>
          </cell>
          <cell r="BX222">
            <v>0.34323627450980365</v>
          </cell>
          <cell r="BY222">
            <v>285.60000000000002</v>
          </cell>
          <cell r="BZ222">
            <v>361.28484000000003</v>
          </cell>
          <cell r="CA222">
            <v>0</v>
          </cell>
          <cell r="CB222">
            <v>75.684840000000008</v>
          </cell>
          <cell r="CC222">
            <v>0.2650029411764705</v>
          </cell>
          <cell r="CD222">
            <v>285.60000000000002</v>
          </cell>
          <cell r="CE222">
            <v>394.8</v>
          </cell>
          <cell r="CF222">
            <v>0</v>
          </cell>
          <cell r="CG222">
            <v>109.19999999999999</v>
          </cell>
          <cell r="CH222">
            <v>0.38235294117647056</v>
          </cell>
          <cell r="CI222">
            <v>285.60000000000002</v>
          </cell>
          <cell r="CJ222">
            <v>394.8</v>
          </cell>
          <cell r="CK222">
            <v>0</v>
          </cell>
          <cell r="CL222">
            <v>109.19999999999999</v>
          </cell>
          <cell r="CM222">
            <v>0.38235294117647056</v>
          </cell>
          <cell r="CP222">
            <v>268.73780499999998</v>
          </cell>
          <cell r="CQ222">
            <v>0</v>
          </cell>
        </row>
        <row r="223">
          <cell r="C223" t="str">
            <v>Утвержденный сбор за пользование аэровокзалом Терминал B (ин. а/к), долл./пасс.</v>
          </cell>
          <cell r="D223">
            <v>8.4</v>
          </cell>
          <cell r="E223">
            <v>8.4</v>
          </cell>
          <cell r="F223">
            <v>8.4</v>
          </cell>
          <cell r="G223">
            <v>4.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8.4</v>
          </cell>
          <cell r="M223">
            <v>8.4</v>
          </cell>
          <cell r="N223">
            <v>8.4</v>
          </cell>
          <cell r="O223">
            <v>0</v>
          </cell>
          <cell r="P223">
            <v>0</v>
          </cell>
          <cell r="Q223">
            <v>8.4</v>
          </cell>
          <cell r="R223">
            <v>8.4</v>
          </cell>
          <cell r="S223">
            <v>8.4</v>
          </cell>
          <cell r="T223">
            <v>0</v>
          </cell>
          <cell r="U223">
            <v>0</v>
          </cell>
          <cell r="V223">
            <v>8.4</v>
          </cell>
          <cell r="W223">
            <v>8.4</v>
          </cell>
          <cell r="X223">
            <v>8.4</v>
          </cell>
          <cell r="Y223">
            <v>0</v>
          </cell>
          <cell r="Z223">
            <v>0</v>
          </cell>
          <cell r="AA223">
            <v>8.4</v>
          </cell>
          <cell r="AB223">
            <v>8.4</v>
          </cell>
          <cell r="AC223">
            <v>8.4</v>
          </cell>
          <cell r="AD223">
            <v>0</v>
          </cell>
          <cell r="AE223">
            <v>0</v>
          </cell>
          <cell r="AF223">
            <v>8.4</v>
          </cell>
          <cell r="AG223">
            <v>8.4</v>
          </cell>
          <cell r="AH223">
            <v>8.4</v>
          </cell>
          <cell r="AI223">
            <v>0</v>
          </cell>
          <cell r="AJ223">
            <v>0</v>
          </cell>
          <cell r="AK223">
            <v>8.4</v>
          </cell>
          <cell r="AL223">
            <v>8.4</v>
          </cell>
          <cell r="AM223">
            <v>8.4</v>
          </cell>
          <cell r="AN223">
            <v>0</v>
          </cell>
          <cell r="AO223">
            <v>0</v>
          </cell>
          <cell r="AP223">
            <v>8.4</v>
          </cell>
          <cell r="AQ223">
            <v>8.4</v>
          </cell>
          <cell r="AR223">
            <v>8.4</v>
          </cell>
          <cell r="AS223">
            <v>0</v>
          </cell>
          <cell r="AT223">
            <v>0</v>
          </cell>
          <cell r="AU223">
            <v>8.4</v>
          </cell>
          <cell r="AV223">
            <v>8.4</v>
          </cell>
          <cell r="AW223">
            <v>8.4</v>
          </cell>
          <cell r="AX223">
            <v>0</v>
          </cell>
          <cell r="AY223">
            <v>0</v>
          </cell>
          <cell r="AZ223">
            <v>8.4</v>
          </cell>
          <cell r="BA223">
            <v>8.4</v>
          </cell>
          <cell r="BB223">
            <v>0</v>
          </cell>
          <cell r="BC223">
            <v>-8.4</v>
          </cell>
          <cell r="BD223">
            <v>-1</v>
          </cell>
          <cell r="BE223">
            <v>8.4</v>
          </cell>
          <cell r="BF223">
            <v>8.4</v>
          </cell>
          <cell r="BG223">
            <v>0</v>
          </cell>
          <cell r="BH223">
            <v>-8.4</v>
          </cell>
          <cell r="BI223">
            <v>-1</v>
          </cell>
          <cell r="BJ223">
            <v>8.4</v>
          </cell>
          <cell r="BK223">
            <v>8.4</v>
          </cell>
          <cell r="BL223">
            <v>0</v>
          </cell>
          <cell r="BM223">
            <v>-8.4</v>
          </cell>
          <cell r="BN223">
            <v>-1</v>
          </cell>
          <cell r="BO223">
            <v>8.4</v>
          </cell>
          <cell r="BP223">
            <v>8.4</v>
          </cell>
          <cell r="BQ223">
            <v>0</v>
          </cell>
          <cell r="BR223">
            <v>-8.4</v>
          </cell>
          <cell r="BS223">
            <v>-1</v>
          </cell>
          <cell r="BT223">
            <v>8.4</v>
          </cell>
          <cell r="BU223">
            <v>8.4</v>
          </cell>
          <cell r="BV223">
            <v>0</v>
          </cell>
          <cell r="BW223">
            <v>0</v>
          </cell>
          <cell r="BX223">
            <v>0</v>
          </cell>
          <cell r="BY223">
            <v>8.4</v>
          </cell>
          <cell r="BZ223">
            <v>8.4</v>
          </cell>
          <cell r="CA223">
            <v>0</v>
          </cell>
          <cell r="CB223">
            <v>0</v>
          </cell>
          <cell r="CC223">
            <v>0</v>
          </cell>
          <cell r="CD223">
            <v>8.4</v>
          </cell>
          <cell r="CE223">
            <v>8.4</v>
          </cell>
          <cell r="CF223">
            <v>0</v>
          </cell>
          <cell r="CG223">
            <v>0</v>
          </cell>
          <cell r="CH223">
            <v>0</v>
          </cell>
          <cell r="CI223">
            <v>8.4</v>
          </cell>
          <cell r="CJ223">
            <v>8.4</v>
          </cell>
          <cell r="CK223">
            <v>0</v>
          </cell>
          <cell r="CL223">
            <v>0</v>
          </cell>
          <cell r="CM223">
            <v>0</v>
          </cell>
          <cell r="CP223">
            <v>8.4</v>
          </cell>
          <cell r="CQ223">
            <v>0</v>
          </cell>
        </row>
        <row r="224">
          <cell r="C224" t="str">
            <v>Утвержденный сбор за пользование аэровокзалом Терминал С (ин. а/к), руб./пасс.</v>
          </cell>
          <cell r="D224">
            <v>268.73780499999998</v>
          </cell>
          <cell r="E224">
            <v>285.60000000000002</v>
          </cell>
          <cell r="F224">
            <v>320.73570899999999</v>
          </cell>
          <cell r="G224">
            <v>146.74744000000001</v>
          </cell>
          <cell r="H224">
            <v>16.862195000000042</v>
          </cell>
          <cell r="I224">
            <v>6.2745898367369879E-2</v>
          </cell>
          <cell r="J224">
            <v>35.135708999999963</v>
          </cell>
          <cell r="K224">
            <v>0.12302419117647045</v>
          </cell>
          <cell r="L224">
            <v>285.60000000000002</v>
          </cell>
          <cell r="M224">
            <v>294.96432000000004</v>
          </cell>
          <cell r="N224">
            <v>294.96432000000004</v>
          </cell>
          <cell r="O224">
            <v>9.3643200000000206</v>
          </cell>
          <cell r="P224">
            <v>3.2788235294117785E-2</v>
          </cell>
          <cell r="Q224">
            <v>285.60000000000002</v>
          </cell>
          <cell r="R224">
            <v>294.96432000000004</v>
          </cell>
          <cell r="S224">
            <v>294.96432000000004</v>
          </cell>
          <cell r="T224">
            <v>9.3643200000000206</v>
          </cell>
          <cell r="U224">
            <v>3.2788235294117785E-2</v>
          </cell>
          <cell r="V224">
            <v>285.60000000000002</v>
          </cell>
          <cell r="W224">
            <v>300.68136000000004</v>
          </cell>
          <cell r="X224">
            <v>300.68136000000004</v>
          </cell>
          <cell r="Y224">
            <v>15.081360000000018</v>
          </cell>
          <cell r="Z224">
            <v>5.2805882352941147E-2</v>
          </cell>
          <cell r="AA224">
            <v>285.60000000000002</v>
          </cell>
          <cell r="AB224">
            <v>300.99720000000002</v>
          </cell>
          <cell r="AC224">
            <v>300.99720000000002</v>
          </cell>
          <cell r="AD224">
            <v>15.397199999999998</v>
          </cell>
          <cell r="AE224">
            <v>5.3911764705882437E-2</v>
          </cell>
          <cell r="AF224">
            <v>285.60000000000002</v>
          </cell>
          <cell r="AG224">
            <v>292.02544</v>
          </cell>
          <cell r="AH224">
            <v>292.02544</v>
          </cell>
          <cell r="AI224">
            <v>6.4254399999999805</v>
          </cell>
          <cell r="AJ224">
            <v>2.2498039215686161E-2</v>
          </cell>
          <cell r="AK224">
            <v>285.60000000000002</v>
          </cell>
          <cell r="AL224">
            <v>299.71368000000001</v>
          </cell>
          <cell r="AM224">
            <v>299.71368000000001</v>
          </cell>
          <cell r="AN224">
            <v>14.113679999999988</v>
          </cell>
          <cell r="AO224">
            <v>4.9417647058823455E-2</v>
          </cell>
          <cell r="AP224">
            <v>285.60000000000002</v>
          </cell>
          <cell r="AQ224">
            <v>291.94536000000005</v>
          </cell>
          <cell r="AR224">
            <v>291.94536000000005</v>
          </cell>
          <cell r="AS224">
            <v>6.3453600000000279</v>
          </cell>
          <cell r="AT224">
            <v>2.2217647058823564E-2</v>
          </cell>
          <cell r="AU224">
            <v>285.60000000000002</v>
          </cell>
          <cell r="AV224">
            <v>284.41728000000001</v>
          </cell>
          <cell r="AW224">
            <v>284.41728000000001</v>
          </cell>
          <cell r="AX224">
            <v>-1.1827200000000175</v>
          </cell>
          <cell r="AY224">
            <v>-4.1411764705883147E-3</v>
          </cell>
          <cell r="AZ224">
            <v>285.60000000000002</v>
          </cell>
          <cell r="BA224">
            <v>312.32479599999999</v>
          </cell>
          <cell r="BB224">
            <v>0</v>
          </cell>
          <cell r="BC224">
            <v>-285.60000000000002</v>
          </cell>
          <cell r="BD224">
            <v>-1</v>
          </cell>
          <cell r="BE224">
            <v>285.60000000000002</v>
          </cell>
          <cell r="BF224">
            <v>298.866848</v>
          </cell>
          <cell r="BG224">
            <v>0</v>
          </cell>
          <cell r="BH224">
            <v>-285.60000000000002</v>
          </cell>
          <cell r="BI224">
            <v>-1</v>
          </cell>
          <cell r="BJ224">
            <v>285.60000000000002</v>
          </cell>
          <cell r="BK224">
            <v>309.12697199999997</v>
          </cell>
          <cell r="BL224">
            <v>0</v>
          </cell>
          <cell r="BM224">
            <v>-285.60000000000002</v>
          </cell>
          <cell r="BN224">
            <v>-1</v>
          </cell>
          <cell r="BO224">
            <v>285.60000000000002</v>
          </cell>
          <cell r="BP224">
            <v>328.98056800000006</v>
          </cell>
          <cell r="BQ224">
            <v>0</v>
          </cell>
          <cell r="BR224">
            <v>-285.60000000000002</v>
          </cell>
          <cell r="BS224">
            <v>-1</v>
          </cell>
          <cell r="BT224">
            <v>285.60000000000002</v>
          </cell>
          <cell r="BU224">
            <v>383.62827999999996</v>
          </cell>
          <cell r="BV224">
            <v>0</v>
          </cell>
          <cell r="BW224">
            <v>98.028279999999938</v>
          </cell>
          <cell r="BX224">
            <v>0.34323627450980365</v>
          </cell>
          <cell r="BY224">
            <v>285.60000000000002</v>
          </cell>
          <cell r="BZ224">
            <v>361.28484000000003</v>
          </cell>
          <cell r="CA224">
            <v>0</v>
          </cell>
          <cell r="CB224">
            <v>75.684840000000008</v>
          </cell>
          <cell r="CC224">
            <v>0.2650029411764705</v>
          </cell>
          <cell r="CD224">
            <v>285.60000000000002</v>
          </cell>
          <cell r="CE224">
            <v>394.8</v>
          </cell>
          <cell r="CF224">
            <v>0</v>
          </cell>
          <cell r="CG224">
            <v>109.19999999999999</v>
          </cell>
          <cell r="CH224">
            <v>0.38235294117647056</v>
          </cell>
          <cell r="CI224">
            <v>285.60000000000002</v>
          </cell>
          <cell r="CJ224">
            <v>394.8</v>
          </cell>
          <cell r="CK224">
            <v>0</v>
          </cell>
          <cell r="CL224">
            <v>109.19999999999999</v>
          </cell>
          <cell r="CM224">
            <v>0.38235294117647056</v>
          </cell>
          <cell r="CP224">
            <v>268.73780499999998</v>
          </cell>
          <cell r="CQ224">
            <v>0</v>
          </cell>
        </row>
        <row r="225">
          <cell r="C225" t="str">
            <v>Утвержденный сбор за пользование аэровокзалом Терминал С (ин. а/к), долл./пасс.</v>
          </cell>
          <cell r="D225">
            <v>8.4</v>
          </cell>
          <cell r="E225">
            <v>8.4</v>
          </cell>
          <cell r="F225">
            <v>8.4</v>
          </cell>
          <cell r="G225">
            <v>4.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8.4</v>
          </cell>
          <cell r="M225">
            <v>8.4</v>
          </cell>
          <cell r="N225">
            <v>8.4</v>
          </cell>
          <cell r="O225">
            <v>0</v>
          </cell>
          <cell r="P225">
            <v>0</v>
          </cell>
          <cell r="Q225">
            <v>8.4</v>
          </cell>
          <cell r="R225">
            <v>8.4</v>
          </cell>
          <cell r="S225">
            <v>8.4</v>
          </cell>
          <cell r="T225">
            <v>0</v>
          </cell>
          <cell r="U225">
            <v>0</v>
          </cell>
          <cell r="V225">
            <v>8.4</v>
          </cell>
          <cell r="W225">
            <v>8.4</v>
          </cell>
          <cell r="X225">
            <v>8.4</v>
          </cell>
          <cell r="Y225">
            <v>0</v>
          </cell>
          <cell r="Z225">
            <v>0</v>
          </cell>
          <cell r="AA225">
            <v>8.4</v>
          </cell>
          <cell r="AB225">
            <v>8.4</v>
          </cell>
          <cell r="AC225">
            <v>8.4</v>
          </cell>
          <cell r="AD225">
            <v>0</v>
          </cell>
          <cell r="AE225">
            <v>0</v>
          </cell>
          <cell r="AF225">
            <v>8.4</v>
          </cell>
          <cell r="AG225">
            <v>8.4</v>
          </cell>
          <cell r="AH225">
            <v>8.4</v>
          </cell>
          <cell r="AI225">
            <v>0</v>
          </cell>
          <cell r="AJ225">
            <v>0</v>
          </cell>
          <cell r="AK225">
            <v>8.4</v>
          </cell>
          <cell r="AL225">
            <v>8.4</v>
          </cell>
          <cell r="AM225">
            <v>8.4</v>
          </cell>
          <cell r="AN225">
            <v>0</v>
          </cell>
          <cell r="AO225">
            <v>0</v>
          </cell>
          <cell r="AP225">
            <v>8.4</v>
          </cell>
          <cell r="AQ225">
            <v>8.4</v>
          </cell>
          <cell r="AR225">
            <v>8.4</v>
          </cell>
          <cell r="AS225">
            <v>0</v>
          </cell>
          <cell r="AT225">
            <v>0</v>
          </cell>
          <cell r="AU225">
            <v>8.4</v>
          </cell>
          <cell r="AV225">
            <v>8.4</v>
          </cell>
          <cell r="AW225">
            <v>8.4</v>
          </cell>
          <cell r="AX225">
            <v>0</v>
          </cell>
          <cell r="AY225">
            <v>0</v>
          </cell>
          <cell r="AZ225">
            <v>8.4</v>
          </cell>
          <cell r="BA225">
            <v>8.4</v>
          </cell>
          <cell r="BB225">
            <v>0</v>
          </cell>
          <cell r="BC225">
            <v>-8.4</v>
          </cell>
          <cell r="BD225">
            <v>-1</v>
          </cell>
          <cell r="BE225">
            <v>8.4</v>
          </cell>
          <cell r="BF225">
            <v>8.4</v>
          </cell>
          <cell r="BG225">
            <v>0</v>
          </cell>
          <cell r="BH225">
            <v>-8.4</v>
          </cell>
          <cell r="BI225">
            <v>-1</v>
          </cell>
          <cell r="BJ225">
            <v>8.4</v>
          </cell>
          <cell r="BK225">
            <v>8.4</v>
          </cell>
          <cell r="BL225">
            <v>0</v>
          </cell>
          <cell r="BM225">
            <v>-8.4</v>
          </cell>
          <cell r="BN225">
            <v>-1</v>
          </cell>
          <cell r="BO225">
            <v>8.4</v>
          </cell>
          <cell r="BP225">
            <v>8.4</v>
          </cell>
          <cell r="BQ225">
            <v>0</v>
          </cell>
          <cell r="BR225">
            <v>-8.4</v>
          </cell>
          <cell r="BS225">
            <v>-1</v>
          </cell>
          <cell r="BT225">
            <v>8.4</v>
          </cell>
          <cell r="BU225">
            <v>8.4</v>
          </cell>
          <cell r="BV225">
            <v>0</v>
          </cell>
          <cell r="BW225">
            <v>0</v>
          </cell>
          <cell r="BX225">
            <v>0</v>
          </cell>
          <cell r="BY225">
            <v>8.4</v>
          </cell>
          <cell r="BZ225">
            <v>8.4</v>
          </cell>
          <cell r="CA225">
            <v>0</v>
          </cell>
          <cell r="CB225">
            <v>0</v>
          </cell>
          <cell r="CC225">
            <v>0</v>
          </cell>
          <cell r="CD225">
            <v>8.4</v>
          </cell>
          <cell r="CE225">
            <v>8.4</v>
          </cell>
          <cell r="CF225">
            <v>0</v>
          </cell>
          <cell r="CG225">
            <v>0</v>
          </cell>
          <cell r="CH225">
            <v>0</v>
          </cell>
          <cell r="CI225">
            <v>8.4</v>
          </cell>
          <cell r="CJ225">
            <v>8.4</v>
          </cell>
          <cell r="CK225">
            <v>0</v>
          </cell>
          <cell r="CL225">
            <v>0</v>
          </cell>
          <cell r="CM225">
            <v>0</v>
          </cell>
          <cell r="CP225">
            <v>8.4</v>
          </cell>
          <cell r="CQ225">
            <v>0</v>
          </cell>
        </row>
        <row r="226">
          <cell r="C226" t="str">
            <v>Утвержденный сбор за пользование аэровокзалом Терминал D (ин. а/к), руб./пасс.</v>
          </cell>
          <cell r="D226">
            <v>463.89263958333333</v>
          </cell>
          <cell r="E226">
            <v>493</v>
          </cell>
          <cell r="F226">
            <v>553.65092625</v>
          </cell>
          <cell r="G226">
            <v>253.31403333333333</v>
          </cell>
          <cell r="H226">
            <v>29.107360416666666</v>
          </cell>
          <cell r="I226">
            <v>6.2745898367369657E-2</v>
          </cell>
          <cell r="J226">
            <v>60.650926249999998</v>
          </cell>
          <cell r="K226">
            <v>0.12302419117647068</v>
          </cell>
          <cell r="L226">
            <v>493</v>
          </cell>
          <cell r="M226">
            <v>509.16460000000006</v>
          </cell>
          <cell r="N226">
            <v>509.16460000000006</v>
          </cell>
          <cell r="O226">
            <v>16.164600000000064</v>
          </cell>
          <cell r="P226">
            <v>3.2788235294117785E-2</v>
          </cell>
          <cell r="Q226">
            <v>493</v>
          </cell>
          <cell r="R226">
            <v>509.16460000000006</v>
          </cell>
          <cell r="S226">
            <v>509.16460000000006</v>
          </cell>
          <cell r="T226">
            <v>16.164600000000064</v>
          </cell>
          <cell r="U226">
            <v>3.2788235294117785E-2</v>
          </cell>
          <cell r="V226">
            <v>493</v>
          </cell>
          <cell r="W226">
            <v>519.03330000000005</v>
          </cell>
          <cell r="X226">
            <v>519.03330000000005</v>
          </cell>
          <cell r="Y226">
            <v>26.033300000000054</v>
          </cell>
          <cell r="Z226">
            <v>5.2805882352941369E-2</v>
          </cell>
          <cell r="AA226">
            <v>493</v>
          </cell>
          <cell r="AB226">
            <v>519.57849999999996</v>
          </cell>
          <cell r="AC226">
            <v>519.57849999999996</v>
          </cell>
          <cell r="AD226">
            <v>26.578499999999963</v>
          </cell>
          <cell r="AE226">
            <v>5.3911764705882215E-2</v>
          </cell>
          <cell r="AF226">
            <v>493</v>
          </cell>
          <cell r="AG226">
            <v>504.0915333333333</v>
          </cell>
          <cell r="AH226">
            <v>504.0915333333333</v>
          </cell>
          <cell r="AI226">
            <v>11.091533333333302</v>
          </cell>
          <cell r="AJ226">
            <v>2.2498039215686161E-2</v>
          </cell>
          <cell r="AK226">
            <v>493</v>
          </cell>
          <cell r="AL226">
            <v>517.36289999999997</v>
          </cell>
          <cell r="AM226">
            <v>517.36289999999997</v>
          </cell>
          <cell r="AN226">
            <v>24.362899999999968</v>
          </cell>
          <cell r="AO226">
            <v>4.9417647058823455E-2</v>
          </cell>
          <cell r="AP226">
            <v>493</v>
          </cell>
          <cell r="AQ226">
            <v>503.95330000000001</v>
          </cell>
          <cell r="AR226">
            <v>503.95330000000001</v>
          </cell>
          <cell r="AS226">
            <v>10.953300000000013</v>
          </cell>
          <cell r="AT226">
            <v>2.2217647058823564E-2</v>
          </cell>
          <cell r="AU226">
            <v>493</v>
          </cell>
          <cell r="AV226">
            <v>490.95840000000004</v>
          </cell>
          <cell r="AW226">
            <v>490.95840000000004</v>
          </cell>
          <cell r="AX226">
            <v>-2.0415999999999599</v>
          </cell>
          <cell r="AY226">
            <v>-4.1411764705882037E-3</v>
          </cell>
          <cell r="AZ226">
            <v>493</v>
          </cell>
          <cell r="BA226">
            <v>539.1320883333334</v>
          </cell>
          <cell r="BB226">
            <v>0</v>
          </cell>
          <cell r="BC226">
            <v>-493</v>
          </cell>
          <cell r="BD226">
            <v>-1</v>
          </cell>
          <cell r="BE226">
            <v>493</v>
          </cell>
          <cell r="BF226">
            <v>515.90110666666669</v>
          </cell>
          <cell r="BG226">
            <v>0</v>
          </cell>
          <cell r="BH226">
            <v>-493</v>
          </cell>
          <cell r="BI226">
            <v>-1</v>
          </cell>
          <cell r="BJ226">
            <v>493</v>
          </cell>
          <cell r="BK226">
            <v>533.61203499999999</v>
          </cell>
          <cell r="BL226">
            <v>0</v>
          </cell>
          <cell r="BM226">
            <v>-493</v>
          </cell>
          <cell r="BN226">
            <v>-1</v>
          </cell>
          <cell r="BO226">
            <v>493</v>
          </cell>
          <cell r="BP226">
            <v>567.8831233333334</v>
          </cell>
          <cell r="BQ226">
            <v>0</v>
          </cell>
          <cell r="BR226">
            <v>-493</v>
          </cell>
          <cell r="BS226">
            <v>-1</v>
          </cell>
          <cell r="BT226">
            <v>493</v>
          </cell>
          <cell r="BU226">
            <v>662.2154833333334</v>
          </cell>
          <cell r="BV226">
            <v>0</v>
          </cell>
          <cell r="BW226">
            <v>169.2154833333334</v>
          </cell>
          <cell r="BX226">
            <v>0.3432362745098041</v>
          </cell>
          <cell r="BY226">
            <v>493</v>
          </cell>
          <cell r="BZ226">
            <v>623.64645000000007</v>
          </cell>
          <cell r="CA226">
            <v>0</v>
          </cell>
          <cell r="CB226">
            <v>130.64645000000007</v>
          </cell>
          <cell r="CC226">
            <v>0.26500294117647072</v>
          </cell>
          <cell r="CD226">
            <v>493</v>
          </cell>
          <cell r="CE226">
            <v>681.5</v>
          </cell>
          <cell r="CF226">
            <v>0</v>
          </cell>
          <cell r="CG226">
            <v>188.5</v>
          </cell>
          <cell r="CH226">
            <v>0.38235294117647056</v>
          </cell>
          <cell r="CI226">
            <v>493</v>
          </cell>
          <cell r="CJ226">
            <v>681.5</v>
          </cell>
          <cell r="CK226">
            <v>0</v>
          </cell>
          <cell r="CL226">
            <v>188.5</v>
          </cell>
          <cell r="CM226">
            <v>0.38235294117647056</v>
          </cell>
          <cell r="CP226">
            <v>463.89263958333333</v>
          </cell>
          <cell r="CQ226">
            <v>0</v>
          </cell>
        </row>
        <row r="227">
          <cell r="C227" t="str">
            <v>Утвержденный сбор за пользование аэровокзалом Терминал D (ин. а/к), долл./пасс.</v>
          </cell>
          <cell r="D227">
            <v>14.5</v>
          </cell>
          <cell r="E227">
            <v>14.5</v>
          </cell>
          <cell r="F227">
            <v>14.5</v>
          </cell>
          <cell r="G227">
            <v>7.25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14.5</v>
          </cell>
          <cell r="M227">
            <v>14.5</v>
          </cell>
          <cell r="N227">
            <v>14.5</v>
          </cell>
          <cell r="O227">
            <v>0</v>
          </cell>
          <cell r="P227">
            <v>0</v>
          </cell>
          <cell r="Q227">
            <v>14.5</v>
          </cell>
          <cell r="R227">
            <v>14.5</v>
          </cell>
          <cell r="S227">
            <v>14.5</v>
          </cell>
          <cell r="T227">
            <v>0</v>
          </cell>
          <cell r="U227">
            <v>0</v>
          </cell>
          <cell r="V227">
            <v>14.5</v>
          </cell>
          <cell r="W227">
            <v>14.5</v>
          </cell>
          <cell r="X227">
            <v>14.5</v>
          </cell>
          <cell r="Y227">
            <v>0</v>
          </cell>
          <cell r="Z227">
            <v>0</v>
          </cell>
          <cell r="AA227">
            <v>14.5</v>
          </cell>
          <cell r="AB227">
            <v>14.5</v>
          </cell>
          <cell r="AC227">
            <v>14.5</v>
          </cell>
          <cell r="AD227">
            <v>0</v>
          </cell>
          <cell r="AE227">
            <v>0</v>
          </cell>
          <cell r="AF227">
            <v>14.5</v>
          </cell>
          <cell r="AG227">
            <v>14.5</v>
          </cell>
          <cell r="AH227">
            <v>14.5</v>
          </cell>
          <cell r="AI227">
            <v>0</v>
          </cell>
          <cell r="AJ227">
            <v>0</v>
          </cell>
          <cell r="AK227">
            <v>14.5</v>
          </cell>
          <cell r="AL227">
            <v>14.5</v>
          </cell>
          <cell r="AM227">
            <v>14.5</v>
          </cell>
          <cell r="AN227">
            <v>0</v>
          </cell>
          <cell r="AO227">
            <v>0</v>
          </cell>
          <cell r="AP227">
            <v>14.5</v>
          </cell>
          <cell r="AQ227">
            <v>14.5</v>
          </cell>
          <cell r="AR227">
            <v>14.5</v>
          </cell>
          <cell r="AS227">
            <v>0</v>
          </cell>
          <cell r="AT227">
            <v>0</v>
          </cell>
          <cell r="AU227">
            <v>14.5</v>
          </cell>
          <cell r="AV227">
            <v>14.5</v>
          </cell>
          <cell r="AW227">
            <v>14.5</v>
          </cell>
          <cell r="AX227">
            <v>0</v>
          </cell>
          <cell r="AY227">
            <v>0</v>
          </cell>
          <cell r="AZ227">
            <v>14.5</v>
          </cell>
          <cell r="BA227">
            <v>14.5</v>
          </cell>
          <cell r="BB227">
            <v>0</v>
          </cell>
          <cell r="BC227">
            <v>-14.5</v>
          </cell>
          <cell r="BD227">
            <v>-1</v>
          </cell>
          <cell r="BE227">
            <v>14.5</v>
          </cell>
          <cell r="BF227">
            <v>14.5</v>
          </cell>
          <cell r="BG227">
            <v>0</v>
          </cell>
          <cell r="BH227">
            <v>-14.5</v>
          </cell>
          <cell r="BI227">
            <v>-1</v>
          </cell>
          <cell r="BJ227">
            <v>14.5</v>
          </cell>
          <cell r="BK227">
            <v>14.5</v>
          </cell>
          <cell r="BL227">
            <v>0</v>
          </cell>
          <cell r="BM227">
            <v>-14.5</v>
          </cell>
          <cell r="BN227">
            <v>-1</v>
          </cell>
          <cell r="BO227">
            <v>14.5</v>
          </cell>
          <cell r="BP227">
            <v>14.5</v>
          </cell>
          <cell r="BQ227">
            <v>0</v>
          </cell>
          <cell r="BR227">
            <v>-14.5</v>
          </cell>
          <cell r="BS227">
            <v>-1</v>
          </cell>
          <cell r="BT227">
            <v>14.5</v>
          </cell>
          <cell r="BU227">
            <v>14.5</v>
          </cell>
          <cell r="BV227">
            <v>0</v>
          </cell>
          <cell r="BW227">
            <v>0</v>
          </cell>
          <cell r="BX227">
            <v>0</v>
          </cell>
          <cell r="BY227">
            <v>14.5</v>
          </cell>
          <cell r="BZ227">
            <v>14.5</v>
          </cell>
          <cell r="CA227">
            <v>0</v>
          </cell>
          <cell r="CB227">
            <v>0</v>
          </cell>
          <cell r="CC227">
            <v>0</v>
          </cell>
          <cell r="CD227">
            <v>14.5</v>
          </cell>
          <cell r="CE227">
            <v>14.5</v>
          </cell>
          <cell r="CF227">
            <v>0</v>
          </cell>
          <cell r="CG227">
            <v>0</v>
          </cell>
          <cell r="CH227">
            <v>0</v>
          </cell>
          <cell r="CI227">
            <v>14.5</v>
          </cell>
          <cell r="CJ227">
            <v>14.5</v>
          </cell>
          <cell r="CK227">
            <v>0</v>
          </cell>
          <cell r="CL227">
            <v>0</v>
          </cell>
          <cell r="CM227">
            <v>0</v>
          </cell>
          <cell r="CP227">
            <v>14.5</v>
          </cell>
          <cell r="CQ227">
            <v>0</v>
          </cell>
        </row>
        <row r="228">
          <cell r="C228" t="str">
            <v>Утвержденный сбор за пользование аэровокзалом Терминал E (ин. а/к), руб./пасс.</v>
          </cell>
          <cell r="D228">
            <v>268.73780499999998</v>
          </cell>
          <cell r="E228">
            <v>285.60000000000002</v>
          </cell>
          <cell r="F228">
            <v>320.73570899999999</v>
          </cell>
          <cell r="G228">
            <v>146.74744000000001</v>
          </cell>
          <cell r="H228">
            <v>16.862195000000042</v>
          </cell>
          <cell r="I228">
            <v>6.2745898367369879E-2</v>
          </cell>
          <cell r="J228">
            <v>35.135708999999963</v>
          </cell>
          <cell r="K228">
            <v>0.12302419117647045</v>
          </cell>
          <cell r="L228">
            <v>285.60000000000002</v>
          </cell>
          <cell r="M228">
            <v>294.96432000000004</v>
          </cell>
          <cell r="N228">
            <v>294.96432000000004</v>
          </cell>
          <cell r="O228">
            <v>9.3643200000000206</v>
          </cell>
          <cell r="P228">
            <v>3.2788235294117785E-2</v>
          </cell>
          <cell r="Q228">
            <v>285.60000000000002</v>
          </cell>
          <cell r="R228">
            <v>294.96432000000004</v>
          </cell>
          <cell r="S228">
            <v>294.96432000000004</v>
          </cell>
          <cell r="T228">
            <v>9.3643200000000206</v>
          </cell>
          <cell r="U228">
            <v>3.2788235294117785E-2</v>
          </cell>
          <cell r="V228">
            <v>285.60000000000002</v>
          </cell>
          <cell r="W228">
            <v>300.68136000000004</v>
          </cell>
          <cell r="X228">
            <v>300.68136000000004</v>
          </cell>
          <cell r="Y228">
            <v>15.081360000000018</v>
          </cell>
          <cell r="Z228">
            <v>5.2805882352941147E-2</v>
          </cell>
          <cell r="AA228">
            <v>285.60000000000002</v>
          </cell>
          <cell r="AB228">
            <v>300.99720000000002</v>
          </cell>
          <cell r="AC228">
            <v>300.99720000000002</v>
          </cell>
          <cell r="AD228">
            <v>15.397199999999998</v>
          </cell>
          <cell r="AE228">
            <v>5.3911764705882437E-2</v>
          </cell>
          <cell r="AF228">
            <v>285.60000000000002</v>
          </cell>
          <cell r="AG228">
            <v>292.02544</v>
          </cell>
          <cell r="AH228">
            <v>292.02544</v>
          </cell>
          <cell r="AI228">
            <v>6.4254399999999805</v>
          </cell>
          <cell r="AJ228">
            <v>2.2498039215686161E-2</v>
          </cell>
          <cell r="AK228">
            <v>285.60000000000002</v>
          </cell>
          <cell r="AL228">
            <v>299.71368000000001</v>
          </cell>
          <cell r="AM228">
            <v>299.71368000000001</v>
          </cell>
          <cell r="AN228">
            <v>14.113679999999988</v>
          </cell>
          <cell r="AO228">
            <v>4.9417647058823455E-2</v>
          </cell>
          <cell r="AP228">
            <v>285.60000000000002</v>
          </cell>
          <cell r="AQ228">
            <v>291.94536000000005</v>
          </cell>
          <cell r="AR228">
            <v>291.94536000000005</v>
          </cell>
          <cell r="AS228">
            <v>6.3453600000000279</v>
          </cell>
          <cell r="AT228">
            <v>2.2217647058823564E-2</v>
          </cell>
          <cell r="AU228">
            <v>285.60000000000002</v>
          </cell>
          <cell r="AV228">
            <v>284.41728000000001</v>
          </cell>
          <cell r="AW228">
            <v>284.41728000000001</v>
          </cell>
          <cell r="AX228">
            <v>-1.1827200000000175</v>
          </cell>
          <cell r="AY228">
            <v>-4.1411764705883147E-3</v>
          </cell>
          <cell r="AZ228">
            <v>285.60000000000002</v>
          </cell>
          <cell r="BA228">
            <v>312.32479599999999</v>
          </cell>
          <cell r="BB228">
            <v>0</v>
          </cell>
          <cell r="BC228">
            <v>-285.60000000000002</v>
          </cell>
          <cell r="BD228">
            <v>-1</v>
          </cell>
          <cell r="BE228">
            <v>285.60000000000002</v>
          </cell>
          <cell r="BF228">
            <v>298.866848</v>
          </cell>
          <cell r="BG228">
            <v>0</v>
          </cell>
          <cell r="BH228">
            <v>-285.60000000000002</v>
          </cell>
          <cell r="BI228">
            <v>-1</v>
          </cell>
          <cell r="BJ228">
            <v>285.60000000000002</v>
          </cell>
          <cell r="BK228">
            <v>309.12697199999997</v>
          </cell>
          <cell r="BL228">
            <v>0</v>
          </cell>
          <cell r="BM228">
            <v>-285.60000000000002</v>
          </cell>
          <cell r="BN228">
            <v>-1</v>
          </cell>
          <cell r="BO228">
            <v>285.60000000000002</v>
          </cell>
          <cell r="BP228">
            <v>328.98056800000006</v>
          </cell>
          <cell r="BQ228">
            <v>0</v>
          </cell>
          <cell r="BR228">
            <v>-285.60000000000002</v>
          </cell>
          <cell r="BS228">
            <v>-1</v>
          </cell>
          <cell r="BT228">
            <v>285.60000000000002</v>
          </cell>
          <cell r="BU228">
            <v>383.62827999999996</v>
          </cell>
          <cell r="BV228">
            <v>0</v>
          </cell>
          <cell r="BW228">
            <v>98.028279999999938</v>
          </cell>
          <cell r="BX228">
            <v>0.34323627450980365</v>
          </cell>
          <cell r="BY228">
            <v>285.60000000000002</v>
          </cell>
          <cell r="BZ228">
            <v>361.28484000000003</v>
          </cell>
          <cell r="CA228">
            <v>0</v>
          </cell>
          <cell r="CB228">
            <v>75.684840000000008</v>
          </cell>
          <cell r="CC228">
            <v>0.2650029411764705</v>
          </cell>
          <cell r="CD228">
            <v>285.60000000000002</v>
          </cell>
          <cell r="CE228">
            <v>394.8</v>
          </cell>
          <cell r="CF228">
            <v>0</v>
          </cell>
          <cell r="CG228">
            <v>109.19999999999999</v>
          </cell>
          <cell r="CH228">
            <v>0.38235294117647056</v>
          </cell>
          <cell r="CI228">
            <v>285.60000000000002</v>
          </cell>
          <cell r="CJ228">
            <v>394.8</v>
          </cell>
          <cell r="CK228">
            <v>0</v>
          </cell>
          <cell r="CL228">
            <v>109.19999999999999</v>
          </cell>
          <cell r="CM228">
            <v>0.38235294117647056</v>
          </cell>
          <cell r="CP228">
            <v>268.73780499999998</v>
          </cell>
          <cell r="CQ228">
            <v>0</v>
          </cell>
        </row>
        <row r="229">
          <cell r="C229" t="str">
            <v>Утвержденный сбор за пользование аэровокзалом Терминал E (ин. а/к), долл./пасс.</v>
          </cell>
          <cell r="D229">
            <v>8.4</v>
          </cell>
          <cell r="E229">
            <v>8.4</v>
          </cell>
          <cell r="F229">
            <v>8.4</v>
          </cell>
          <cell r="G229">
            <v>4.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8.4</v>
          </cell>
          <cell r="M229">
            <v>8.4</v>
          </cell>
          <cell r="N229">
            <v>8.4</v>
          </cell>
          <cell r="O229">
            <v>0</v>
          </cell>
          <cell r="P229">
            <v>0</v>
          </cell>
          <cell r="Q229">
            <v>8.4</v>
          </cell>
          <cell r="R229">
            <v>8.4</v>
          </cell>
          <cell r="S229">
            <v>8.4</v>
          </cell>
          <cell r="T229">
            <v>0</v>
          </cell>
          <cell r="U229">
            <v>0</v>
          </cell>
          <cell r="V229">
            <v>8.4</v>
          </cell>
          <cell r="W229">
            <v>8.4</v>
          </cell>
          <cell r="X229">
            <v>8.4</v>
          </cell>
          <cell r="Y229">
            <v>0</v>
          </cell>
          <cell r="Z229">
            <v>0</v>
          </cell>
          <cell r="AA229">
            <v>8.4</v>
          </cell>
          <cell r="AB229">
            <v>8.4</v>
          </cell>
          <cell r="AC229">
            <v>8.4</v>
          </cell>
          <cell r="AD229">
            <v>0</v>
          </cell>
          <cell r="AE229">
            <v>0</v>
          </cell>
          <cell r="AF229">
            <v>8.4</v>
          </cell>
          <cell r="AG229">
            <v>8.4</v>
          </cell>
          <cell r="AH229">
            <v>8.4</v>
          </cell>
          <cell r="AI229">
            <v>0</v>
          </cell>
          <cell r="AJ229">
            <v>0</v>
          </cell>
          <cell r="AK229">
            <v>8.4</v>
          </cell>
          <cell r="AL229">
            <v>8.4</v>
          </cell>
          <cell r="AM229">
            <v>8.4</v>
          </cell>
          <cell r="AN229">
            <v>0</v>
          </cell>
          <cell r="AO229">
            <v>0</v>
          </cell>
          <cell r="AP229">
            <v>8.4</v>
          </cell>
          <cell r="AQ229">
            <v>8.4</v>
          </cell>
          <cell r="AR229">
            <v>8.4</v>
          </cell>
          <cell r="AS229">
            <v>0</v>
          </cell>
          <cell r="AT229">
            <v>0</v>
          </cell>
          <cell r="AU229">
            <v>8.4</v>
          </cell>
          <cell r="AV229">
            <v>8.4</v>
          </cell>
          <cell r="AW229">
            <v>8.4</v>
          </cell>
          <cell r="AX229">
            <v>0</v>
          </cell>
          <cell r="AY229">
            <v>0</v>
          </cell>
          <cell r="AZ229">
            <v>8.4</v>
          </cell>
          <cell r="BA229">
            <v>8.4</v>
          </cell>
          <cell r="BB229">
            <v>0</v>
          </cell>
          <cell r="BC229">
            <v>-8.4</v>
          </cell>
          <cell r="BD229">
            <v>-1</v>
          </cell>
          <cell r="BE229">
            <v>8.4</v>
          </cell>
          <cell r="BF229">
            <v>8.4</v>
          </cell>
          <cell r="BG229">
            <v>0</v>
          </cell>
          <cell r="BH229">
            <v>-8.4</v>
          </cell>
          <cell r="BI229">
            <v>-1</v>
          </cell>
          <cell r="BJ229">
            <v>8.4</v>
          </cell>
          <cell r="BK229">
            <v>8.4</v>
          </cell>
          <cell r="BL229">
            <v>0</v>
          </cell>
          <cell r="BM229">
            <v>-8.4</v>
          </cell>
          <cell r="BN229">
            <v>-1</v>
          </cell>
          <cell r="BO229">
            <v>8.4</v>
          </cell>
          <cell r="BP229">
            <v>8.4</v>
          </cell>
          <cell r="BQ229">
            <v>0</v>
          </cell>
          <cell r="BR229">
            <v>-8.4</v>
          </cell>
          <cell r="BS229">
            <v>-1</v>
          </cell>
          <cell r="BT229">
            <v>8.4</v>
          </cell>
          <cell r="BU229">
            <v>8.4</v>
          </cell>
          <cell r="BV229">
            <v>0</v>
          </cell>
          <cell r="BW229">
            <v>0</v>
          </cell>
          <cell r="BX229">
            <v>0</v>
          </cell>
          <cell r="BY229">
            <v>8.4</v>
          </cell>
          <cell r="BZ229">
            <v>8.4</v>
          </cell>
          <cell r="CA229">
            <v>0</v>
          </cell>
          <cell r="CB229">
            <v>0</v>
          </cell>
          <cell r="CC229">
            <v>0</v>
          </cell>
          <cell r="CD229">
            <v>8.4</v>
          </cell>
          <cell r="CE229">
            <v>8.4</v>
          </cell>
          <cell r="CF229">
            <v>0</v>
          </cell>
          <cell r="CG229">
            <v>0</v>
          </cell>
          <cell r="CH229">
            <v>0</v>
          </cell>
          <cell r="CI229">
            <v>8.4</v>
          </cell>
          <cell r="CJ229">
            <v>8.4</v>
          </cell>
          <cell r="CK229">
            <v>0</v>
          </cell>
          <cell r="CL229">
            <v>0</v>
          </cell>
          <cell r="CM229">
            <v>0</v>
          </cell>
          <cell r="CP229">
            <v>8.4</v>
          </cell>
          <cell r="CQ229">
            <v>0</v>
          </cell>
        </row>
        <row r="230">
          <cell r="C230" t="str">
            <v>Утвержденный сбор за пользование аэровокзалом Терминал F (ин. а/к), руб./пасс.</v>
          </cell>
          <cell r="D230">
            <v>268.73780499999998</v>
          </cell>
          <cell r="E230">
            <v>285.60000000000002</v>
          </cell>
          <cell r="F230">
            <v>320.73570899999999</v>
          </cell>
          <cell r="G230">
            <v>146.74744000000001</v>
          </cell>
          <cell r="H230">
            <v>16.862195000000042</v>
          </cell>
          <cell r="I230">
            <v>6.2745898367369879E-2</v>
          </cell>
          <cell r="J230">
            <v>35.135708999999963</v>
          </cell>
          <cell r="K230">
            <v>0.12302419117647045</v>
          </cell>
          <cell r="L230">
            <v>285.60000000000002</v>
          </cell>
          <cell r="M230">
            <v>294.96432000000004</v>
          </cell>
          <cell r="N230">
            <v>294.96432000000004</v>
          </cell>
          <cell r="O230">
            <v>9.3643200000000206</v>
          </cell>
          <cell r="P230">
            <v>3.2788235294117785E-2</v>
          </cell>
          <cell r="Q230">
            <v>285.60000000000002</v>
          </cell>
          <cell r="R230">
            <v>294.96432000000004</v>
          </cell>
          <cell r="S230">
            <v>294.96432000000004</v>
          </cell>
          <cell r="T230">
            <v>9.3643200000000206</v>
          </cell>
          <cell r="U230">
            <v>3.2788235294117785E-2</v>
          </cell>
          <cell r="V230">
            <v>285.60000000000002</v>
          </cell>
          <cell r="W230">
            <v>300.68136000000004</v>
          </cell>
          <cell r="X230">
            <v>300.68136000000004</v>
          </cell>
          <cell r="Y230">
            <v>15.081360000000018</v>
          </cell>
          <cell r="Z230">
            <v>5.2805882352941147E-2</v>
          </cell>
          <cell r="AA230">
            <v>285.60000000000002</v>
          </cell>
          <cell r="AB230">
            <v>300.99720000000002</v>
          </cell>
          <cell r="AC230">
            <v>300.99720000000002</v>
          </cell>
          <cell r="AD230">
            <v>15.397199999999998</v>
          </cell>
          <cell r="AE230">
            <v>5.3911764705882437E-2</v>
          </cell>
          <cell r="AF230">
            <v>285.60000000000002</v>
          </cell>
          <cell r="AG230">
            <v>292.02544</v>
          </cell>
          <cell r="AH230">
            <v>292.02544</v>
          </cell>
          <cell r="AI230">
            <v>6.4254399999999805</v>
          </cell>
          <cell r="AJ230">
            <v>2.2498039215686161E-2</v>
          </cell>
          <cell r="AK230">
            <v>285.60000000000002</v>
          </cell>
          <cell r="AL230">
            <v>299.71368000000001</v>
          </cell>
          <cell r="AM230">
            <v>299.71368000000001</v>
          </cell>
          <cell r="AN230">
            <v>14.113679999999988</v>
          </cell>
          <cell r="AO230">
            <v>4.9417647058823455E-2</v>
          </cell>
          <cell r="AP230">
            <v>285.60000000000002</v>
          </cell>
          <cell r="AQ230">
            <v>291.94536000000005</v>
          </cell>
          <cell r="AR230">
            <v>291.94536000000005</v>
          </cell>
          <cell r="AS230">
            <v>6.3453600000000279</v>
          </cell>
          <cell r="AT230">
            <v>2.2217647058823564E-2</v>
          </cell>
          <cell r="AU230">
            <v>285.60000000000002</v>
          </cell>
          <cell r="AV230">
            <v>284.41728000000001</v>
          </cell>
          <cell r="AW230">
            <v>284.41728000000001</v>
          </cell>
          <cell r="AX230">
            <v>-1.1827200000000175</v>
          </cell>
          <cell r="AY230">
            <v>-4.1411764705883147E-3</v>
          </cell>
          <cell r="AZ230">
            <v>285.60000000000002</v>
          </cell>
          <cell r="BA230">
            <v>312.32479599999999</v>
          </cell>
          <cell r="BB230">
            <v>0</v>
          </cell>
          <cell r="BC230">
            <v>-285.60000000000002</v>
          </cell>
          <cell r="BD230">
            <v>-1</v>
          </cell>
          <cell r="BE230">
            <v>285.60000000000002</v>
          </cell>
          <cell r="BF230">
            <v>298.866848</v>
          </cell>
          <cell r="BG230">
            <v>0</v>
          </cell>
          <cell r="BH230">
            <v>-285.60000000000002</v>
          </cell>
          <cell r="BI230">
            <v>-1</v>
          </cell>
          <cell r="BJ230">
            <v>285.60000000000002</v>
          </cell>
          <cell r="BK230">
            <v>309.12697199999997</v>
          </cell>
          <cell r="BL230">
            <v>0</v>
          </cell>
          <cell r="BM230">
            <v>-285.60000000000002</v>
          </cell>
          <cell r="BN230">
            <v>-1</v>
          </cell>
          <cell r="BO230">
            <v>285.60000000000002</v>
          </cell>
          <cell r="BP230">
            <v>328.98056800000006</v>
          </cell>
          <cell r="BQ230">
            <v>0</v>
          </cell>
          <cell r="BR230">
            <v>-285.60000000000002</v>
          </cell>
          <cell r="BS230">
            <v>-1</v>
          </cell>
          <cell r="BT230">
            <v>285.60000000000002</v>
          </cell>
          <cell r="BU230">
            <v>383.62827999999996</v>
          </cell>
          <cell r="BV230">
            <v>0</v>
          </cell>
          <cell r="BW230">
            <v>98.028279999999938</v>
          </cell>
          <cell r="BX230">
            <v>0.34323627450980365</v>
          </cell>
          <cell r="BY230">
            <v>285.60000000000002</v>
          </cell>
          <cell r="BZ230">
            <v>361.28484000000003</v>
          </cell>
          <cell r="CA230">
            <v>0</v>
          </cell>
          <cell r="CB230">
            <v>75.684840000000008</v>
          </cell>
          <cell r="CC230">
            <v>0.2650029411764705</v>
          </cell>
          <cell r="CD230">
            <v>285.60000000000002</v>
          </cell>
          <cell r="CE230">
            <v>394.8</v>
          </cell>
          <cell r="CF230">
            <v>0</v>
          </cell>
          <cell r="CG230">
            <v>109.19999999999999</v>
          </cell>
          <cell r="CH230">
            <v>0.38235294117647056</v>
          </cell>
          <cell r="CI230">
            <v>285.60000000000002</v>
          </cell>
          <cell r="CJ230">
            <v>394.8</v>
          </cell>
          <cell r="CK230">
            <v>0</v>
          </cell>
          <cell r="CL230">
            <v>109.19999999999999</v>
          </cell>
          <cell r="CM230">
            <v>0.38235294117647056</v>
          </cell>
          <cell r="CP230">
            <v>268.73780499999998</v>
          </cell>
          <cell r="CQ230">
            <v>0</v>
          </cell>
        </row>
        <row r="231">
          <cell r="C231" t="str">
            <v>Утвержденный сбор за пользование аэровокзалом Терминал F (ин. а/к), долл./пасс.</v>
          </cell>
          <cell r="D231">
            <v>8.4</v>
          </cell>
          <cell r="E231">
            <v>8.4</v>
          </cell>
          <cell r="F231">
            <v>8.4</v>
          </cell>
          <cell r="G231">
            <v>4.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8.4</v>
          </cell>
          <cell r="M231">
            <v>8.4</v>
          </cell>
          <cell r="N231">
            <v>8.4</v>
          </cell>
          <cell r="O231">
            <v>0</v>
          </cell>
          <cell r="P231">
            <v>0</v>
          </cell>
          <cell r="Q231">
            <v>8.4</v>
          </cell>
          <cell r="R231">
            <v>8.4</v>
          </cell>
          <cell r="S231">
            <v>8.4</v>
          </cell>
          <cell r="T231">
            <v>0</v>
          </cell>
          <cell r="U231">
            <v>0</v>
          </cell>
          <cell r="V231">
            <v>8.4</v>
          </cell>
          <cell r="W231">
            <v>8.4</v>
          </cell>
          <cell r="X231">
            <v>8.4</v>
          </cell>
          <cell r="Y231">
            <v>0</v>
          </cell>
          <cell r="Z231">
            <v>0</v>
          </cell>
          <cell r="AA231">
            <v>8.4</v>
          </cell>
          <cell r="AB231">
            <v>8.4</v>
          </cell>
          <cell r="AC231">
            <v>8.4</v>
          </cell>
          <cell r="AD231">
            <v>0</v>
          </cell>
          <cell r="AE231">
            <v>0</v>
          </cell>
          <cell r="AF231">
            <v>8.4</v>
          </cell>
          <cell r="AG231">
            <v>8.4</v>
          </cell>
          <cell r="AH231">
            <v>8.4</v>
          </cell>
          <cell r="AI231">
            <v>0</v>
          </cell>
          <cell r="AJ231">
            <v>0</v>
          </cell>
          <cell r="AK231">
            <v>8.4</v>
          </cell>
          <cell r="AL231">
            <v>8.4</v>
          </cell>
          <cell r="AM231">
            <v>8.4</v>
          </cell>
          <cell r="AN231">
            <v>0</v>
          </cell>
          <cell r="AO231">
            <v>0</v>
          </cell>
          <cell r="AP231">
            <v>8.4</v>
          </cell>
          <cell r="AQ231">
            <v>8.4</v>
          </cell>
          <cell r="AR231">
            <v>8.4</v>
          </cell>
          <cell r="AS231">
            <v>0</v>
          </cell>
          <cell r="AT231">
            <v>0</v>
          </cell>
          <cell r="AU231">
            <v>8.4</v>
          </cell>
          <cell r="AV231">
            <v>8.4</v>
          </cell>
          <cell r="AW231">
            <v>8.4</v>
          </cell>
          <cell r="AX231">
            <v>0</v>
          </cell>
          <cell r="AY231">
            <v>0</v>
          </cell>
          <cell r="AZ231">
            <v>8.4</v>
          </cell>
          <cell r="BA231">
            <v>8.4</v>
          </cell>
          <cell r="BB231">
            <v>0</v>
          </cell>
          <cell r="BC231">
            <v>-8.4</v>
          </cell>
          <cell r="BD231">
            <v>-1</v>
          </cell>
          <cell r="BE231">
            <v>8.4</v>
          </cell>
          <cell r="BF231">
            <v>8.4</v>
          </cell>
          <cell r="BG231">
            <v>0</v>
          </cell>
          <cell r="BH231">
            <v>-8.4</v>
          </cell>
          <cell r="BI231">
            <v>-1</v>
          </cell>
          <cell r="BJ231">
            <v>8.4</v>
          </cell>
          <cell r="BK231">
            <v>8.4</v>
          </cell>
          <cell r="BL231">
            <v>0</v>
          </cell>
          <cell r="BM231">
            <v>-8.4</v>
          </cell>
          <cell r="BN231">
            <v>-1</v>
          </cell>
          <cell r="BO231">
            <v>8.4</v>
          </cell>
          <cell r="BP231">
            <v>8.4</v>
          </cell>
          <cell r="BQ231">
            <v>0</v>
          </cell>
          <cell r="BR231">
            <v>-8.4</v>
          </cell>
          <cell r="BS231">
            <v>-1</v>
          </cell>
          <cell r="BT231">
            <v>8.4</v>
          </cell>
          <cell r="BU231">
            <v>8.4</v>
          </cell>
          <cell r="BV231">
            <v>0</v>
          </cell>
          <cell r="BW231">
            <v>0</v>
          </cell>
          <cell r="BX231">
            <v>0</v>
          </cell>
          <cell r="BY231">
            <v>8.4</v>
          </cell>
          <cell r="BZ231">
            <v>8.4</v>
          </cell>
          <cell r="CA231">
            <v>0</v>
          </cell>
          <cell r="CB231">
            <v>0</v>
          </cell>
          <cell r="CC231">
            <v>0</v>
          </cell>
          <cell r="CD231">
            <v>8.4</v>
          </cell>
          <cell r="CE231">
            <v>8.4</v>
          </cell>
          <cell r="CF231">
            <v>0</v>
          </cell>
          <cell r="CG231">
            <v>0</v>
          </cell>
          <cell r="CH231">
            <v>0</v>
          </cell>
          <cell r="CI231">
            <v>8.4</v>
          </cell>
          <cell r="CJ231">
            <v>8.4</v>
          </cell>
          <cell r="CK231">
            <v>0</v>
          </cell>
          <cell r="CL231">
            <v>0</v>
          </cell>
          <cell r="CM231">
            <v>0</v>
          </cell>
          <cell r="CP231">
            <v>8.4</v>
          </cell>
          <cell r="CQ231">
            <v>0</v>
          </cell>
        </row>
        <row r="232">
          <cell r="C232" t="str">
            <v>Утвержденный сбор за пользование аэровокзалом (а/к РФ), руб./пасс.</v>
          </cell>
          <cell r="CQ232">
            <v>0</v>
          </cell>
        </row>
        <row r="233">
          <cell r="C233" t="str">
            <v>Утвержденный сбор за пользование аэровокзалом Терминал B (а/к РФ), руб./пасс.</v>
          </cell>
          <cell r="CQ233">
            <v>0</v>
          </cell>
        </row>
        <row r="234">
          <cell r="C234" t="str">
            <v>Утвержденный сбор за пользование аэровокзалом Терминал B (а/к РФ ВВЛ), руб./пасс.</v>
          </cell>
          <cell r="D234">
            <v>45.5</v>
          </cell>
          <cell r="E234">
            <v>45.5</v>
          </cell>
          <cell r="F234">
            <v>45.5</v>
          </cell>
          <cell r="G234">
            <v>45.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5.5</v>
          </cell>
          <cell r="M234">
            <v>45.5</v>
          </cell>
          <cell r="N234">
            <v>45.5</v>
          </cell>
          <cell r="O234">
            <v>0</v>
          </cell>
          <cell r="P234">
            <v>0</v>
          </cell>
          <cell r="Q234">
            <v>45.5</v>
          </cell>
          <cell r="R234">
            <v>45.5</v>
          </cell>
          <cell r="S234">
            <v>45.5</v>
          </cell>
          <cell r="T234">
            <v>0</v>
          </cell>
          <cell r="U234">
            <v>0</v>
          </cell>
          <cell r="V234">
            <v>45.5</v>
          </cell>
          <cell r="W234">
            <v>45.5</v>
          </cell>
          <cell r="X234">
            <v>45.5</v>
          </cell>
          <cell r="Y234">
            <v>0</v>
          </cell>
          <cell r="Z234">
            <v>0</v>
          </cell>
          <cell r="AA234">
            <v>45.5</v>
          </cell>
          <cell r="AB234">
            <v>45.5</v>
          </cell>
          <cell r="AC234">
            <v>45.5</v>
          </cell>
          <cell r="AD234">
            <v>0</v>
          </cell>
          <cell r="AE234">
            <v>0</v>
          </cell>
          <cell r="AF234">
            <v>45.5</v>
          </cell>
          <cell r="AG234">
            <v>45.5</v>
          </cell>
          <cell r="AH234">
            <v>45.5</v>
          </cell>
          <cell r="AI234">
            <v>0</v>
          </cell>
          <cell r="AJ234">
            <v>0</v>
          </cell>
          <cell r="AK234">
            <v>45.5</v>
          </cell>
          <cell r="AL234">
            <v>45.5</v>
          </cell>
          <cell r="AM234">
            <v>45.5</v>
          </cell>
          <cell r="AN234">
            <v>0</v>
          </cell>
          <cell r="AO234">
            <v>0</v>
          </cell>
          <cell r="AP234">
            <v>45.5</v>
          </cell>
          <cell r="AQ234">
            <v>45.5</v>
          </cell>
          <cell r="AR234">
            <v>45.5</v>
          </cell>
          <cell r="AS234">
            <v>0</v>
          </cell>
          <cell r="AT234">
            <v>0</v>
          </cell>
          <cell r="AU234">
            <v>45.5</v>
          </cell>
          <cell r="AV234">
            <v>45.5</v>
          </cell>
          <cell r="AW234">
            <v>45.5</v>
          </cell>
          <cell r="AX234">
            <v>0</v>
          </cell>
          <cell r="AY234">
            <v>0</v>
          </cell>
          <cell r="AZ234">
            <v>45.5</v>
          </cell>
          <cell r="BA234">
            <v>45.5</v>
          </cell>
          <cell r="BB234">
            <v>45.5</v>
          </cell>
          <cell r="BC234">
            <v>0</v>
          </cell>
          <cell r="BD234">
            <v>0</v>
          </cell>
          <cell r="BE234">
            <v>45.5</v>
          </cell>
          <cell r="BF234">
            <v>45.5</v>
          </cell>
          <cell r="BG234">
            <v>45.5</v>
          </cell>
          <cell r="BH234">
            <v>0</v>
          </cell>
          <cell r="BI234">
            <v>0</v>
          </cell>
          <cell r="BJ234">
            <v>45.5</v>
          </cell>
          <cell r="BK234">
            <v>45.5</v>
          </cell>
          <cell r="BL234">
            <v>45.5</v>
          </cell>
          <cell r="BM234">
            <v>0</v>
          </cell>
          <cell r="BN234">
            <v>0</v>
          </cell>
          <cell r="BO234">
            <v>45.5</v>
          </cell>
          <cell r="BP234">
            <v>45.5</v>
          </cell>
          <cell r="BQ234">
            <v>45.5</v>
          </cell>
          <cell r="BR234">
            <v>0</v>
          </cell>
          <cell r="BS234">
            <v>0</v>
          </cell>
          <cell r="BT234">
            <v>45.5</v>
          </cell>
          <cell r="BU234">
            <v>45.5</v>
          </cell>
          <cell r="BV234">
            <v>45.5</v>
          </cell>
          <cell r="BW234">
            <v>0</v>
          </cell>
          <cell r="BX234">
            <v>0</v>
          </cell>
          <cell r="BY234">
            <v>45.5</v>
          </cell>
          <cell r="BZ234">
            <v>45.5</v>
          </cell>
          <cell r="CA234">
            <v>45.5</v>
          </cell>
          <cell r="CB234">
            <v>0</v>
          </cell>
          <cell r="CC234">
            <v>0</v>
          </cell>
          <cell r="CD234">
            <v>45.5</v>
          </cell>
          <cell r="CE234">
            <v>45.5</v>
          </cell>
          <cell r="CF234">
            <v>45.5</v>
          </cell>
          <cell r="CG234">
            <v>0</v>
          </cell>
          <cell r="CH234">
            <v>0</v>
          </cell>
          <cell r="CI234">
            <v>45.5</v>
          </cell>
          <cell r="CJ234">
            <v>45.5</v>
          </cell>
          <cell r="CK234">
            <v>45.5</v>
          </cell>
          <cell r="CL234">
            <v>0</v>
          </cell>
          <cell r="CM234">
            <v>0</v>
          </cell>
          <cell r="CP234">
            <v>45.5</v>
          </cell>
          <cell r="CQ234">
            <v>0</v>
          </cell>
        </row>
        <row r="235">
          <cell r="C235" t="str">
            <v>Утвержденный сбор за пользование аэровокзалом Терминал B (ГК Аэрофлот ВВЛ), руб./пасс.</v>
          </cell>
          <cell r="D235" t="str">
            <v>-</v>
          </cell>
          <cell r="E235">
            <v>45.5</v>
          </cell>
          <cell r="F235">
            <v>45.5</v>
          </cell>
          <cell r="G235">
            <v>45.5</v>
          </cell>
          <cell r="H235" t="str">
            <v>-</v>
          </cell>
          <cell r="I235">
            <v>0</v>
          </cell>
          <cell r="J235">
            <v>0</v>
          </cell>
          <cell r="K235">
            <v>0</v>
          </cell>
          <cell r="L235">
            <v>45.5</v>
          </cell>
          <cell r="M235">
            <v>45.5</v>
          </cell>
          <cell r="N235">
            <v>45.5</v>
          </cell>
          <cell r="O235">
            <v>0</v>
          </cell>
          <cell r="P235">
            <v>0</v>
          </cell>
          <cell r="Q235">
            <v>45.5</v>
          </cell>
          <cell r="R235">
            <v>45.5</v>
          </cell>
          <cell r="S235">
            <v>45.5</v>
          </cell>
          <cell r="T235">
            <v>0</v>
          </cell>
          <cell r="U235">
            <v>0</v>
          </cell>
          <cell r="V235">
            <v>45.5</v>
          </cell>
          <cell r="W235">
            <v>45.5</v>
          </cell>
          <cell r="X235">
            <v>45.5</v>
          </cell>
          <cell r="Y235">
            <v>0</v>
          </cell>
          <cell r="Z235">
            <v>0</v>
          </cell>
          <cell r="AA235">
            <v>45.5</v>
          </cell>
          <cell r="AB235">
            <v>45.5</v>
          </cell>
          <cell r="AC235">
            <v>45.5</v>
          </cell>
          <cell r="AD235">
            <v>0</v>
          </cell>
          <cell r="AE235">
            <v>0</v>
          </cell>
          <cell r="AF235">
            <v>45.5</v>
          </cell>
          <cell r="AG235">
            <v>45.5</v>
          </cell>
          <cell r="AH235">
            <v>45.5</v>
          </cell>
          <cell r="AI235">
            <v>0</v>
          </cell>
          <cell r="AJ235">
            <v>0</v>
          </cell>
          <cell r="AK235">
            <v>45.5</v>
          </cell>
          <cell r="AL235">
            <v>45.5</v>
          </cell>
          <cell r="AM235">
            <v>45.5</v>
          </cell>
          <cell r="AN235">
            <v>0</v>
          </cell>
          <cell r="AO235">
            <v>0</v>
          </cell>
          <cell r="AP235">
            <v>45.5</v>
          </cell>
          <cell r="AQ235">
            <v>45.5</v>
          </cell>
          <cell r="AR235">
            <v>45.5</v>
          </cell>
          <cell r="AS235">
            <v>0</v>
          </cell>
          <cell r="AT235">
            <v>0</v>
          </cell>
          <cell r="AU235">
            <v>45.5</v>
          </cell>
          <cell r="AV235">
            <v>45.5</v>
          </cell>
          <cell r="AW235">
            <v>45.5</v>
          </cell>
          <cell r="AX235">
            <v>0</v>
          </cell>
          <cell r="AY235">
            <v>0</v>
          </cell>
          <cell r="AZ235">
            <v>45.5</v>
          </cell>
          <cell r="BA235">
            <v>45.5</v>
          </cell>
          <cell r="BB235">
            <v>45.5</v>
          </cell>
          <cell r="BC235">
            <v>0</v>
          </cell>
          <cell r="BD235">
            <v>0</v>
          </cell>
          <cell r="BE235">
            <v>45.5</v>
          </cell>
          <cell r="BF235">
            <v>45.5</v>
          </cell>
          <cell r="BG235">
            <v>45.5</v>
          </cell>
          <cell r="BH235">
            <v>0</v>
          </cell>
          <cell r="BI235">
            <v>0</v>
          </cell>
          <cell r="BJ235">
            <v>45.5</v>
          </cell>
          <cell r="BK235">
            <v>45.5</v>
          </cell>
          <cell r="BL235">
            <v>45.5</v>
          </cell>
          <cell r="BM235">
            <v>0</v>
          </cell>
          <cell r="BN235">
            <v>0</v>
          </cell>
          <cell r="BO235">
            <v>45.5</v>
          </cell>
          <cell r="BP235">
            <v>45.5</v>
          </cell>
          <cell r="BQ235">
            <v>45.5</v>
          </cell>
          <cell r="BR235">
            <v>0</v>
          </cell>
          <cell r="BS235">
            <v>0</v>
          </cell>
          <cell r="BT235">
            <v>45.5</v>
          </cell>
          <cell r="BU235">
            <v>45.5</v>
          </cell>
          <cell r="BV235">
            <v>45.5</v>
          </cell>
          <cell r="BW235">
            <v>0</v>
          </cell>
          <cell r="BX235">
            <v>0</v>
          </cell>
          <cell r="BY235">
            <v>45.5</v>
          </cell>
          <cell r="BZ235">
            <v>45.5</v>
          </cell>
          <cell r="CA235">
            <v>45.5</v>
          </cell>
          <cell r="CB235">
            <v>0</v>
          </cell>
          <cell r="CC235">
            <v>0</v>
          </cell>
          <cell r="CD235">
            <v>45.5</v>
          </cell>
          <cell r="CE235">
            <v>45.5</v>
          </cell>
          <cell r="CF235">
            <v>45.5</v>
          </cell>
          <cell r="CG235">
            <v>0</v>
          </cell>
          <cell r="CH235">
            <v>0</v>
          </cell>
          <cell r="CI235">
            <v>45.5</v>
          </cell>
          <cell r="CJ235">
            <v>45.5</v>
          </cell>
          <cell r="CK235">
            <v>45.5</v>
          </cell>
          <cell r="CL235">
            <v>0</v>
          </cell>
          <cell r="CM235">
            <v>0</v>
          </cell>
          <cell r="CP235" t="str">
            <v>-</v>
          </cell>
          <cell r="CQ235" t="e">
            <v>#VALUE!</v>
          </cell>
        </row>
        <row r="236">
          <cell r="C236" t="str">
            <v>Утвержденный сбор за пользование аэровокзалом Терминал B (а/к Аэрофлот ВВЛ), руб./пасс.</v>
          </cell>
          <cell r="D236" t="str">
            <v>-</v>
          </cell>
          <cell r="E236">
            <v>45.5</v>
          </cell>
          <cell r="F236">
            <v>45.5</v>
          </cell>
          <cell r="G236">
            <v>45.5</v>
          </cell>
          <cell r="H236" t="str">
            <v>-</v>
          </cell>
          <cell r="I236">
            <v>0</v>
          </cell>
          <cell r="J236">
            <v>0</v>
          </cell>
          <cell r="K236">
            <v>0</v>
          </cell>
          <cell r="L236">
            <v>45.5</v>
          </cell>
          <cell r="M236">
            <v>45.5</v>
          </cell>
          <cell r="N236">
            <v>45.5</v>
          </cell>
          <cell r="O236">
            <v>0</v>
          </cell>
          <cell r="P236">
            <v>0</v>
          </cell>
          <cell r="Q236">
            <v>45.5</v>
          </cell>
          <cell r="R236">
            <v>45.5</v>
          </cell>
          <cell r="S236">
            <v>45.5</v>
          </cell>
          <cell r="T236">
            <v>0</v>
          </cell>
          <cell r="U236">
            <v>0</v>
          </cell>
          <cell r="V236">
            <v>45.5</v>
          </cell>
          <cell r="W236">
            <v>45.5</v>
          </cell>
          <cell r="X236">
            <v>45.5</v>
          </cell>
          <cell r="Y236">
            <v>0</v>
          </cell>
          <cell r="Z236">
            <v>0</v>
          </cell>
          <cell r="AA236">
            <v>45.5</v>
          </cell>
          <cell r="AB236">
            <v>45.5</v>
          </cell>
          <cell r="AC236">
            <v>45.5</v>
          </cell>
          <cell r="AD236">
            <v>0</v>
          </cell>
          <cell r="AE236">
            <v>0</v>
          </cell>
          <cell r="AF236">
            <v>45.5</v>
          </cell>
          <cell r="AG236">
            <v>45.5</v>
          </cell>
          <cell r="AH236">
            <v>45.5</v>
          </cell>
          <cell r="AI236">
            <v>0</v>
          </cell>
          <cell r="AJ236">
            <v>0</v>
          </cell>
          <cell r="AK236">
            <v>45.5</v>
          </cell>
          <cell r="AL236">
            <v>45.5</v>
          </cell>
          <cell r="AM236">
            <v>45.5</v>
          </cell>
          <cell r="AN236">
            <v>0</v>
          </cell>
          <cell r="AO236">
            <v>0</v>
          </cell>
          <cell r="AP236">
            <v>45.5</v>
          </cell>
          <cell r="AQ236">
            <v>45.5</v>
          </cell>
          <cell r="AR236">
            <v>45.5</v>
          </cell>
          <cell r="AS236">
            <v>0</v>
          </cell>
          <cell r="AT236">
            <v>0</v>
          </cell>
          <cell r="AU236">
            <v>45.5</v>
          </cell>
          <cell r="AV236">
            <v>45.5</v>
          </cell>
          <cell r="AW236">
            <v>45.5</v>
          </cell>
          <cell r="AX236">
            <v>0</v>
          </cell>
          <cell r="AY236">
            <v>0</v>
          </cell>
          <cell r="AZ236">
            <v>45.5</v>
          </cell>
          <cell r="BA236">
            <v>45.5</v>
          </cell>
          <cell r="BB236">
            <v>45.5</v>
          </cell>
          <cell r="BC236">
            <v>0</v>
          </cell>
          <cell r="BD236">
            <v>0</v>
          </cell>
          <cell r="BE236">
            <v>45.5</v>
          </cell>
          <cell r="BF236">
            <v>45.5</v>
          </cell>
          <cell r="BG236">
            <v>45.5</v>
          </cell>
          <cell r="BH236">
            <v>0</v>
          </cell>
          <cell r="BI236">
            <v>0</v>
          </cell>
          <cell r="BJ236">
            <v>45.5</v>
          </cell>
          <cell r="BK236">
            <v>45.5</v>
          </cell>
          <cell r="BL236">
            <v>45.5</v>
          </cell>
          <cell r="BM236">
            <v>0</v>
          </cell>
          <cell r="BN236">
            <v>0</v>
          </cell>
          <cell r="BO236">
            <v>45.5</v>
          </cell>
          <cell r="BP236">
            <v>45.5</v>
          </cell>
          <cell r="BQ236">
            <v>45.5</v>
          </cell>
          <cell r="BR236">
            <v>0</v>
          </cell>
          <cell r="BS236">
            <v>0</v>
          </cell>
          <cell r="BT236">
            <v>45.5</v>
          </cell>
          <cell r="BU236">
            <v>45.5</v>
          </cell>
          <cell r="BV236">
            <v>45.5</v>
          </cell>
          <cell r="BW236">
            <v>0</v>
          </cell>
          <cell r="BX236">
            <v>0</v>
          </cell>
          <cell r="BY236">
            <v>45.5</v>
          </cell>
          <cell r="BZ236">
            <v>45.5</v>
          </cell>
          <cell r="CA236">
            <v>45.5</v>
          </cell>
          <cell r="CB236">
            <v>0</v>
          </cell>
          <cell r="CC236">
            <v>0</v>
          </cell>
          <cell r="CD236">
            <v>45.5</v>
          </cell>
          <cell r="CE236">
            <v>45.5</v>
          </cell>
          <cell r="CF236">
            <v>45.5</v>
          </cell>
          <cell r="CG236">
            <v>0</v>
          </cell>
          <cell r="CH236">
            <v>0</v>
          </cell>
          <cell r="CI236">
            <v>45.5</v>
          </cell>
          <cell r="CJ236">
            <v>45.5</v>
          </cell>
          <cell r="CK236">
            <v>45.5</v>
          </cell>
          <cell r="CL236">
            <v>0</v>
          </cell>
          <cell r="CM236">
            <v>0</v>
          </cell>
          <cell r="CP236" t="str">
            <v>-</v>
          </cell>
          <cell r="CQ236" t="e">
            <v>#VALUE!</v>
          </cell>
        </row>
        <row r="237">
          <cell r="C237" t="str">
            <v>Утвержденный сбор за пользование аэровокзалом Терминал B (ДЗО Аэрофлот ВВЛ), руб./пасс.</v>
          </cell>
          <cell r="D237" t="str">
            <v>-</v>
          </cell>
          <cell r="E237">
            <v>45.5</v>
          </cell>
          <cell r="F237">
            <v>45.5</v>
          </cell>
          <cell r="G237">
            <v>45.5</v>
          </cell>
          <cell r="H237" t="str">
            <v>-</v>
          </cell>
          <cell r="I237">
            <v>0</v>
          </cell>
          <cell r="J237">
            <v>0</v>
          </cell>
          <cell r="K237">
            <v>0</v>
          </cell>
          <cell r="L237">
            <v>45.5</v>
          </cell>
          <cell r="M237">
            <v>45.5</v>
          </cell>
          <cell r="N237">
            <v>45.5</v>
          </cell>
          <cell r="O237">
            <v>0</v>
          </cell>
          <cell r="P237">
            <v>0</v>
          </cell>
          <cell r="Q237">
            <v>45.5</v>
          </cell>
          <cell r="R237">
            <v>45.5</v>
          </cell>
          <cell r="S237">
            <v>45.5</v>
          </cell>
          <cell r="T237">
            <v>0</v>
          </cell>
          <cell r="U237">
            <v>0</v>
          </cell>
          <cell r="V237">
            <v>45.5</v>
          </cell>
          <cell r="W237">
            <v>45.5</v>
          </cell>
          <cell r="X237">
            <v>45.5</v>
          </cell>
          <cell r="Y237">
            <v>0</v>
          </cell>
          <cell r="Z237">
            <v>0</v>
          </cell>
          <cell r="AA237">
            <v>45.5</v>
          </cell>
          <cell r="AB237">
            <v>45.5</v>
          </cell>
          <cell r="AC237">
            <v>45.5</v>
          </cell>
          <cell r="AD237">
            <v>0</v>
          </cell>
          <cell r="AE237">
            <v>0</v>
          </cell>
          <cell r="AF237">
            <v>45.5</v>
          </cell>
          <cell r="AG237">
            <v>45.5</v>
          </cell>
          <cell r="AH237">
            <v>45.5</v>
          </cell>
          <cell r="AI237">
            <v>0</v>
          </cell>
          <cell r="AJ237">
            <v>0</v>
          </cell>
          <cell r="AK237">
            <v>45.5</v>
          </cell>
          <cell r="AL237">
            <v>45.5</v>
          </cell>
          <cell r="AM237">
            <v>45.5</v>
          </cell>
          <cell r="AN237">
            <v>0</v>
          </cell>
          <cell r="AO237">
            <v>0</v>
          </cell>
          <cell r="AP237">
            <v>45.5</v>
          </cell>
          <cell r="AQ237">
            <v>45.5</v>
          </cell>
          <cell r="AR237">
            <v>45.5</v>
          </cell>
          <cell r="AS237">
            <v>0</v>
          </cell>
          <cell r="AT237">
            <v>0</v>
          </cell>
          <cell r="AU237">
            <v>45.5</v>
          </cell>
          <cell r="AV237">
            <v>45.5</v>
          </cell>
          <cell r="AW237">
            <v>45.5</v>
          </cell>
          <cell r="AX237">
            <v>0</v>
          </cell>
          <cell r="AY237">
            <v>0</v>
          </cell>
          <cell r="AZ237">
            <v>45.5</v>
          </cell>
          <cell r="BA237">
            <v>45.5</v>
          </cell>
          <cell r="BB237">
            <v>45.5</v>
          </cell>
          <cell r="BC237">
            <v>0</v>
          </cell>
          <cell r="BD237">
            <v>0</v>
          </cell>
          <cell r="BE237">
            <v>45.5</v>
          </cell>
          <cell r="BF237">
            <v>45.5</v>
          </cell>
          <cell r="BG237">
            <v>45.5</v>
          </cell>
          <cell r="BH237">
            <v>0</v>
          </cell>
          <cell r="BI237">
            <v>0</v>
          </cell>
          <cell r="BJ237">
            <v>45.5</v>
          </cell>
          <cell r="BK237">
            <v>45.5</v>
          </cell>
          <cell r="BL237">
            <v>45.5</v>
          </cell>
          <cell r="BM237">
            <v>0</v>
          </cell>
          <cell r="BN237">
            <v>0</v>
          </cell>
          <cell r="BO237">
            <v>45.5</v>
          </cell>
          <cell r="BP237">
            <v>45.5</v>
          </cell>
          <cell r="BQ237">
            <v>45.5</v>
          </cell>
          <cell r="BR237">
            <v>0</v>
          </cell>
          <cell r="BS237">
            <v>0</v>
          </cell>
          <cell r="BT237">
            <v>45.5</v>
          </cell>
          <cell r="BU237">
            <v>45.5</v>
          </cell>
          <cell r="BV237">
            <v>45.5</v>
          </cell>
          <cell r="BW237">
            <v>0</v>
          </cell>
          <cell r="BX237">
            <v>0</v>
          </cell>
          <cell r="BY237">
            <v>45.5</v>
          </cell>
          <cell r="BZ237">
            <v>45.5</v>
          </cell>
          <cell r="CA237">
            <v>45.5</v>
          </cell>
          <cell r="CB237">
            <v>0</v>
          </cell>
          <cell r="CC237">
            <v>0</v>
          </cell>
          <cell r="CD237">
            <v>45.5</v>
          </cell>
          <cell r="CE237">
            <v>45.5</v>
          </cell>
          <cell r="CF237">
            <v>45.5</v>
          </cell>
          <cell r="CG237">
            <v>0</v>
          </cell>
          <cell r="CH237">
            <v>0</v>
          </cell>
          <cell r="CI237">
            <v>45.5</v>
          </cell>
          <cell r="CJ237">
            <v>45.5</v>
          </cell>
          <cell r="CK237">
            <v>45.5</v>
          </cell>
          <cell r="CL237">
            <v>0</v>
          </cell>
          <cell r="CM237">
            <v>0</v>
          </cell>
          <cell r="CP237" t="str">
            <v>-</v>
          </cell>
          <cell r="CQ237" t="e">
            <v>#VALUE!</v>
          </cell>
        </row>
        <row r="238">
          <cell r="C238" t="str">
            <v>Утвержденный сбор за пользование аэровокзалом Терминал B (Прочие а/к РФ ВВЛ), руб./пасс.</v>
          </cell>
          <cell r="D238" t="str">
            <v>-</v>
          </cell>
          <cell r="E238">
            <v>45.5</v>
          </cell>
          <cell r="F238">
            <v>45.5</v>
          </cell>
          <cell r="G238">
            <v>45.5</v>
          </cell>
          <cell r="H238" t="str">
            <v>-</v>
          </cell>
          <cell r="I238">
            <v>0</v>
          </cell>
          <cell r="J238">
            <v>0</v>
          </cell>
          <cell r="K238">
            <v>0</v>
          </cell>
          <cell r="L238">
            <v>45.5</v>
          </cell>
          <cell r="M238">
            <v>45.5</v>
          </cell>
          <cell r="N238">
            <v>45.5</v>
          </cell>
          <cell r="O238">
            <v>0</v>
          </cell>
          <cell r="P238">
            <v>0</v>
          </cell>
          <cell r="Q238">
            <v>45.5</v>
          </cell>
          <cell r="R238">
            <v>45.5</v>
          </cell>
          <cell r="S238">
            <v>45.5</v>
          </cell>
          <cell r="T238">
            <v>0</v>
          </cell>
          <cell r="U238">
            <v>0</v>
          </cell>
          <cell r="V238">
            <v>45.5</v>
          </cell>
          <cell r="W238">
            <v>45.5</v>
          </cell>
          <cell r="X238">
            <v>45.5</v>
          </cell>
          <cell r="Y238">
            <v>0</v>
          </cell>
          <cell r="Z238">
            <v>0</v>
          </cell>
          <cell r="AA238">
            <v>45.5</v>
          </cell>
          <cell r="AB238">
            <v>45.5</v>
          </cell>
          <cell r="AC238">
            <v>45.5</v>
          </cell>
          <cell r="AD238">
            <v>0</v>
          </cell>
          <cell r="AE238">
            <v>0</v>
          </cell>
          <cell r="AF238">
            <v>45.5</v>
          </cell>
          <cell r="AG238">
            <v>45.5</v>
          </cell>
          <cell r="AH238">
            <v>45.5</v>
          </cell>
          <cell r="AI238">
            <v>0</v>
          </cell>
          <cell r="AJ238">
            <v>0</v>
          </cell>
          <cell r="AK238">
            <v>45.5</v>
          </cell>
          <cell r="AL238">
            <v>45.5</v>
          </cell>
          <cell r="AM238">
            <v>45.5</v>
          </cell>
          <cell r="AN238">
            <v>0</v>
          </cell>
          <cell r="AO238">
            <v>0</v>
          </cell>
          <cell r="AP238">
            <v>45.5</v>
          </cell>
          <cell r="AQ238">
            <v>45.5</v>
          </cell>
          <cell r="AR238">
            <v>45.5</v>
          </cell>
          <cell r="AS238">
            <v>0</v>
          </cell>
          <cell r="AT238">
            <v>0</v>
          </cell>
          <cell r="AU238">
            <v>45.5</v>
          </cell>
          <cell r="AV238">
            <v>45.5</v>
          </cell>
          <cell r="AW238">
            <v>45.5</v>
          </cell>
          <cell r="AX238">
            <v>0</v>
          </cell>
          <cell r="AY238">
            <v>0</v>
          </cell>
          <cell r="AZ238">
            <v>45.5</v>
          </cell>
          <cell r="BA238">
            <v>45.5</v>
          </cell>
          <cell r="BB238">
            <v>45.5</v>
          </cell>
          <cell r="BC238">
            <v>0</v>
          </cell>
          <cell r="BD238">
            <v>0</v>
          </cell>
          <cell r="BE238">
            <v>45.5</v>
          </cell>
          <cell r="BF238">
            <v>45.5</v>
          </cell>
          <cell r="BG238">
            <v>45.5</v>
          </cell>
          <cell r="BH238">
            <v>0</v>
          </cell>
          <cell r="BI238">
            <v>0</v>
          </cell>
          <cell r="BJ238">
            <v>45.5</v>
          </cell>
          <cell r="BK238">
            <v>45.5</v>
          </cell>
          <cell r="BL238">
            <v>45.5</v>
          </cell>
          <cell r="BM238">
            <v>0</v>
          </cell>
          <cell r="BN238">
            <v>0</v>
          </cell>
          <cell r="BO238">
            <v>45.5</v>
          </cell>
          <cell r="BP238">
            <v>45.5</v>
          </cell>
          <cell r="BQ238">
            <v>45.5</v>
          </cell>
          <cell r="BR238">
            <v>0</v>
          </cell>
          <cell r="BS238">
            <v>0</v>
          </cell>
          <cell r="BT238">
            <v>45.5</v>
          </cell>
          <cell r="BU238">
            <v>45.5</v>
          </cell>
          <cell r="BV238">
            <v>45.5</v>
          </cell>
          <cell r="BW238">
            <v>0</v>
          </cell>
          <cell r="BX238">
            <v>0</v>
          </cell>
          <cell r="BY238">
            <v>45.5</v>
          </cell>
          <cell r="BZ238">
            <v>45.5</v>
          </cell>
          <cell r="CA238">
            <v>45.5</v>
          </cell>
          <cell r="CB238">
            <v>0</v>
          </cell>
          <cell r="CC238">
            <v>0</v>
          </cell>
          <cell r="CD238">
            <v>45.5</v>
          </cell>
          <cell r="CE238">
            <v>45.5</v>
          </cell>
          <cell r="CF238">
            <v>45.5</v>
          </cell>
          <cell r="CG238">
            <v>0</v>
          </cell>
          <cell r="CH238">
            <v>0</v>
          </cell>
          <cell r="CI238">
            <v>45.5</v>
          </cell>
          <cell r="CJ238">
            <v>45.5</v>
          </cell>
          <cell r="CK238">
            <v>45.5</v>
          </cell>
          <cell r="CL238">
            <v>0</v>
          </cell>
          <cell r="CM238">
            <v>0</v>
          </cell>
          <cell r="CP238" t="str">
            <v>-</v>
          </cell>
          <cell r="CQ238" t="e">
            <v>#VALUE!</v>
          </cell>
        </row>
        <row r="239">
          <cell r="C239" t="str">
            <v>Утвержденный сбор за пользование аэровокзалом Терминал B (а/к РФ МВЛ), руб./пасс.</v>
          </cell>
          <cell r="D239">
            <v>75</v>
          </cell>
          <cell r="E239">
            <v>75</v>
          </cell>
          <cell r="F239">
            <v>75</v>
          </cell>
          <cell r="G239">
            <v>75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75</v>
          </cell>
          <cell r="M239">
            <v>75</v>
          </cell>
          <cell r="N239">
            <v>75</v>
          </cell>
          <cell r="O239">
            <v>0</v>
          </cell>
          <cell r="P239">
            <v>0</v>
          </cell>
          <cell r="Q239">
            <v>75</v>
          </cell>
          <cell r="R239">
            <v>75</v>
          </cell>
          <cell r="S239">
            <v>75</v>
          </cell>
          <cell r="T239">
            <v>0</v>
          </cell>
          <cell r="U239">
            <v>0</v>
          </cell>
          <cell r="V239">
            <v>75</v>
          </cell>
          <cell r="W239">
            <v>75</v>
          </cell>
          <cell r="X239">
            <v>75</v>
          </cell>
          <cell r="Y239">
            <v>0</v>
          </cell>
          <cell r="Z239">
            <v>0</v>
          </cell>
          <cell r="AA239">
            <v>75</v>
          </cell>
          <cell r="AB239">
            <v>75</v>
          </cell>
          <cell r="AC239">
            <v>75</v>
          </cell>
          <cell r="AD239">
            <v>0</v>
          </cell>
          <cell r="AE239">
            <v>0</v>
          </cell>
          <cell r="AF239">
            <v>75</v>
          </cell>
          <cell r="AG239">
            <v>75</v>
          </cell>
          <cell r="AH239">
            <v>75</v>
          </cell>
          <cell r="AI239">
            <v>0</v>
          </cell>
          <cell r="AJ239">
            <v>0</v>
          </cell>
          <cell r="AK239">
            <v>75</v>
          </cell>
          <cell r="AL239">
            <v>75</v>
          </cell>
          <cell r="AM239">
            <v>75</v>
          </cell>
          <cell r="AN239">
            <v>0</v>
          </cell>
          <cell r="AO239">
            <v>0</v>
          </cell>
          <cell r="AP239">
            <v>75</v>
          </cell>
          <cell r="AQ239">
            <v>75</v>
          </cell>
          <cell r="AR239">
            <v>75</v>
          </cell>
          <cell r="AS239">
            <v>0</v>
          </cell>
          <cell r="AT239">
            <v>0</v>
          </cell>
          <cell r="AU239">
            <v>75</v>
          </cell>
          <cell r="AV239">
            <v>75</v>
          </cell>
          <cell r="AW239">
            <v>75</v>
          </cell>
          <cell r="AX239">
            <v>0</v>
          </cell>
          <cell r="AY239">
            <v>0</v>
          </cell>
          <cell r="AZ239">
            <v>75</v>
          </cell>
          <cell r="BA239">
            <v>75</v>
          </cell>
          <cell r="BB239">
            <v>75</v>
          </cell>
          <cell r="BC239">
            <v>0</v>
          </cell>
          <cell r="BD239">
            <v>0</v>
          </cell>
          <cell r="BE239">
            <v>75</v>
          </cell>
          <cell r="BF239">
            <v>75</v>
          </cell>
          <cell r="BG239">
            <v>75</v>
          </cell>
          <cell r="BH239">
            <v>0</v>
          </cell>
          <cell r="BI239">
            <v>0</v>
          </cell>
          <cell r="BJ239">
            <v>75</v>
          </cell>
          <cell r="BK239">
            <v>75</v>
          </cell>
          <cell r="BL239">
            <v>75</v>
          </cell>
          <cell r="BM239">
            <v>0</v>
          </cell>
          <cell r="BN239">
            <v>0</v>
          </cell>
          <cell r="BO239">
            <v>75</v>
          </cell>
          <cell r="BP239">
            <v>75</v>
          </cell>
          <cell r="BQ239">
            <v>75</v>
          </cell>
          <cell r="BR239">
            <v>0</v>
          </cell>
          <cell r="BS239">
            <v>0</v>
          </cell>
          <cell r="BT239">
            <v>75</v>
          </cell>
          <cell r="BU239">
            <v>75</v>
          </cell>
          <cell r="BV239">
            <v>75</v>
          </cell>
          <cell r="BW239">
            <v>0</v>
          </cell>
          <cell r="BX239">
            <v>0</v>
          </cell>
          <cell r="BY239">
            <v>75</v>
          </cell>
          <cell r="BZ239">
            <v>75</v>
          </cell>
          <cell r="CA239">
            <v>75</v>
          </cell>
          <cell r="CB239">
            <v>0</v>
          </cell>
          <cell r="CC239">
            <v>0</v>
          </cell>
          <cell r="CD239">
            <v>75</v>
          </cell>
          <cell r="CE239">
            <v>75</v>
          </cell>
          <cell r="CF239">
            <v>75</v>
          </cell>
          <cell r="CG239">
            <v>0</v>
          </cell>
          <cell r="CH239">
            <v>0</v>
          </cell>
          <cell r="CI239">
            <v>75</v>
          </cell>
          <cell r="CJ239">
            <v>75</v>
          </cell>
          <cell r="CK239">
            <v>75</v>
          </cell>
          <cell r="CL239">
            <v>0</v>
          </cell>
          <cell r="CM239">
            <v>0</v>
          </cell>
          <cell r="CP239">
            <v>75</v>
          </cell>
          <cell r="CQ239">
            <v>0</v>
          </cell>
        </row>
        <row r="240">
          <cell r="C240" t="str">
            <v>Утвержденный сбор за пользование аэровокзалом Терминал B (ГК Аэрофлот МВЛ), руб./пасс.</v>
          </cell>
          <cell r="D240" t="str">
            <v>-</v>
          </cell>
          <cell r="E240">
            <v>75</v>
          </cell>
          <cell r="F240">
            <v>75</v>
          </cell>
          <cell r="G240">
            <v>75</v>
          </cell>
          <cell r="H240" t="str">
            <v>-</v>
          </cell>
          <cell r="I240">
            <v>0</v>
          </cell>
          <cell r="J240">
            <v>0</v>
          </cell>
          <cell r="K240">
            <v>0</v>
          </cell>
          <cell r="L240">
            <v>75</v>
          </cell>
          <cell r="M240">
            <v>75</v>
          </cell>
          <cell r="N240">
            <v>75</v>
          </cell>
          <cell r="O240">
            <v>0</v>
          </cell>
          <cell r="P240">
            <v>0</v>
          </cell>
          <cell r="Q240">
            <v>75</v>
          </cell>
          <cell r="R240">
            <v>75</v>
          </cell>
          <cell r="S240">
            <v>75</v>
          </cell>
          <cell r="T240">
            <v>0</v>
          </cell>
          <cell r="U240">
            <v>0</v>
          </cell>
          <cell r="V240">
            <v>75</v>
          </cell>
          <cell r="W240">
            <v>75</v>
          </cell>
          <cell r="X240">
            <v>75</v>
          </cell>
          <cell r="Y240">
            <v>0</v>
          </cell>
          <cell r="Z240">
            <v>0</v>
          </cell>
          <cell r="AA240">
            <v>75</v>
          </cell>
          <cell r="AB240">
            <v>75</v>
          </cell>
          <cell r="AC240">
            <v>75</v>
          </cell>
          <cell r="AD240">
            <v>0</v>
          </cell>
          <cell r="AE240">
            <v>0</v>
          </cell>
          <cell r="AF240">
            <v>75</v>
          </cell>
          <cell r="AG240">
            <v>75</v>
          </cell>
          <cell r="AH240">
            <v>75</v>
          </cell>
          <cell r="AI240">
            <v>0</v>
          </cell>
          <cell r="AJ240">
            <v>0</v>
          </cell>
          <cell r="AK240">
            <v>75</v>
          </cell>
          <cell r="AL240">
            <v>75</v>
          </cell>
          <cell r="AM240">
            <v>75</v>
          </cell>
          <cell r="AN240">
            <v>0</v>
          </cell>
          <cell r="AO240">
            <v>0</v>
          </cell>
          <cell r="AP240">
            <v>75</v>
          </cell>
          <cell r="AQ240">
            <v>75</v>
          </cell>
          <cell r="AR240">
            <v>75</v>
          </cell>
          <cell r="AS240">
            <v>0</v>
          </cell>
          <cell r="AT240">
            <v>0</v>
          </cell>
          <cell r="AU240">
            <v>75</v>
          </cell>
          <cell r="AV240">
            <v>75</v>
          </cell>
          <cell r="AW240">
            <v>75</v>
          </cell>
          <cell r="AX240">
            <v>0</v>
          </cell>
          <cell r="AY240">
            <v>0</v>
          </cell>
          <cell r="AZ240">
            <v>75</v>
          </cell>
          <cell r="BA240">
            <v>75</v>
          </cell>
          <cell r="BB240">
            <v>75</v>
          </cell>
          <cell r="BC240">
            <v>0</v>
          </cell>
          <cell r="BD240">
            <v>0</v>
          </cell>
          <cell r="BE240">
            <v>75</v>
          </cell>
          <cell r="BF240">
            <v>75</v>
          </cell>
          <cell r="BG240">
            <v>75</v>
          </cell>
          <cell r="BH240">
            <v>0</v>
          </cell>
          <cell r="BI240">
            <v>0</v>
          </cell>
          <cell r="BJ240">
            <v>75</v>
          </cell>
          <cell r="BK240">
            <v>75</v>
          </cell>
          <cell r="BL240">
            <v>75</v>
          </cell>
          <cell r="BM240">
            <v>0</v>
          </cell>
          <cell r="BN240">
            <v>0</v>
          </cell>
          <cell r="BO240">
            <v>75</v>
          </cell>
          <cell r="BP240">
            <v>75</v>
          </cell>
          <cell r="BQ240">
            <v>75</v>
          </cell>
          <cell r="BR240">
            <v>0</v>
          </cell>
          <cell r="BS240">
            <v>0</v>
          </cell>
          <cell r="BT240">
            <v>75</v>
          </cell>
          <cell r="BU240">
            <v>75</v>
          </cell>
          <cell r="BV240">
            <v>75</v>
          </cell>
          <cell r="BW240">
            <v>0</v>
          </cell>
          <cell r="BX240">
            <v>0</v>
          </cell>
          <cell r="BY240">
            <v>75</v>
          </cell>
          <cell r="BZ240">
            <v>75</v>
          </cell>
          <cell r="CA240">
            <v>75</v>
          </cell>
          <cell r="CB240">
            <v>0</v>
          </cell>
          <cell r="CC240">
            <v>0</v>
          </cell>
          <cell r="CD240">
            <v>75</v>
          </cell>
          <cell r="CE240">
            <v>75</v>
          </cell>
          <cell r="CF240">
            <v>75</v>
          </cell>
          <cell r="CG240">
            <v>0</v>
          </cell>
          <cell r="CH240">
            <v>0</v>
          </cell>
          <cell r="CI240">
            <v>75</v>
          </cell>
          <cell r="CJ240">
            <v>75</v>
          </cell>
          <cell r="CK240">
            <v>75</v>
          </cell>
          <cell r="CL240">
            <v>0</v>
          </cell>
          <cell r="CM240">
            <v>0</v>
          </cell>
          <cell r="CP240" t="str">
            <v>-</v>
          </cell>
          <cell r="CQ240" t="e">
            <v>#VALUE!</v>
          </cell>
        </row>
        <row r="241">
          <cell r="C241" t="str">
            <v>Утвержденный сбор за пользование аэровокзалом Терминал B (а/к Аэрофлот МВЛ), руб./пасс.</v>
          </cell>
          <cell r="D241" t="str">
            <v>-</v>
          </cell>
          <cell r="E241">
            <v>75</v>
          </cell>
          <cell r="F241">
            <v>75</v>
          </cell>
          <cell r="G241">
            <v>75</v>
          </cell>
          <cell r="H241" t="str">
            <v>-</v>
          </cell>
          <cell r="I241">
            <v>0</v>
          </cell>
          <cell r="J241">
            <v>0</v>
          </cell>
          <cell r="K241">
            <v>0</v>
          </cell>
          <cell r="L241">
            <v>75</v>
          </cell>
          <cell r="M241">
            <v>75</v>
          </cell>
          <cell r="N241">
            <v>75</v>
          </cell>
          <cell r="O241">
            <v>0</v>
          </cell>
          <cell r="P241">
            <v>0</v>
          </cell>
          <cell r="Q241">
            <v>75</v>
          </cell>
          <cell r="R241">
            <v>75</v>
          </cell>
          <cell r="S241">
            <v>75</v>
          </cell>
          <cell r="T241">
            <v>0</v>
          </cell>
          <cell r="U241">
            <v>0</v>
          </cell>
          <cell r="V241">
            <v>75</v>
          </cell>
          <cell r="W241">
            <v>75</v>
          </cell>
          <cell r="X241">
            <v>75</v>
          </cell>
          <cell r="Y241">
            <v>0</v>
          </cell>
          <cell r="Z241">
            <v>0</v>
          </cell>
          <cell r="AA241">
            <v>75</v>
          </cell>
          <cell r="AB241">
            <v>75</v>
          </cell>
          <cell r="AC241">
            <v>75</v>
          </cell>
          <cell r="AD241">
            <v>0</v>
          </cell>
          <cell r="AE241">
            <v>0</v>
          </cell>
          <cell r="AF241">
            <v>75</v>
          </cell>
          <cell r="AG241">
            <v>75</v>
          </cell>
          <cell r="AH241">
            <v>75</v>
          </cell>
          <cell r="AI241">
            <v>0</v>
          </cell>
          <cell r="AJ241">
            <v>0</v>
          </cell>
          <cell r="AK241">
            <v>75</v>
          </cell>
          <cell r="AL241">
            <v>75</v>
          </cell>
          <cell r="AM241">
            <v>75</v>
          </cell>
          <cell r="AN241">
            <v>0</v>
          </cell>
          <cell r="AO241">
            <v>0</v>
          </cell>
          <cell r="AP241">
            <v>75</v>
          </cell>
          <cell r="AQ241">
            <v>75</v>
          </cell>
          <cell r="AR241">
            <v>75</v>
          </cell>
          <cell r="AS241">
            <v>0</v>
          </cell>
          <cell r="AT241">
            <v>0</v>
          </cell>
          <cell r="AU241">
            <v>75</v>
          </cell>
          <cell r="AV241">
            <v>75</v>
          </cell>
          <cell r="AW241">
            <v>75</v>
          </cell>
          <cell r="AX241">
            <v>0</v>
          </cell>
          <cell r="AY241">
            <v>0</v>
          </cell>
          <cell r="AZ241">
            <v>75</v>
          </cell>
          <cell r="BA241">
            <v>75</v>
          </cell>
          <cell r="BB241">
            <v>75</v>
          </cell>
          <cell r="BC241">
            <v>0</v>
          </cell>
          <cell r="BD241">
            <v>0</v>
          </cell>
          <cell r="BE241">
            <v>75</v>
          </cell>
          <cell r="BF241">
            <v>75</v>
          </cell>
          <cell r="BG241">
            <v>75</v>
          </cell>
          <cell r="BH241">
            <v>0</v>
          </cell>
          <cell r="BI241">
            <v>0</v>
          </cell>
          <cell r="BJ241">
            <v>75</v>
          </cell>
          <cell r="BK241">
            <v>75</v>
          </cell>
          <cell r="BL241">
            <v>75</v>
          </cell>
          <cell r="BM241">
            <v>0</v>
          </cell>
          <cell r="BN241">
            <v>0</v>
          </cell>
          <cell r="BO241">
            <v>75</v>
          </cell>
          <cell r="BP241">
            <v>75</v>
          </cell>
          <cell r="BQ241">
            <v>75</v>
          </cell>
          <cell r="BR241">
            <v>0</v>
          </cell>
          <cell r="BS241">
            <v>0</v>
          </cell>
          <cell r="BT241">
            <v>75</v>
          </cell>
          <cell r="BU241">
            <v>75</v>
          </cell>
          <cell r="BV241">
            <v>75</v>
          </cell>
          <cell r="BW241">
            <v>0</v>
          </cell>
          <cell r="BX241">
            <v>0</v>
          </cell>
          <cell r="BY241">
            <v>75</v>
          </cell>
          <cell r="BZ241">
            <v>75</v>
          </cell>
          <cell r="CA241">
            <v>75</v>
          </cell>
          <cell r="CB241">
            <v>0</v>
          </cell>
          <cell r="CC241">
            <v>0</v>
          </cell>
          <cell r="CD241">
            <v>75</v>
          </cell>
          <cell r="CE241">
            <v>75</v>
          </cell>
          <cell r="CF241">
            <v>75</v>
          </cell>
          <cell r="CG241">
            <v>0</v>
          </cell>
          <cell r="CH241">
            <v>0</v>
          </cell>
          <cell r="CI241">
            <v>75</v>
          </cell>
          <cell r="CJ241">
            <v>75</v>
          </cell>
          <cell r="CK241">
            <v>75</v>
          </cell>
          <cell r="CL241">
            <v>0</v>
          </cell>
          <cell r="CM241">
            <v>0</v>
          </cell>
          <cell r="CP241" t="str">
            <v>-</v>
          </cell>
          <cell r="CQ241" t="e">
            <v>#VALUE!</v>
          </cell>
        </row>
        <row r="242">
          <cell r="C242" t="str">
            <v>Утвержденный сбор за пользование аэровокзалом Терминал B (ДЗО Аэрофлот МВЛ), руб./пасс.</v>
          </cell>
          <cell r="D242" t="str">
            <v>-</v>
          </cell>
          <cell r="E242">
            <v>75</v>
          </cell>
          <cell r="F242">
            <v>75</v>
          </cell>
          <cell r="G242">
            <v>75</v>
          </cell>
          <cell r="H242" t="str">
            <v>-</v>
          </cell>
          <cell r="I242">
            <v>0</v>
          </cell>
          <cell r="J242">
            <v>0</v>
          </cell>
          <cell r="K242">
            <v>0</v>
          </cell>
          <cell r="L242">
            <v>75</v>
          </cell>
          <cell r="M242">
            <v>75</v>
          </cell>
          <cell r="N242">
            <v>75</v>
          </cell>
          <cell r="O242">
            <v>0</v>
          </cell>
          <cell r="P242">
            <v>0</v>
          </cell>
          <cell r="Q242">
            <v>75</v>
          </cell>
          <cell r="R242">
            <v>75</v>
          </cell>
          <cell r="S242">
            <v>75</v>
          </cell>
          <cell r="T242">
            <v>0</v>
          </cell>
          <cell r="U242">
            <v>0</v>
          </cell>
          <cell r="V242">
            <v>75</v>
          </cell>
          <cell r="W242">
            <v>75</v>
          </cell>
          <cell r="X242">
            <v>75</v>
          </cell>
          <cell r="Y242">
            <v>0</v>
          </cell>
          <cell r="Z242">
            <v>0</v>
          </cell>
          <cell r="AA242">
            <v>75</v>
          </cell>
          <cell r="AB242">
            <v>75</v>
          </cell>
          <cell r="AC242">
            <v>75</v>
          </cell>
          <cell r="AD242">
            <v>0</v>
          </cell>
          <cell r="AE242">
            <v>0</v>
          </cell>
          <cell r="AF242">
            <v>75</v>
          </cell>
          <cell r="AG242">
            <v>75</v>
          </cell>
          <cell r="AH242">
            <v>75</v>
          </cell>
          <cell r="AI242">
            <v>0</v>
          </cell>
          <cell r="AJ242">
            <v>0</v>
          </cell>
          <cell r="AK242">
            <v>75</v>
          </cell>
          <cell r="AL242">
            <v>75</v>
          </cell>
          <cell r="AM242">
            <v>75</v>
          </cell>
          <cell r="AN242">
            <v>0</v>
          </cell>
          <cell r="AO242">
            <v>0</v>
          </cell>
          <cell r="AP242">
            <v>75</v>
          </cell>
          <cell r="AQ242">
            <v>75</v>
          </cell>
          <cell r="AR242">
            <v>75</v>
          </cell>
          <cell r="AS242">
            <v>0</v>
          </cell>
          <cell r="AT242">
            <v>0</v>
          </cell>
          <cell r="AU242">
            <v>75</v>
          </cell>
          <cell r="AV242">
            <v>75</v>
          </cell>
          <cell r="AW242">
            <v>75</v>
          </cell>
          <cell r="AX242">
            <v>0</v>
          </cell>
          <cell r="AY242">
            <v>0</v>
          </cell>
          <cell r="AZ242">
            <v>75</v>
          </cell>
          <cell r="BA242">
            <v>75</v>
          </cell>
          <cell r="BB242">
            <v>75</v>
          </cell>
          <cell r="BC242">
            <v>0</v>
          </cell>
          <cell r="BD242">
            <v>0</v>
          </cell>
          <cell r="BE242">
            <v>75</v>
          </cell>
          <cell r="BF242">
            <v>75</v>
          </cell>
          <cell r="BG242">
            <v>75</v>
          </cell>
          <cell r="BH242">
            <v>0</v>
          </cell>
          <cell r="BI242">
            <v>0</v>
          </cell>
          <cell r="BJ242">
            <v>75</v>
          </cell>
          <cell r="BK242">
            <v>75</v>
          </cell>
          <cell r="BL242">
            <v>75</v>
          </cell>
          <cell r="BM242">
            <v>0</v>
          </cell>
          <cell r="BN242">
            <v>0</v>
          </cell>
          <cell r="BO242">
            <v>75</v>
          </cell>
          <cell r="BP242">
            <v>75</v>
          </cell>
          <cell r="BQ242">
            <v>75</v>
          </cell>
          <cell r="BR242">
            <v>0</v>
          </cell>
          <cell r="BS242">
            <v>0</v>
          </cell>
          <cell r="BT242">
            <v>75</v>
          </cell>
          <cell r="BU242">
            <v>75</v>
          </cell>
          <cell r="BV242">
            <v>75</v>
          </cell>
          <cell r="BW242">
            <v>0</v>
          </cell>
          <cell r="BX242">
            <v>0</v>
          </cell>
          <cell r="BY242">
            <v>75</v>
          </cell>
          <cell r="BZ242">
            <v>75</v>
          </cell>
          <cell r="CA242">
            <v>75</v>
          </cell>
          <cell r="CB242">
            <v>0</v>
          </cell>
          <cell r="CC242">
            <v>0</v>
          </cell>
          <cell r="CD242">
            <v>75</v>
          </cell>
          <cell r="CE242">
            <v>75</v>
          </cell>
          <cell r="CF242">
            <v>75</v>
          </cell>
          <cell r="CG242">
            <v>0</v>
          </cell>
          <cell r="CH242">
            <v>0</v>
          </cell>
          <cell r="CI242">
            <v>75</v>
          </cell>
          <cell r="CJ242">
            <v>75</v>
          </cell>
          <cell r="CK242">
            <v>75</v>
          </cell>
          <cell r="CL242">
            <v>0</v>
          </cell>
          <cell r="CM242">
            <v>0</v>
          </cell>
          <cell r="CP242" t="str">
            <v>-</v>
          </cell>
          <cell r="CQ242" t="e">
            <v>#VALUE!</v>
          </cell>
        </row>
        <row r="243">
          <cell r="C243" t="str">
            <v>Утвержденный сбор за пользование аэровокзалом Терминал B (Прочие а/к РФ МВЛ), руб./пасс.</v>
          </cell>
          <cell r="D243" t="str">
            <v>-</v>
          </cell>
          <cell r="E243">
            <v>75</v>
          </cell>
          <cell r="F243">
            <v>75</v>
          </cell>
          <cell r="G243">
            <v>75</v>
          </cell>
          <cell r="H243" t="str">
            <v>-</v>
          </cell>
          <cell r="I243">
            <v>0</v>
          </cell>
          <cell r="J243">
            <v>0</v>
          </cell>
          <cell r="K243">
            <v>0</v>
          </cell>
          <cell r="L243">
            <v>75</v>
          </cell>
          <cell r="M243">
            <v>75</v>
          </cell>
          <cell r="N243">
            <v>75</v>
          </cell>
          <cell r="O243">
            <v>0</v>
          </cell>
          <cell r="P243">
            <v>0</v>
          </cell>
          <cell r="Q243">
            <v>75</v>
          </cell>
          <cell r="R243">
            <v>75</v>
          </cell>
          <cell r="S243">
            <v>75</v>
          </cell>
          <cell r="T243">
            <v>0</v>
          </cell>
          <cell r="U243">
            <v>0</v>
          </cell>
          <cell r="V243">
            <v>75</v>
          </cell>
          <cell r="W243">
            <v>75</v>
          </cell>
          <cell r="X243">
            <v>75</v>
          </cell>
          <cell r="Y243">
            <v>0</v>
          </cell>
          <cell r="Z243">
            <v>0</v>
          </cell>
          <cell r="AA243">
            <v>75</v>
          </cell>
          <cell r="AB243">
            <v>75</v>
          </cell>
          <cell r="AC243">
            <v>75</v>
          </cell>
          <cell r="AD243">
            <v>0</v>
          </cell>
          <cell r="AE243">
            <v>0</v>
          </cell>
          <cell r="AF243">
            <v>75</v>
          </cell>
          <cell r="AG243">
            <v>75</v>
          </cell>
          <cell r="AH243">
            <v>75</v>
          </cell>
          <cell r="AI243">
            <v>0</v>
          </cell>
          <cell r="AJ243">
            <v>0</v>
          </cell>
          <cell r="AK243">
            <v>75</v>
          </cell>
          <cell r="AL243">
            <v>75</v>
          </cell>
          <cell r="AM243">
            <v>75</v>
          </cell>
          <cell r="AN243">
            <v>0</v>
          </cell>
          <cell r="AO243">
            <v>0</v>
          </cell>
          <cell r="AP243">
            <v>75</v>
          </cell>
          <cell r="AQ243">
            <v>75</v>
          </cell>
          <cell r="AR243">
            <v>75</v>
          </cell>
          <cell r="AS243">
            <v>0</v>
          </cell>
          <cell r="AT243">
            <v>0</v>
          </cell>
          <cell r="AU243">
            <v>75</v>
          </cell>
          <cell r="AV243">
            <v>75</v>
          </cell>
          <cell r="AW243">
            <v>75</v>
          </cell>
          <cell r="AX243">
            <v>0</v>
          </cell>
          <cell r="AY243">
            <v>0</v>
          </cell>
          <cell r="AZ243">
            <v>75</v>
          </cell>
          <cell r="BA243">
            <v>75</v>
          </cell>
          <cell r="BB243">
            <v>75</v>
          </cell>
          <cell r="BC243">
            <v>0</v>
          </cell>
          <cell r="BD243">
            <v>0</v>
          </cell>
          <cell r="BE243">
            <v>75</v>
          </cell>
          <cell r="BF243">
            <v>75</v>
          </cell>
          <cell r="BG243">
            <v>75</v>
          </cell>
          <cell r="BH243">
            <v>0</v>
          </cell>
          <cell r="BI243">
            <v>0</v>
          </cell>
          <cell r="BJ243">
            <v>75</v>
          </cell>
          <cell r="BK243">
            <v>75</v>
          </cell>
          <cell r="BL243">
            <v>75</v>
          </cell>
          <cell r="BM243">
            <v>0</v>
          </cell>
          <cell r="BN243">
            <v>0</v>
          </cell>
          <cell r="BO243">
            <v>75</v>
          </cell>
          <cell r="BP243">
            <v>75</v>
          </cell>
          <cell r="BQ243">
            <v>75</v>
          </cell>
          <cell r="BR243">
            <v>0</v>
          </cell>
          <cell r="BS243">
            <v>0</v>
          </cell>
          <cell r="BT243">
            <v>75</v>
          </cell>
          <cell r="BU243">
            <v>75</v>
          </cell>
          <cell r="BV243">
            <v>75</v>
          </cell>
          <cell r="BW243">
            <v>0</v>
          </cell>
          <cell r="BX243">
            <v>0</v>
          </cell>
          <cell r="BY243">
            <v>75</v>
          </cell>
          <cell r="BZ243">
            <v>75</v>
          </cell>
          <cell r="CA243">
            <v>75</v>
          </cell>
          <cell r="CB243">
            <v>0</v>
          </cell>
          <cell r="CC243">
            <v>0</v>
          </cell>
          <cell r="CD243">
            <v>75</v>
          </cell>
          <cell r="CE243">
            <v>75</v>
          </cell>
          <cell r="CF243">
            <v>75</v>
          </cell>
          <cell r="CG243">
            <v>0</v>
          </cell>
          <cell r="CH243">
            <v>0</v>
          </cell>
          <cell r="CI243">
            <v>75</v>
          </cell>
          <cell r="CJ243">
            <v>75</v>
          </cell>
          <cell r="CK243">
            <v>75</v>
          </cell>
          <cell r="CL243">
            <v>0</v>
          </cell>
          <cell r="CM243">
            <v>0</v>
          </cell>
          <cell r="CP243" t="str">
            <v>-</v>
          </cell>
          <cell r="CQ243" t="e">
            <v>#VALUE!</v>
          </cell>
        </row>
        <row r="244">
          <cell r="C244" t="str">
            <v>Утвержденный сбор за пользование аэровокзалом Терминал С (а/к РФ), руб./пасс.</v>
          </cell>
          <cell r="D244">
            <v>80.3</v>
          </cell>
          <cell r="E244">
            <v>82.31</v>
          </cell>
          <cell r="F244">
            <v>81.7</v>
          </cell>
          <cell r="G244">
            <v>80.3</v>
          </cell>
          <cell r="H244">
            <v>2.0100000000000051</v>
          </cell>
          <cell r="I244">
            <v>2.5031133250311477E-2</v>
          </cell>
          <cell r="J244">
            <v>-0.60999999999999943</v>
          </cell>
          <cell r="K244">
            <v>-7.4110071680233425E-3</v>
          </cell>
          <cell r="L244">
            <v>80.3</v>
          </cell>
          <cell r="M244">
            <v>80.3</v>
          </cell>
          <cell r="N244">
            <v>80.3</v>
          </cell>
          <cell r="O244">
            <v>0</v>
          </cell>
          <cell r="P244">
            <v>0</v>
          </cell>
          <cell r="Q244">
            <v>80.3</v>
          </cell>
          <cell r="R244">
            <v>80.3</v>
          </cell>
          <cell r="S244">
            <v>80.3</v>
          </cell>
          <cell r="T244">
            <v>0</v>
          </cell>
          <cell r="U244">
            <v>0</v>
          </cell>
          <cell r="V244">
            <v>80.3</v>
          </cell>
          <cell r="W244">
            <v>80.3</v>
          </cell>
          <cell r="X244">
            <v>80.3</v>
          </cell>
          <cell r="Y244">
            <v>0</v>
          </cell>
          <cell r="Z244">
            <v>0</v>
          </cell>
          <cell r="AA244">
            <v>80.3</v>
          </cell>
          <cell r="AB244">
            <v>80.3</v>
          </cell>
          <cell r="AC244">
            <v>80.3</v>
          </cell>
          <cell r="AD244">
            <v>0</v>
          </cell>
          <cell r="AE244">
            <v>0</v>
          </cell>
          <cell r="AF244">
            <v>80.3</v>
          </cell>
          <cell r="AG244">
            <v>80.3</v>
          </cell>
          <cell r="AH244">
            <v>80.3</v>
          </cell>
          <cell r="AI244">
            <v>0</v>
          </cell>
          <cell r="AJ244">
            <v>0</v>
          </cell>
          <cell r="AK244">
            <v>80.3</v>
          </cell>
          <cell r="AL244">
            <v>80.3</v>
          </cell>
          <cell r="AM244">
            <v>80.3</v>
          </cell>
          <cell r="AN244">
            <v>0</v>
          </cell>
          <cell r="AO244">
            <v>0</v>
          </cell>
          <cell r="AP244">
            <v>80.3</v>
          </cell>
          <cell r="AQ244">
            <v>80.3</v>
          </cell>
          <cell r="AR244">
            <v>80.3</v>
          </cell>
          <cell r="AS244">
            <v>0</v>
          </cell>
          <cell r="AT244">
            <v>0</v>
          </cell>
          <cell r="AU244">
            <v>80.3</v>
          </cell>
          <cell r="AV244">
            <v>80.3</v>
          </cell>
          <cell r="AW244">
            <v>80.3</v>
          </cell>
          <cell r="AX244">
            <v>0</v>
          </cell>
          <cell r="AY244">
            <v>0</v>
          </cell>
          <cell r="AZ244">
            <v>84.32</v>
          </cell>
          <cell r="BA244">
            <v>81.7</v>
          </cell>
          <cell r="BB244">
            <v>80.3</v>
          </cell>
          <cell r="BC244">
            <v>-4.019999999999996</v>
          </cell>
          <cell r="BD244">
            <v>-4.7675521821631817E-2</v>
          </cell>
          <cell r="BE244">
            <v>84.32</v>
          </cell>
          <cell r="BF244">
            <v>80.3</v>
          </cell>
          <cell r="BG244">
            <v>80.3</v>
          </cell>
          <cell r="BH244">
            <v>-4.019999999999996</v>
          </cell>
          <cell r="BI244">
            <v>-4.7675521821631817E-2</v>
          </cell>
          <cell r="BJ244">
            <v>84.32</v>
          </cell>
          <cell r="BK244">
            <v>80.3</v>
          </cell>
          <cell r="BL244">
            <v>80.3</v>
          </cell>
          <cell r="BM244">
            <v>-4.019999999999996</v>
          </cell>
          <cell r="BN244">
            <v>-4.7675521821631817E-2</v>
          </cell>
          <cell r="BO244">
            <v>84.32</v>
          </cell>
          <cell r="BP244">
            <v>84.5</v>
          </cell>
          <cell r="BQ244">
            <v>80.3</v>
          </cell>
          <cell r="BR244">
            <v>-4.019999999999996</v>
          </cell>
          <cell r="BS244">
            <v>-4.7675521821631817E-2</v>
          </cell>
          <cell r="BT244">
            <v>84.32</v>
          </cell>
          <cell r="BU244">
            <v>84.5</v>
          </cell>
          <cell r="BV244">
            <v>80.3</v>
          </cell>
          <cell r="BW244">
            <v>0.18000000000000682</v>
          </cell>
          <cell r="BX244">
            <v>2.1347248576850664E-3</v>
          </cell>
          <cell r="BY244">
            <v>84.32</v>
          </cell>
          <cell r="BZ244">
            <v>84.5</v>
          </cell>
          <cell r="CA244">
            <v>80.3</v>
          </cell>
          <cell r="CB244">
            <v>0.18000000000000682</v>
          </cell>
          <cell r="CC244">
            <v>2.1347248576850664E-3</v>
          </cell>
          <cell r="CD244">
            <v>84.32</v>
          </cell>
          <cell r="CE244">
            <v>84.5</v>
          </cell>
          <cell r="CF244">
            <v>80.3</v>
          </cell>
          <cell r="CG244">
            <v>0.18000000000000682</v>
          </cell>
          <cell r="CH244">
            <v>2.1347248576850664E-3</v>
          </cell>
          <cell r="CI244">
            <v>84.32</v>
          </cell>
          <cell r="CJ244">
            <v>84.5</v>
          </cell>
          <cell r="CK244">
            <v>80.3</v>
          </cell>
          <cell r="CL244">
            <v>0.18000000000000682</v>
          </cell>
          <cell r="CM244">
            <v>2.1347248576850664E-3</v>
          </cell>
          <cell r="CP244">
            <v>80.3</v>
          </cell>
          <cell r="CQ244">
            <v>0</v>
          </cell>
        </row>
        <row r="245">
          <cell r="C245" t="str">
            <v>Утвержденный сбор за пользование аэровокзалом Терминал C (ГК Аэрофлот МВЛ), руб./пасс.</v>
          </cell>
          <cell r="D245" t="str">
            <v>-</v>
          </cell>
          <cell r="E245">
            <v>82.31</v>
          </cell>
          <cell r="F245">
            <v>81.7</v>
          </cell>
          <cell r="G245">
            <v>80.3</v>
          </cell>
          <cell r="H245" t="str">
            <v>-</v>
          </cell>
          <cell r="I245">
            <v>0</v>
          </cell>
          <cell r="J245">
            <v>-0.60999999999999943</v>
          </cell>
          <cell r="K245">
            <v>-7.4110071680233425E-3</v>
          </cell>
          <cell r="L245">
            <v>80.3</v>
          </cell>
          <cell r="M245">
            <v>80.3</v>
          </cell>
          <cell r="N245">
            <v>80.3</v>
          </cell>
          <cell r="O245">
            <v>0</v>
          </cell>
          <cell r="P245">
            <v>0</v>
          </cell>
          <cell r="Q245">
            <v>80.3</v>
          </cell>
          <cell r="R245">
            <v>80.3</v>
          </cell>
          <cell r="S245">
            <v>80.3</v>
          </cell>
          <cell r="T245">
            <v>0</v>
          </cell>
          <cell r="U245">
            <v>0</v>
          </cell>
          <cell r="V245">
            <v>80.3</v>
          </cell>
          <cell r="W245">
            <v>80.3</v>
          </cell>
          <cell r="X245">
            <v>80.3</v>
          </cell>
          <cell r="Y245">
            <v>0</v>
          </cell>
          <cell r="Z245">
            <v>0</v>
          </cell>
          <cell r="AA245">
            <v>80.3</v>
          </cell>
          <cell r="AB245">
            <v>80.3</v>
          </cell>
          <cell r="AC245">
            <v>80.3</v>
          </cell>
          <cell r="AD245">
            <v>0</v>
          </cell>
          <cell r="AE245">
            <v>0</v>
          </cell>
          <cell r="AF245">
            <v>80.3</v>
          </cell>
          <cell r="AG245">
            <v>80.3</v>
          </cell>
          <cell r="AH245">
            <v>80.3</v>
          </cell>
          <cell r="AI245">
            <v>0</v>
          </cell>
          <cell r="AJ245">
            <v>0</v>
          </cell>
          <cell r="AK245">
            <v>80.3</v>
          </cell>
          <cell r="AL245">
            <v>80.3</v>
          </cell>
          <cell r="AM245">
            <v>80.3</v>
          </cell>
          <cell r="AN245">
            <v>0</v>
          </cell>
          <cell r="AO245">
            <v>0</v>
          </cell>
          <cell r="AP245">
            <v>80.3</v>
          </cell>
          <cell r="AQ245">
            <v>80.3</v>
          </cell>
          <cell r="AR245">
            <v>80.3</v>
          </cell>
          <cell r="AS245">
            <v>0</v>
          </cell>
          <cell r="AT245">
            <v>0</v>
          </cell>
          <cell r="AU245">
            <v>80.3</v>
          </cell>
          <cell r="AV245">
            <v>80.3</v>
          </cell>
          <cell r="AW245">
            <v>80.3</v>
          </cell>
          <cell r="AX245">
            <v>0</v>
          </cell>
          <cell r="AY245">
            <v>0</v>
          </cell>
          <cell r="AZ245">
            <v>84.32</v>
          </cell>
          <cell r="BA245">
            <v>81.7</v>
          </cell>
          <cell r="BB245">
            <v>80.3</v>
          </cell>
          <cell r="BC245">
            <v>-4.019999999999996</v>
          </cell>
          <cell r="BD245">
            <v>-4.7675521821631817E-2</v>
          </cell>
          <cell r="BE245">
            <v>84.32</v>
          </cell>
          <cell r="BF245">
            <v>80.3</v>
          </cell>
          <cell r="BG245">
            <v>80.3</v>
          </cell>
          <cell r="BH245">
            <v>-4.019999999999996</v>
          </cell>
          <cell r="BI245">
            <v>-4.7675521821631817E-2</v>
          </cell>
          <cell r="BJ245">
            <v>84.32</v>
          </cell>
          <cell r="BK245">
            <v>80.3</v>
          </cell>
          <cell r="BL245">
            <v>80.3</v>
          </cell>
          <cell r="BM245">
            <v>-4.019999999999996</v>
          </cell>
          <cell r="BN245">
            <v>-4.7675521821631817E-2</v>
          </cell>
          <cell r="BO245">
            <v>84.32</v>
          </cell>
          <cell r="BP245">
            <v>84.5</v>
          </cell>
          <cell r="BQ245">
            <v>80.3</v>
          </cell>
          <cell r="BR245">
            <v>-4.019999999999996</v>
          </cell>
          <cell r="BS245">
            <v>-4.7675521821631817E-2</v>
          </cell>
          <cell r="BT245">
            <v>84.32</v>
          </cell>
          <cell r="BU245">
            <v>84.5</v>
          </cell>
          <cell r="BV245">
            <v>80.3</v>
          </cell>
          <cell r="BW245">
            <v>0.18000000000000682</v>
          </cell>
          <cell r="BX245">
            <v>2.1347248576850664E-3</v>
          </cell>
          <cell r="BY245">
            <v>84.32</v>
          </cell>
          <cell r="BZ245">
            <v>84.5</v>
          </cell>
          <cell r="CA245">
            <v>80.3</v>
          </cell>
          <cell r="CB245">
            <v>0.18000000000000682</v>
          </cell>
          <cell r="CC245">
            <v>2.1347248576850664E-3</v>
          </cell>
          <cell r="CD245">
            <v>84.32</v>
          </cell>
          <cell r="CE245">
            <v>84.5</v>
          </cell>
          <cell r="CF245">
            <v>80.3</v>
          </cell>
          <cell r="CG245">
            <v>0.18000000000000682</v>
          </cell>
          <cell r="CH245">
            <v>2.1347248576850664E-3</v>
          </cell>
          <cell r="CI245">
            <v>84.32</v>
          </cell>
          <cell r="CJ245">
            <v>84.5</v>
          </cell>
          <cell r="CK245">
            <v>80.3</v>
          </cell>
          <cell r="CL245">
            <v>0.18000000000000682</v>
          </cell>
          <cell r="CM245">
            <v>2.1347248576850664E-3</v>
          </cell>
          <cell r="CP245" t="str">
            <v>-</v>
          </cell>
          <cell r="CQ245" t="e">
            <v>#VALUE!</v>
          </cell>
        </row>
        <row r="246">
          <cell r="C246" t="str">
            <v>Утвержденный сбор за пользование аэровокзалом Терминал C (а/к Аэрофлот МВЛ), руб./пасс.</v>
          </cell>
          <cell r="D246" t="str">
            <v>-</v>
          </cell>
          <cell r="E246">
            <v>82.31</v>
          </cell>
          <cell r="F246">
            <v>81.7</v>
          </cell>
          <cell r="G246">
            <v>80.3</v>
          </cell>
          <cell r="H246" t="str">
            <v>-</v>
          </cell>
          <cell r="I246">
            <v>0</v>
          </cell>
          <cell r="J246">
            <v>-0.60999999999999943</v>
          </cell>
          <cell r="K246">
            <v>-7.4110071680233425E-3</v>
          </cell>
          <cell r="L246">
            <v>80.3</v>
          </cell>
          <cell r="M246">
            <v>80.3</v>
          </cell>
          <cell r="N246">
            <v>80.3</v>
          </cell>
          <cell r="O246">
            <v>0</v>
          </cell>
          <cell r="P246">
            <v>0</v>
          </cell>
          <cell r="Q246">
            <v>80.3</v>
          </cell>
          <cell r="R246">
            <v>80.3</v>
          </cell>
          <cell r="S246">
            <v>80.3</v>
          </cell>
          <cell r="T246">
            <v>0</v>
          </cell>
          <cell r="U246">
            <v>0</v>
          </cell>
          <cell r="V246">
            <v>80.3</v>
          </cell>
          <cell r="W246">
            <v>80.3</v>
          </cell>
          <cell r="X246">
            <v>80.3</v>
          </cell>
          <cell r="Y246">
            <v>0</v>
          </cell>
          <cell r="Z246">
            <v>0</v>
          </cell>
          <cell r="AA246">
            <v>80.3</v>
          </cell>
          <cell r="AB246">
            <v>80.3</v>
          </cell>
          <cell r="AC246">
            <v>80.3</v>
          </cell>
          <cell r="AD246">
            <v>0</v>
          </cell>
          <cell r="AE246">
            <v>0</v>
          </cell>
          <cell r="AF246">
            <v>80.3</v>
          </cell>
          <cell r="AG246">
            <v>80.3</v>
          </cell>
          <cell r="AH246">
            <v>80.3</v>
          </cell>
          <cell r="AI246">
            <v>0</v>
          </cell>
          <cell r="AJ246">
            <v>0</v>
          </cell>
          <cell r="AK246">
            <v>80.3</v>
          </cell>
          <cell r="AL246">
            <v>80.3</v>
          </cell>
          <cell r="AM246">
            <v>80.3</v>
          </cell>
          <cell r="AN246">
            <v>0</v>
          </cell>
          <cell r="AO246">
            <v>0</v>
          </cell>
          <cell r="AP246">
            <v>80.3</v>
          </cell>
          <cell r="AQ246">
            <v>80.3</v>
          </cell>
          <cell r="AR246">
            <v>80.3</v>
          </cell>
          <cell r="AS246">
            <v>0</v>
          </cell>
          <cell r="AT246">
            <v>0</v>
          </cell>
          <cell r="AU246">
            <v>80.3</v>
          </cell>
          <cell r="AV246">
            <v>80.3</v>
          </cell>
          <cell r="AW246">
            <v>80.3</v>
          </cell>
          <cell r="AX246">
            <v>0</v>
          </cell>
          <cell r="AY246">
            <v>0</v>
          </cell>
          <cell r="AZ246">
            <v>84.32</v>
          </cell>
          <cell r="BA246">
            <v>81.7</v>
          </cell>
          <cell r="BB246">
            <v>80.3</v>
          </cell>
          <cell r="BC246">
            <v>-4.019999999999996</v>
          </cell>
          <cell r="BD246">
            <v>-4.7675521821631817E-2</v>
          </cell>
          <cell r="BE246">
            <v>84.32</v>
          </cell>
          <cell r="BF246">
            <v>80.3</v>
          </cell>
          <cell r="BG246">
            <v>80.3</v>
          </cell>
          <cell r="BH246">
            <v>-4.019999999999996</v>
          </cell>
          <cell r="BI246">
            <v>-4.7675521821631817E-2</v>
          </cell>
          <cell r="BJ246">
            <v>84.32</v>
          </cell>
          <cell r="BK246">
            <v>80.3</v>
          </cell>
          <cell r="BL246">
            <v>80.3</v>
          </cell>
          <cell r="BM246">
            <v>-4.019999999999996</v>
          </cell>
          <cell r="BN246">
            <v>-4.7675521821631817E-2</v>
          </cell>
          <cell r="BO246">
            <v>84.32</v>
          </cell>
          <cell r="BP246">
            <v>84.5</v>
          </cell>
          <cell r="BQ246">
            <v>80.3</v>
          </cell>
          <cell r="BR246">
            <v>-4.019999999999996</v>
          </cell>
          <cell r="BS246">
            <v>-4.7675521821631817E-2</v>
          </cell>
          <cell r="BT246">
            <v>84.32</v>
          </cell>
          <cell r="BU246">
            <v>84.5</v>
          </cell>
          <cell r="BV246">
            <v>80.3</v>
          </cell>
          <cell r="BW246">
            <v>0.18000000000000682</v>
          </cell>
          <cell r="BX246">
            <v>2.1347248576850664E-3</v>
          </cell>
          <cell r="BY246">
            <v>84.32</v>
          </cell>
          <cell r="BZ246">
            <v>84.5</v>
          </cell>
          <cell r="CA246">
            <v>80.3</v>
          </cell>
          <cell r="CB246">
            <v>0.18000000000000682</v>
          </cell>
          <cell r="CC246">
            <v>2.1347248576850664E-3</v>
          </cell>
          <cell r="CD246">
            <v>84.32</v>
          </cell>
          <cell r="CE246">
            <v>84.5</v>
          </cell>
          <cell r="CF246">
            <v>80.3</v>
          </cell>
          <cell r="CG246">
            <v>0.18000000000000682</v>
          </cell>
          <cell r="CH246">
            <v>2.1347248576850664E-3</v>
          </cell>
          <cell r="CI246">
            <v>84.32</v>
          </cell>
          <cell r="CJ246">
            <v>84.5</v>
          </cell>
          <cell r="CK246">
            <v>80.3</v>
          </cell>
          <cell r="CL246">
            <v>0.18000000000000682</v>
          </cell>
          <cell r="CM246">
            <v>2.1347248576850664E-3</v>
          </cell>
          <cell r="CP246" t="str">
            <v>-</v>
          </cell>
          <cell r="CQ246" t="e">
            <v>#VALUE!</v>
          </cell>
        </row>
        <row r="247">
          <cell r="C247" t="str">
            <v>Утвержденный сбор за пользование аэровокзалом Терминал C (ДЗО Аэрофлот МВЛ), руб./пасс.</v>
          </cell>
          <cell r="D247" t="str">
            <v>-</v>
          </cell>
          <cell r="E247">
            <v>82.31</v>
          </cell>
          <cell r="F247">
            <v>81.7</v>
          </cell>
          <cell r="G247">
            <v>80.3</v>
          </cell>
          <cell r="H247" t="str">
            <v>-</v>
          </cell>
          <cell r="I247">
            <v>0</v>
          </cell>
          <cell r="J247">
            <v>-0.60999999999999943</v>
          </cell>
          <cell r="K247">
            <v>-7.4110071680233425E-3</v>
          </cell>
          <cell r="L247">
            <v>80.3</v>
          </cell>
          <cell r="M247">
            <v>80.3</v>
          </cell>
          <cell r="N247">
            <v>80.3</v>
          </cell>
          <cell r="O247">
            <v>0</v>
          </cell>
          <cell r="P247">
            <v>0</v>
          </cell>
          <cell r="Q247">
            <v>80.3</v>
          </cell>
          <cell r="R247">
            <v>80.3</v>
          </cell>
          <cell r="S247">
            <v>80.3</v>
          </cell>
          <cell r="T247">
            <v>0</v>
          </cell>
          <cell r="U247">
            <v>0</v>
          </cell>
          <cell r="V247">
            <v>80.3</v>
          </cell>
          <cell r="W247">
            <v>80.3</v>
          </cell>
          <cell r="X247">
            <v>80.3</v>
          </cell>
          <cell r="Y247">
            <v>0</v>
          </cell>
          <cell r="Z247">
            <v>0</v>
          </cell>
          <cell r="AA247">
            <v>80.3</v>
          </cell>
          <cell r="AB247">
            <v>80.3</v>
          </cell>
          <cell r="AC247">
            <v>80.3</v>
          </cell>
          <cell r="AD247">
            <v>0</v>
          </cell>
          <cell r="AE247">
            <v>0</v>
          </cell>
          <cell r="AF247">
            <v>80.3</v>
          </cell>
          <cell r="AG247">
            <v>80.3</v>
          </cell>
          <cell r="AH247">
            <v>80.3</v>
          </cell>
          <cell r="AI247">
            <v>0</v>
          </cell>
          <cell r="AJ247">
            <v>0</v>
          </cell>
          <cell r="AK247">
            <v>80.3</v>
          </cell>
          <cell r="AL247">
            <v>80.3</v>
          </cell>
          <cell r="AM247">
            <v>80.3</v>
          </cell>
          <cell r="AN247">
            <v>0</v>
          </cell>
          <cell r="AO247">
            <v>0</v>
          </cell>
          <cell r="AP247">
            <v>80.3</v>
          </cell>
          <cell r="AQ247">
            <v>80.3</v>
          </cell>
          <cell r="AR247">
            <v>80.3</v>
          </cell>
          <cell r="AS247">
            <v>0</v>
          </cell>
          <cell r="AT247">
            <v>0</v>
          </cell>
          <cell r="AU247">
            <v>80.3</v>
          </cell>
          <cell r="AV247">
            <v>80.3</v>
          </cell>
          <cell r="AW247">
            <v>80.3</v>
          </cell>
          <cell r="AX247">
            <v>0</v>
          </cell>
          <cell r="AY247">
            <v>0</v>
          </cell>
          <cell r="AZ247">
            <v>84.32</v>
          </cell>
          <cell r="BA247">
            <v>81.7</v>
          </cell>
          <cell r="BB247">
            <v>80.3</v>
          </cell>
          <cell r="BC247">
            <v>-4.019999999999996</v>
          </cell>
          <cell r="BD247">
            <v>-4.7675521821631817E-2</v>
          </cell>
          <cell r="BE247">
            <v>84.32</v>
          </cell>
          <cell r="BF247">
            <v>80.3</v>
          </cell>
          <cell r="BG247">
            <v>80.3</v>
          </cell>
          <cell r="BH247">
            <v>-4.019999999999996</v>
          </cell>
          <cell r="BI247">
            <v>-4.7675521821631817E-2</v>
          </cell>
          <cell r="BJ247">
            <v>84.32</v>
          </cell>
          <cell r="BK247">
            <v>80.3</v>
          </cell>
          <cell r="BL247">
            <v>80.3</v>
          </cell>
          <cell r="BM247">
            <v>-4.019999999999996</v>
          </cell>
          <cell r="BN247">
            <v>-4.7675521821631817E-2</v>
          </cell>
          <cell r="BO247">
            <v>84.32</v>
          </cell>
          <cell r="BP247">
            <v>84.5</v>
          </cell>
          <cell r="BQ247">
            <v>80.3</v>
          </cell>
          <cell r="BR247">
            <v>-4.019999999999996</v>
          </cell>
          <cell r="BS247">
            <v>-4.7675521821631817E-2</v>
          </cell>
          <cell r="BT247">
            <v>84.32</v>
          </cell>
          <cell r="BU247">
            <v>84.5</v>
          </cell>
          <cell r="BV247">
            <v>80.3</v>
          </cell>
          <cell r="BW247">
            <v>0.18000000000000682</v>
          </cell>
          <cell r="BX247">
            <v>2.1347248576850664E-3</v>
          </cell>
          <cell r="BY247">
            <v>84.32</v>
          </cell>
          <cell r="BZ247">
            <v>84.5</v>
          </cell>
          <cell r="CA247">
            <v>80.3</v>
          </cell>
          <cell r="CB247">
            <v>0.18000000000000682</v>
          </cell>
          <cell r="CC247">
            <v>2.1347248576850664E-3</v>
          </cell>
          <cell r="CD247">
            <v>84.32</v>
          </cell>
          <cell r="CE247">
            <v>84.5</v>
          </cell>
          <cell r="CF247">
            <v>80.3</v>
          </cell>
          <cell r="CG247">
            <v>0.18000000000000682</v>
          </cell>
          <cell r="CH247">
            <v>2.1347248576850664E-3</v>
          </cell>
          <cell r="CI247">
            <v>84.32</v>
          </cell>
          <cell r="CJ247">
            <v>84.5</v>
          </cell>
          <cell r="CK247">
            <v>80.3</v>
          </cell>
          <cell r="CL247">
            <v>0.18000000000000682</v>
          </cell>
          <cell r="CM247">
            <v>2.1347248576850664E-3</v>
          </cell>
          <cell r="CP247" t="str">
            <v>-</v>
          </cell>
          <cell r="CQ247" t="e">
            <v>#VALUE!</v>
          </cell>
        </row>
        <row r="248">
          <cell r="C248" t="str">
            <v>Утвержденный сбор за пользование аэровокзалом Терминал C (Прочие а/к РФ МВЛ), руб./пасс.</v>
          </cell>
          <cell r="D248" t="str">
            <v>-</v>
          </cell>
          <cell r="E248">
            <v>82.31</v>
          </cell>
          <cell r="F248">
            <v>81.7</v>
          </cell>
          <cell r="G248">
            <v>80.3</v>
          </cell>
          <cell r="H248" t="str">
            <v>-</v>
          </cell>
          <cell r="I248">
            <v>0</v>
          </cell>
          <cell r="J248">
            <v>-0.60999999999999943</v>
          </cell>
          <cell r="K248">
            <v>-7.4110071680233425E-3</v>
          </cell>
          <cell r="L248">
            <v>80.3</v>
          </cell>
          <cell r="M248">
            <v>80.3</v>
          </cell>
          <cell r="N248">
            <v>80.3</v>
          </cell>
          <cell r="O248">
            <v>0</v>
          </cell>
          <cell r="P248">
            <v>0</v>
          </cell>
          <cell r="Q248">
            <v>80.3</v>
          </cell>
          <cell r="R248">
            <v>80.3</v>
          </cell>
          <cell r="S248">
            <v>80.3</v>
          </cell>
          <cell r="T248">
            <v>0</v>
          </cell>
          <cell r="U248">
            <v>0</v>
          </cell>
          <cell r="V248">
            <v>80.3</v>
          </cell>
          <cell r="W248">
            <v>80.3</v>
          </cell>
          <cell r="X248">
            <v>80.3</v>
          </cell>
          <cell r="Y248">
            <v>0</v>
          </cell>
          <cell r="Z248">
            <v>0</v>
          </cell>
          <cell r="AA248">
            <v>80.3</v>
          </cell>
          <cell r="AB248">
            <v>80.3</v>
          </cell>
          <cell r="AC248">
            <v>80.3</v>
          </cell>
          <cell r="AD248">
            <v>0</v>
          </cell>
          <cell r="AE248">
            <v>0</v>
          </cell>
          <cell r="AF248">
            <v>80.3</v>
          </cell>
          <cell r="AG248">
            <v>80.3</v>
          </cell>
          <cell r="AH248">
            <v>80.3</v>
          </cell>
          <cell r="AI248">
            <v>0</v>
          </cell>
          <cell r="AJ248">
            <v>0</v>
          </cell>
          <cell r="AK248">
            <v>80.3</v>
          </cell>
          <cell r="AL248">
            <v>80.3</v>
          </cell>
          <cell r="AM248">
            <v>80.3</v>
          </cell>
          <cell r="AN248">
            <v>0</v>
          </cell>
          <cell r="AO248">
            <v>0</v>
          </cell>
          <cell r="AP248">
            <v>80.3</v>
          </cell>
          <cell r="AQ248">
            <v>80.3</v>
          </cell>
          <cell r="AR248">
            <v>80.3</v>
          </cell>
          <cell r="AS248">
            <v>0</v>
          </cell>
          <cell r="AT248">
            <v>0</v>
          </cell>
          <cell r="AU248">
            <v>80.3</v>
          </cell>
          <cell r="AV248">
            <v>80.3</v>
          </cell>
          <cell r="AW248">
            <v>80.3</v>
          </cell>
          <cell r="AX248">
            <v>0</v>
          </cell>
          <cell r="AY248">
            <v>0</v>
          </cell>
          <cell r="AZ248">
            <v>84.32</v>
          </cell>
          <cell r="BA248">
            <v>81.7</v>
          </cell>
          <cell r="BB248">
            <v>80.3</v>
          </cell>
          <cell r="BC248">
            <v>-4.019999999999996</v>
          </cell>
          <cell r="BD248">
            <v>-4.7675521821631817E-2</v>
          </cell>
          <cell r="BE248">
            <v>84.32</v>
          </cell>
          <cell r="BF248">
            <v>80.3</v>
          </cell>
          <cell r="BG248">
            <v>80.3</v>
          </cell>
          <cell r="BH248">
            <v>-4.019999999999996</v>
          </cell>
          <cell r="BI248">
            <v>-4.7675521821631817E-2</v>
          </cell>
          <cell r="BJ248">
            <v>84.32</v>
          </cell>
          <cell r="BK248">
            <v>80.3</v>
          </cell>
          <cell r="BL248">
            <v>80.3</v>
          </cell>
          <cell r="BM248">
            <v>-4.019999999999996</v>
          </cell>
          <cell r="BN248">
            <v>-4.7675521821631817E-2</v>
          </cell>
          <cell r="BO248">
            <v>84.32</v>
          </cell>
          <cell r="BP248">
            <v>84.5</v>
          </cell>
          <cell r="BQ248">
            <v>80.3</v>
          </cell>
          <cell r="BR248">
            <v>-4.019999999999996</v>
          </cell>
          <cell r="BS248">
            <v>-4.7675521821631817E-2</v>
          </cell>
          <cell r="BT248">
            <v>84.32</v>
          </cell>
          <cell r="BU248">
            <v>84.5</v>
          </cell>
          <cell r="BV248">
            <v>80.3</v>
          </cell>
          <cell r="BW248">
            <v>0.18000000000000682</v>
          </cell>
          <cell r="BX248">
            <v>2.1347248576850664E-3</v>
          </cell>
          <cell r="BY248">
            <v>84.32</v>
          </cell>
          <cell r="BZ248">
            <v>84.5</v>
          </cell>
          <cell r="CA248">
            <v>80.3</v>
          </cell>
          <cell r="CB248">
            <v>0.18000000000000682</v>
          </cell>
          <cell r="CC248">
            <v>2.1347248576850664E-3</v>
          </cell>
          <cell r="CD248">
            <v>84.32</v>
          </cell>
          <cell r="CE248">
            <v>84.5</v>
          </cell>
          <cell r="CF248">
            <v>80.3</v>
          </cell>
          <cell r="CG248">
            <v>0.18000000000000682</v>
          </cell>
          <cell r="CH248">
            <v>2.1347248576850664E-3</v>
          </cell>
          <cell r="CI248">
            <v>84.32</v>
          </cell>
          <cell r="CJ248">
            <v>84.5</v>
          </cell>
          <cell r="CK248">
            <v>80.3</v>
          </cell>
          <cell r="CL248">
            <v>0.18000000000000682</v>
          </cell>
          <cell r="CM248">
            <v>2.1347248576850664E-3</v>
          </cell>
          <cell r="CP248" t="str">
            <v>-</v>
          </cell>
          <cell r="CQ248" t="e">
            <v>#VALUE!</v>
          </cell>
        </row>
        <row r="249">
          <cell r="C249" t="str">
            <v>Утвержденный сбор за пользование аэровокзалом Терминал D (а/к РФ), руб./пасс.</v>
          </cell>
          <cell r="M249">
            <v>0</v>
          </cell>
          <cell r="N249">
            <v>0</v>
          </cell>
          <cell r="CQ249">
            <v>0</v>
          </cell>
        </row>
        <row r="250">
          <cell r="C250" t="str">
            <v>Утвержденный сбор за пользование аэровокзалом Терминал D (а/к РФ ВВЛ), руб./пасс.</v>
          </cell>
          <cell r="D250">
            <v>105</v>
          </cell>
          <cell r="E250">
            <v>105</v>
          </cell>
          <cell r="F250">
            <v>106.73333333333333</v>
          </cell>
          <cell r="G250">
            <v>105</v>
          </cell>
          <cell r="H250">
            <v>0</v>
          </cell>
          <cell r="I250">
            <v>0</v>
          </cell>
          <cell r="J250">
            <v>1.7333333333333343</v>
          </cell>
          <cell r="K250">
            <v>1.6507936507936583E-2</v>
          </cell>
          <cell r="L250">
            <v>105</v>
          </cell>
          <cell r="M250">
            <v>105</v>
          </cell>
          <cell r="N250">
            <v>105</v>
          </cell>
          <cell r="O250">
            <v>0</v>
          </cell>
          <cell r="P250">
            <v>0</v>
          </cell>
          <cell r="Q250">
            <v>105</v>
          </cell>
          <cell r="R250">
            <v>105</v>
          </cell>
          <cell r="S250">
            <v>105</v>
          </cell>
          <cell r="T250">
            <v>0</v>
          </cell>
          <cell r="U250">
            <v>0</v>
          </cell>
          <cell r="V250">
            <v>105</v>
          </cell>
          <cell r="W250">
            <v>105</v>
          </cell>
          <cell r="X250">
            <v>105</v>
          </cell>
          <cell r="Y250">
            <v>0</v>
          </cell>
          <cell r="Z250">
            <v>0</v>
          </cell>
          <cell r="AA250">
            <v>105</v>
          </cell>
          <cell r="AB250">
            <v>105</v>
          </cell>
          <cell r="AC250">
            <v>105</v>
          </cell>
          <cell r="AD250">
            <v>0</v>
          </cell>
          <cell r="AE250">
            <v>0</v>
          </cell>
          <cell r="AF250">
            <v>105</v>
          </cell>
          <cell r="AG250">
            <v>105</v>
          </cell>
          <cell r="AH250">
            <v>105</v>
          </cell>
          <cell r="AI250">
            <v>0</v>
          </cell>
          <cell r="AJ250">
            <v>0</v>
          </cell>
          <cell r="AK250">
            <v>105</v>
          </cell>
          <cell r="AL250">
            <v>105</v>
          </cell>
          <cell r="AM250">
            <v>105</v>
          </cell>
          <cell r="AN250">
            <v>0</v>
          </cell>
          <cell r="AO250">
            <v>0</v>
          </cell>
          <cell r="AP250">
            <v>105</v>
          </cell>
          <cell r="AQ250">
            <v>105</v>
          </cell>
          <cell r="AR250">
            <v>105</v>
          </cell>
          <cell r="AS250">
            <v>0</v>
          </cell>
          <cell r="AT250">
            <v>0</v>
          </cell>
          <cell r="AU250">
            <v>105</v>
          </cell>
          <cell r="AV250">
            <v>105</v>
          </cell>
          <cell r="AW250">
            <v>105</v>
          </cell>
          <cell r="AX250">
            <v>0</v>
          </cell>
          <cell r="AY250">
            <v>0</v>
          </cell>
          <cell r="AZ250">
            <v>105</v>
          </cell>
          <cell r="BA250">
            <v>106.73333333333333</v>
          </cell>
          <cell r="BB250">
            <v>105</v>
          </cell>
          <cell r="BC250">
            <v>0</v>
          </cell>
          <cell r="BD250">
            <v>0</v>
          </cell>
          <cell r="BE250">
            <v>105</v>
          </cell>
          <cell r="BF250">
            <v>105</v>
          </cell>
          <cell r="BG250">
            <v>105</v>
          </cell>
          <cell r="BH250">
            <v>0</v>
          </cell>
          <cell r="BI250">
            <v>0</v>
          </cell>
          <cell r="BJ250">
            <v>105</v>
          </cell>
          <cell r="BK250">
            <v>105</v>
          </cell>
          <cell r="BL250">
            <v>105</v>
          </cell>
          <cell r="BM250">
            <v>0</v>
          </cell>
          <cell r="BN250">
            <v>0</v>
          </cell>
          <cell r="BO250">
            <v>105</v>
          </cell>
          <cell r="BP250">
            <v>110.2</v>
          </cell>
          <cell r="BQ250">
            <v>105</v>
          </cell>
          <cell r="BR250">
            <v>0</v>
          </cell>
          <cell r="BS250">
            <v>0</v>
          </cell>
          <cell r="BT250">
            <v>105</v>
          </cell>
          <cell r="BU250">
            <v>110.2</v>
          </cell>
          <cell r="BV250">
            <v>105</v>
          </cell>
          <cell r="BW250">
            <v>5.2000000000000028</v>
          </cell>
          <cell r="BX250">
            <v>4.9523809523809526E-2</v>
          </cell>
          <cell r="BY250">
            <v>105</v>
          </cell>
          <cell r="BZ250">
            <v>110.2</v>
          </cell>
          <cell r="CA250">
            <v>105</v>
          </cell>
          <cell r="CB250">
            <v>5.2000000000000028</v>
          </cell>
          <cell r="CC250">
            <v>4.9523809523809526E-2</v>
          </cell>
          <cell r="CD250">
            <v>105</v>
          </cell>
          <cell r="CE250">
            <v>110.2</v>
          </cell>
          <cell r="CF250">
            <v>105</v>
          </cell>
          <cell r="CG250">
            <v>5.2000000000000028</v>
          </cell>
          <cell r="CH250">
            <v>4.9523809523809526E-2</v>
          </cell>
          <cell r="CI250">
            <v>105</v>
          </cell>
          <cell r="CJ250">
            <v>110.2</v>
          </cell>
          <cell r="CK250">
            <v>105</v>
          </cell>
          <cell r="CL250">
            <v>5.2000000000000028</v>
          </cell>
          <cell r="CM250">
            <v>4.9523809523809526E-2</v>
          </cell>
          <cell r="CP250">
            <v>105</v>
          </cell>
          <cell r="CQ250">
            <v>0</v>
          </cell>
        </row>
        <row r="251">
          <cell r="C251" t="str">
            <v>Утвержденный сбор за пользование аэровокзалом Терминал D (ГК Аэрофлот ВВЛ), руб./пасс.</v>
          </cell>
          <cell r="D251" t="str">
            <v>-</v>
          </cell>
          <cell r="E251">
            <v>105</v>
          </cell>
          <cell r="F251">
            <v>106.73333333333333</v>
          </cell>
          <cell r="G251">
            <v>105</v>
          </cell>
          <cell r="H251" t="str">
            <v>-</v>
          </cell>
          <cell r="I251">
            <v>0</v>
          </cell>
          <cell r="J251">
            <v>1.7333333333333343</v>
          </cell>
          <cell r="K251">
            <v>1.6507936507936583E-2</v>
          </cell>
          <cell r="L251">
            <v>105</v>
          </cell>
          <cell r="M251">
            <v>105</v>
          </cell>
          <cell r="N251">
            <v>105</v>
          </cell>
          <cell r="O251">
            <v>0</v>
          </cell>
          <cell r="P251">
            <v>0</v>
          </cell>
          <cell r="Q251">
            <v>105</v>
          </cell>
          <cell r="R251">
            <v>105</v>
          </cell>
          <cell r="S251">
            <v>105</v>
          </cell>
          <cell r="T251">
            <v>0</v>
          </cell>
          <cell r="U251">
            <v>0</v>
          </cell>
          <cell r="V251">
            <v>105</v>
          </cell>
          <cell r="W251">
            <v>105</v>
          </cell>
          <cell r="X251">
            <v>105</v>
          </cell>
          <cell r="Y251">
            <v>0</v>
          </cell>
          <cell r="Z251">
            <v>0</v>
          </cell>
          <cell r="AA251">
            <v>105</v>
          </cell>
          <cell r="AB251">
            <v>105</v>
          </cell>
          <cell r="AC251">
            <v>105</v>
          </cell>
          <cell r="AD251">
            <v>0</v>
          </cell>
          <cell r="AE251">
            <v>0</v>
          </cell>
          <cell r="AF251">
            <v>105</v>
          </cell>
          <cell r="AG251">
            <v>105</v>
          </cell>
          <cell r="AH251">
            <v>105</v>
          </cell>
          <cell r="AI251">
            <v>0</v>
          </cell>
          <cell r="AJ251">
            <v>0</v>
          </cell>
          <cell r="AK251">
            <v>105</v>
          </cell>
          <cell r="AL251">
            <v>105</v>
          </cell>
          <cell r="AM251">
            <v>105</v>
          </cell>
          <cell r="AN251">
            <v>0</v>
          </cell>
          <cell r="AO251">
            <v>0</v>
          </cell>
          <cell r="AP251">
            <v>105</v>
          </cell>
          <cell r="AQ251">
            <v>105</v>
          </cell>
          <cell r="AR251">
            <v>105</v>
          </cell>
          <cell r="AS251">
            <v>0</v>
          </cell>
          <cell r="AT251">
            <v>0</v>
          </cell>
          <cell r="AU251">
            <v>105</v>
          </cell>
          <cell r="AV251">
            <v>105</v>
          </cell>
          <cell r="AW251">
            <v>105</v>
          </cell>
          <cell r="AX251">
            <v>0</v>
          </cell>
          <cell r="AY251">
            <v>0</v>
          </cell>
          <cell r="AZ251">
            <v>105</v>
          </cell>
          <cell r="BA251">
            <v>106.73333333333333</v>
          </cell>
          <cell r="BB251">
            <v>105</v>
          </cell>
          <cell r="BC251">
            <v>0</v>
          </cell>
          <cell r="BD251">
            <v>0</v>
          </cell>
          <cell r="BE251">
            <v>105</v>
          </cell>
          <cell r="BF251">
            <v>105</v>
          </cell>
          <cell r="BG251">
            <v>105</v>
          </cell>
          <cell r="BH251">
            <v>0</v>
          </cell>
          <cell r="BI251">
            <v>0</v>
          </cell>
          <cell r="BJ251">
            <v>105</v>
          </cell>
          <cell r="BK251">
            <v>105</v>
          </cell>
          <cell r="BL251">
            <v>105</v>
          </cell>
          <cell r="BM251">
            <v>0</v>
          </cell>
          <cell r="BN251">
            <v>0</v>
          </cell>
          <cell r="BO251">
            <v>105</v>
          </cell>
          <cell r="BP251">
            <v>110.2</v>
          </cell>
          <cell r="BQ251">
            <v>105</v>
          </cell>
          <cell r="BR251">
            <v>0</v>
          </cell>
          <cell r="BS251">
            <v>0</v>
          </cell>
          <cell r="BT251">
            <v>105</v>
          </cell>
          <cell r="BU251">
            <v>110.2</v>
          </cell>
          <cell r="BV251">
            <v>105</v>
          </cell>
          <cell r="BW251">
            <v>5.2000000000000028</v>
          </cell>
          <cell r="BX251">
            <v>4.9523809523809526E-2</v>
          </cell>
          <cell r="BY251">
            <v>105</v>
          </cell>
          <cell r="BZ251">
            <v>110.2</v>
          </cell>
          <cell r="CA251">
            <v>105</v>
          </cell>
          <cell r="CB251">
            <v>5.2000000000000028</v>
          </cell>
          <cell r="CC251">
            <v>4.9523809523809526E-2</v>
          </cell>
          <cell r="CD251">
            <v>105</v>
          </cell>
          <cell r="CE251">
            <v>110.2</v>
          </cell>
          <cell r="CF251">
            <v>105</v>
          </cell>
          <cell r="CG251">
            <v>5.2000000000000028</v>
          </cell>
          <cell r="CH251">
            <v>4.9523809523809526E-2</v>
          </cell>
          <cell r="CI251">
            <v>105</v>
          </cell>
          <cell r="CJ251">
            <v>110.2</v>
          </cell>
          <cell r="CK251">
            <v>105</v>
          </cell>
          <cell r="CL251">
            <v>5.2000000000000028</v>
          </cell>
          <cell r="CM251">
            <v>4.9523809523809526E-2</v>
          </cell>
          <cell r="CP251" t="str">
            <v>-</v>
          </cell>
          <cell r="CQ251" t="e">
            <v>#VALUE!</v>
          </cell>
        </row>
        <row r="252">
          <cell r="C252" t="str">
            <v>Утвержденный сбор за пользование аэровокзалом Терминал D (а/к Аэрофлот ВВЛ), руб./пасс.</v>
          </cell>
          <cell r="D252" t="str">
            <v>-</v>
          </cell>
          <cell r="E252">
            <v>105</v>
          </cell>
          <cell r="F252">
            <v>106.73333333333333</v>
          </cell>
          <cell r="G252">
            <v>105</v>
          </cell>
          <cell r="H252" t="str">
            <v>-</v>
          </cell>
          <cell r="I252">
            <v>0</v>
          </cell>
          <cell r="J252">
            <v>1.7333333333333343</v>
          </cell>
          <cell r="K252">
            <v>1.6507936507936583E-2</v>
          </cell>
          <cell r="L252">
            <v>105</v>
          </cell>
          <cell r="M252">
            <v>105</v>
          </cell>
          <cell r="N252">
            <v>105</v>
          </cell>
          <cell r="O252">
            <v>0</v>
          </cell>
          <cell r="P252">
            <v>0</v>
          </cell>
          <cell r="Q252">
            <v>105</v>
          </cell>
          <cell r="R252">
            <v>105</v>
          </cell>
          <cell r="S252">
            <v>105</v>
          </cell>
          <cell r="T252">
            <v>0</v>
          </cell>
          <cell r="U252">
            <v>0</v>
          </cell>
          <cell r="V252">
            <v>105</v>
          </cell>
          <cell r="W252">
            <v>105</v>
          </cell>
          <cell r="X252">
            <v>105</v>
          </cell>
          <cell r="Y252">
            <v>0</v>
          </cell>
          <cell r="Z252">
            <v>0</v>
          </cell>
          <cell r="AA252">
            <v>105</v>
          </cell>
          <cell r="AB252">
            <v>105</v>
          </cell>
          <cell r="AC252">
            <v>105</v>
          </cell>
          <cell r="AD252">
            <v>0</v>
          </cell>
          <cell r="AE252">
            <v>0</v>
          </cell>
          <cell r="AF252">
            <v>105</v>
          </cell>
          <cell r="AG252">
            <v>105</v>
          </cell>
          <cell r="AH252">
            <v>105</v>
          </cell>
          <cell r="AI252">
            <v>0</v>
          </cell>
          <cell r="AJ252">
            <v>0</v>
          </cell>
          <cell r="AK252">
            <v>105</v>
          </cell>
          <cell r="AL252">
            <v>105</v>
          </cell>
          <cell r="AM252">
            <v>105</v>
          </cell>
          <cell r="AN252">
            <v>0</v>
          </cell>
          <cell r="AO252">
            <v>0</v>
          </cell>
          <cell r="AP252">
            <v>105</v>
          </cell>
          <cell r="AQ252">
            <v>105</v>
          </cell>
          <cell r="AR252">
            <v>105</v>
          </cell>
          <cell r="AS252">
            <v>0</v>
          </cell>
          <cell r="AT252">
            <v>0</v>
          </cell>
          <cell r="AU252">
            <v>105</v>
          </cell>
          <cell r="AV252">
            <v>105</v>
          </cell>
          <cell r="AW252">
            <v>105</v>
          </cell>
          <cell r="AX252">
            <v>0</v>
          </cell>
          <cell r="AY252">
            <v>0</v>
          </cell>
          <cell r="AZ252">
            <v>105</v>
          </cell>
          <cell r="BA252">
            <v>106.73333333333333</v>
          </cell>
          <cell r="BB252">
            <v>105</v>
          </cell>
          <cell r="BC252">
            <v>0</v>
          </cell>
          <cell r="BD252">
            <v>0</v>
          </cell>
          <cell r="BE252">
            <v>105</v>
          </cell>
          <cell r="BF252">
            <v>105</v>
          </cell>
          <cell r="BG252">
            <v>105</v>
          </cell>
          <cell r="BH252">
            <v>0</v>
          </cell>
          <cell r="BI252">
            <v>0</v>
          </cell>
          <cell r="BJ252">
            <v>105</v>
          </cell>
          <cell r="BK252">
            <v>105</v>
          </cell>
          <cell r="BL252">
            <v>105</v>
          </cell>
          <cell r="BM252">
            <v>0</v>
          </cell>
          <cell r="BN252">
            <v>0</v>
          </cell>
          <cell r="BO252">
            <v>105</v>
          </cell>
          <cell r="BP252">
            <v>110.2</v>
          </cell>
          <cell r="BQ252">
            <v>105</v>
          </cell>
          <cell r="BR252">
            <v>0</v>
          </cell>
          <cell r="BS252">
            <v>0</v>
          </cell>
          <cell r="BT252">
            <v>105</v>
          </cell>
          <cell r="BU252">
            <v>110.2</v>
          </cell>
          <cell r="BV252">
            <v>105</v>
          </cell>
          <cell r="BW252">
            <v>5.2000000000000028</v>
          </cell>
          <cell r="BX252">
            <v>4.9523809523809526E-2</v>
          </cell>
          <cell r="BY252">
            <v>105</v>
          </cell>
          <cell r="BZ252">
            <v>110.2</v>
          </cell>
          <cell r="CA252">
            <v>105</v>
          </cell>
          <cell r="CB252">
            <v>5.2000000000000028</v>
          </cell>
          <cell r="CC252">
            <v>4.9523809523809526E-2</v>
          </cell>
          <cell r="CD252">
            <v>105</v>
          </cell>
          <cell r="CE252">
            <v>110.2</v>
          </cell>
          <cell r="CF252">
            <v>105</v>
          </cell>
          <cell r="CG252">
            <v>5.2000000000000028</v>
          </cell>
          <cell r="CH252">
            <v>4.9523809523809526E-2</v>
          </cell>
          <cell r="CI252">
            <v>105</v>
          </cell>
          <cell r="CJ252">
            <v>110.2</v>
          </cell>
          <cell r="CK252">
            <v>105</v>
          </cell>
          <cell r="CL252">
            <v>5.2000000000000028</v>
          </cell>
          <cell r="CM252">
            <v>4.9523809523809526E-2</v>
          </cell>
          <cell r="CP252" t="str">
            <v>-</v>
          </cell>
          <cell r="CQ252" t="e">
            <v>#VALUE!</v>
          </cell>
        </row>
        <row r="253">
          <cell r="C253" t="str">
            <v>Утвержденный сбор за пользование аэровокзалом Терминал D (ДЗО Аэрофлот ВВЛ), руб./пасс.</v>
          </cell>
          <cell r="D253" t="str">
            <v>-</v>
          </cell>
          <cell r="E253">
            <v>105</v>
          </cell>
          <cell r="F253">
            <v>106.73333333333333</v>
          </cell>
          <cell r="G253">
            <v>105</v>
          </cell>
          <cell r="H253" t="str">
            <v>-</v>
          </cell>
          <cell r="I253">
            <v>0</v>
          </cell>
          <cell r="J253">
            <v>1.7333333333333343</v>
          </cell>
          <cell r="K253">
            <v>1.6507936507936583E-2</v>
          </cell>
          <cell r="L253">
            <v>105</v>
          </cell>
          <cell r="M253">
            <v>105</v>
          </cell>
          <cell r="N253">
            <v>105</v>
          </cell>
          <cell r="O253">
            <v>0</v>
          </cell>
          <cell r="P253">
            <v>0</v>
          </cell>
          <cell r="Q253">
            <v>105</v>
          </cell>
          <cell r="R253">
            <v>105</v>
          </cell>
          <cell r="S253">
            <v>105</v>
          </cell>
          <cell r="T253">
            <v>0</v>
          </cell>
          <cell r="U253">
            <v>0</v>
          </cell>
          <cell r="V253">
            <v>105</v>
          </cell>
          <cell r="W253">
            <v>105</v>
          </cell>
          <cell r="X253">
            <v>105</v>
          </cell>
          <cell r="Y253">
            <v>0</v>
          </cell>
          <cell r="Z253">
            <v>0</v>
          </cell>
          <cell r="AA253">
            <v>105</v>
          </cell>
          <cell r="AB253">
            <v>105</v>
          </cell>
          <cell r="AC253">
            <v>105</v>
          </cell>
          <cell r="AD253">
            <v>0</v>
          </cell>
          <cell r="AE253">
            <v>0</v>
          </cell>
          <cell r="AF253">
            <v>105</v>
          </cell>
          <cell r="AG253">
            <v>105</v>
          </cell>
          <cell r="AH253">
            <v>105</v>
          </cell>
          <cell r="AI253">
            <v>0</v>
          </cell>
          <cell r="AJ253">
            <v>0</v>
          </cell>
          <cell r="AK253">
            <v>105</v>
          </cell>
          <cell r="AL253">
            <v>105</v>
          </cell>
          <cell r="AM253">
            <v>105</v>
          </cell>
          <cell r="AN253">
            <v>0</v>
          </cell>
          <cell r="AO253">
            <v>0</v>
          </cell>
          <cell r="AP253">
            <v>105</v>
          </cell>
          <cell r="AQ253">
            <v>105</v>
          </cell>
          <cell r="AR253">
            <v>105</v>
          </cell>
          <cell r="AS253">
            <v>0</v>
          </cell>
          <cell r="AT253">
            <v>0</v>
          </cell>
          <cell r="AU253">
            <v>105</v>
          </cell>
          <cell r="AV253">
            <v>105</v>
          </cell>
          <cell r="AW253">
            <v>105</v>
          </cell>
          <cell r="AX253">
            <v>0</v>
          </cell>
          <cell r="AY253">
            <v>0</v>
          </cell>
          <cell r="AZ253">
            <v>105</v>
          </cell>
          <cell r="BA253">
            <v>106.73333333333333</v>
          </cell>
          <cell r="BB253">
            <v>105</v>
          </cell>
          <cell r="BC253">
            <v>0</v>
          </cell>
          <cell r="BD253">
            <v>0</v>
          </cell>
          <cell r="BE253">
            <v>105</v>
          </cell>
          <cell r="BF253">
            <v>105</v>
          </cell>
          <cell r="BG253">
            <v>105</v>
          </cell>
          <cell r="BH253">
            <v>0</v>
          </cell>
          <cell r="BI253">
            <v>0</v>
          </cell>
          <cell r="BJ253">
            <v>105</v>
          </cell>
          <cell r="BK253">
            <v>105</v>
          </cell>
          <cell r="BL253">
            <v>105</v>
          </cell>
          <cell r="BM253">
            <v>0</v>
          </cell>
          <cell r="BN253">
            <v>0</v>
          </cell>
          <cell r="BO253">
            <v>105</v>
          </cell>
          <cell r="BP253">
            <v>110.2</v>
          </cell>
          <cell r="BQ253">
            <v>105</v>
          </cell>
          <cell r="BR253">
            <v>0</v>
          </cell>
          <cell r="BS253">
            <v>0</v>
          </cell>
          <cell r="BT253">
            <v>105</v>
          </cell>
          <cell r="BU253">
            <v>110.2</v>
          </cell>
          <cell r="BV253">
            <v>105</v>
          </cell>
          <cell r="BW253">
            <v>5.2000000000000028</v>
          </cell>
          <cell r="BX253">
            <v>4.9523809523809526E-2</v>
          </cell>
          <cell r="BY253">
            <v>105</v>
          </cell>
          <cell r="BZ253">
            <v>110.2</v>
          </cell>
          <cell r="CA253">
            <v>105</v>
          </cell>
          <cell r="CB253">
            <v>5.2000000000000028</v>
          </cell>
          <cell r="CC253">
            <v>4.9523809523809526E-2</v>
          </cell>
          <cell r="CD253">
            <v>105</v>
          </cell>
          <cell r="CE253">
            <v>110.2</v>
          </cell>
          <cell r="CF253">
            <v>105</v>
          </cell>
          <cell r="CG253">
            <v>5.2000000000000028</v>
          </cell>
          <cell r="CH253">
            <v>4.9523809523809526E-2</v>
          </cell>
          <cell r="CI253">
            <v>105</v>
          </cell>
          <cell r="CJ253">
            <v>110.2</v>
          </cell>
          <cell r="CK253">
            <v>105</v>
          </cell>
          <cell r="CL253">
            <v>5.2000000000000028</v>
          </cell>
          <cell r="CM253">
            <v>4.9523809523809526E-2</v>
          </cell>
          <cell r="CP253" t="str">
            <v>-</v>
          </cell>
          <cell r="CQ253" t="e">
            <v>#VALUE!</v>
          </cell>
        </row>
        <row r="254">
          <cell r="C254" t="str">
            <v>Утвержденный сбор за пользование аэровокзалом Терминал D (Прочие а/к РФ ВВЛ), руб./пасс.</v>
          </cell>
          <cell r="D254" t="str">
            <v>-</v>
          </cell>
          <cell r="E254">
            <v>105</v>
          </cell>
          <cell r="F254">
            <v>106.73333333333333</v>
          </cell>
          <cell r="G254">
            <v>105</v>
          </cell>
          <cell r="H254" t="str">
            <v>-</v>
          </cell>
          <cell r="I254">
            <v>0</v>
          </cell>
          <cell r="J254">
            <v>1.7333333333333343</v>
          </cell>
          <cell r="K254">
            <v>1.6507936507936583E-2</v>
          </cell>
          <cell r="L254">
            <v>105</v>
          </cell>
          <cell r="M254">
            <v>105</v>
          </cell>
          <cell r="N254">
            <v>105</v>
          </cell>
          <cell r="O254">
            <v>0</v>
          </cell>
          <cell r="P254">
            <v>0</v>
          </cell>
          <cell r="Q254">
            <v>105</v>
          </cell>
          <cell r="R254">
            <v>105</v>
          </cell>
          <cell r="S254">
            <v>105</v>
          </cell>
          <cell r="T254">
            <v>0</v>
          </cell>
          <cell r="U254">
            <v>0</v>
          </cell>
          <cell r="V254">
            <v>105</v>
          </cell>
          <cell r="W254">
            <v>105</v>
          </cell>
          <cell r="X254">
            <v>105</v>
          </cell>
          <cell r="Y254">
            <v>0</v>
          </cell>
          <cell r="Z254">
            <v>0</v>
          </cell>
          <cell r="AA254">
            <v>105</v>
          </cell>
          <cell r="AB254">
            <v>105</v>
          </cell>
          <cell r="AC254">
            <v>105</v>
          </cell>
          <cell r="AD254">
            <v>0</v>
          </cell>
          <cell r="AE254">
            <v>0</v>
          </cell>
          <cell r="AF254">
            <v>105</v>
          </cell>
          <cell r="AG254">
            <v>105</v>
          </cell>
          <cell r="AH254">
            <v>105</v>
          </cell>
          <cell r="AI254">
            <v>0</v>
          </cell>
          <cell r="AJ254">
            <v>0</v>
          </cell>
          <cell r="AK254">
            <v>105</v>
          </cell>
          <cell r="AL254">
            <v>105</v>
          </cell>
          <cell r="AM254">
            <v>105</v>
          </cell>
          <cell r="AN254">
            <v>0</v>
          </cell>
          <cell r="AO254">
            <v>0</v>
          </cell>
          <cell r="AP254">
            <v>105</v>
          </cell>
          <cell r="AQ254">
            <v>105</v>
          </cell>
          <cell r="AR254">
            <v>105</v>
          </cell>
          <cell r="AS254">
            <v>0</v>
          </cell>
          <cell r="AT254">
            <v>0</v>
          </cell>
          <cell r="AU254">
            <v>105</v>
          </cell>
          <cell r="AV254">
            <v>105</v>
          </cell>
          <cell r="AW254">
            <v>105</v>
          </cell>
          <cell r="AX254">
            <v>0</v>
          </cell>
          <cell r="AY254">
            <v>0</v>
          </cell>
          <cell r="AZ254">
            <v>105</v>
          </cell>
          <cell r="BA254">
            <v>106.73333333333333</v>
          </cell>
          <cell r="BB254">
            <v>105</v>
          </cell>
          <cell r="BC254">
            <v>0</v>
          </cell>
          <cell r="BD254">
            <v>0</v>
          </cell>
          <cell r="BE254">
            <v>105</v>
          </cell>
          <cell r="BF254">
            <v>105</v>
          </cell>
          <cell r="BG254">
            <v>105</v>
          </cell>
          <cell r="BH254">
            <v>0</v>
          </cell>
          <cell r="BI254">
            <v>0</v>
          </cell>
          <cell r="BJ254">
            <v>105</v>
          </cell>
          <cell r="BK254">
            <v>105</v>
          </cell>
          <cell r="BL254">
            <v>105</v>
          </cell>
          <cell r="BM254">
            <v>0</v>
          </cell>
          <cell r="BN254">
            <v>0</v>
          </cell>
          <cell r="BO254">
            <v>105</v>
          </cell>
          <cell r="BP254">
            <v>110.2</v>
          </cell>
          <cell r="BQ254">
            <v>105</v>
          </cell>
          <cell r="BR254">
            <v>0</v>
          </cell>
          <cell r="BS254">
            <v>0</v>
          </cell>
          <cell r="BT254">
            <v>105</v>
          </cell>
          <cell r="BU254">
            <v>110.2</v>
          </cell>
          <cell r="BV254">
            <v>105</v>
          </cell>
          <cell r="BW254">
            <v>5.2000000000000028</v>
          </cell>
          <cell r="BX254">
            <v>4.9523809523809526E-2</v>
          </cell>
          <cell r="BY254">
            <v>105</v>
          </cell>
          <cell r="BZ254">
            <v>110.2</v>
          </cell>
          <cell r="CA254">
            <v>105</v>
          </cell>
          <cell r="CB254">
            <v>5.2000000000000028</v>
          </cell>
          <cell r="CC254">
            <v>4.9523809523809526E-2</v>
          </cell>
          <cell r="CD254">
            <v>105</v>
          </cell>
          <cell r="CE254">
            <v>110.2</v>
          </cell>
          <cell r="CF254">
            <v>105</v>
          </cell>
          <cell r="CG254">
            <v>5.2000000000000028</v>
          </cell>
          <cell r="CH254">
            <v>4.9523809523809526E-2</v>
          </cell>
          <cell r="CI254">
            <v>105</v>
          </cell>
          <cell r="CJ254">
            <v>110.2</v>
          </cell>
          <cell r="CK254">
            <v>105</v>
          </cell>
          <cell r="CL254">
            <v>5.2000000000000028</v>
          </cell>
          <cell r="CM254">
            <v>4.9523809523809526E-2</v>
          </cell>
          <cell r="CP254" t="str">
            <v>-</v>
          </cell>
          <cell r="CQ254" t="e">
            <v>#VALUE!</v>
          </cell>
        </row>
        <row r="255">
          <cell r="C255" t="str">
            <v>Утвержденный сбор за пользование аэровокзалом Терминал D (а/к РФ МВЛ), руб./пасс.</v>
          </cell>
          <cell r="D255">
            <v>350</v>
          </cell>
          <cell r="E255">
            <v>350</v>
          </cell>
          <cell r="F255">
            <v>350</v>
          </cell>
          <cell r="G255">
            <v>35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350</v>
          </cell>
          <cell r="M255">
            <v>350</v>
          </cell>
          <cell r="N255">
            <v>350</v>
          </cell>
          <cell r="O255">
            <v>0</v>
          </cell>
          <cell r="P255">
            <v>0</v>
          </cell>
          <cell r="Q255">
            <v>350</v>
          </cell>
          <cell r="R255">
            <v>350</v>
          </cell>
          <cell r="S255">
            <v>350</v>
          </cell>
          <cell r="T255">
            <v>0</v>
          </cell>
          <cell r="U255">
            <v>0</v>
          </cell>
          <cell r="V255">
            <v>350</v>
          </cell>
          <cell r="W255">
            <v>350</v>
          </cell>
          <cell r="X255">
            <v>350</v>
          </cell>
          <cell r="Y255">
            <v>0</v>
          </cell>
          <cell r="Z255">
            <v>0</v>
          </cell>
          <cell r="AA255">
            <v>350</v>
          </cell>
          <cell r="AB255">
            <v>350</v>
          </cell>
          <cell r="AC255">
            <v>350</v>
          </cell>
          <cell r="AD255">
            <v>0</v>
          </cell>
          <cell r="AE255">
            <v>0</v>
          </cell>
          <cell r="AF255">
            <v>350</v>
          </cell>
          <cell r="AG255">
            <v>350</v>
          </cell>
          <cell r="AH255">
            <v>350</v>
          </cell>
          <cell r="AI255">
            <v>0</v>
          </cell>
          <cell r="AJ255">
            <v>0</v>
          </cell>
          <cell r="AK255">
            <v>350</v>
          </cell>
          <cell r="AL255">
            <v>350</v>
          </cell>
          <cell r="AM255">
            <v>350</v>
          </cell>
          <cell r="AN255">
            <v>0</v>
          </cell>
          <cell r="AO255">
            <v>0</v>
          </cell>
          <cell r="AP255">
            <v>350</v>
          </cell>
          <cell r="AQ255">
            <v>350</v>
          </cell>
          <cell r="AR255">
            <v>350</v>
          </cell>
          <cell r="AS255">
            <v>0</v>
          </cell>
          <cell r="AT255">
            <v>0</v>
          </cell>
          <cell r="AU255">
            <v>350</v>
          </cell>
          <cell r="AV255">
            <v>350</v>
          </cell>
          <cell r="AW255">
            <v>350</v>
          </cell>
          <cell r="AX255">
            <v>0</v>
          </cell>
          <cell r="AY255">
            <v>0</v>
          </cell>
          <cell r="AZ255">
            <v>350</v>
          </cell>
          <cell r="BA255">
            <v>350</v>
          </cell>
          <cell r="BB255">
            <v>350</v>
          </cell>
          <cell r="BC255">
            <v>0</v>
          </cell>
          <cell r="BD255">
            <v>0</v>
          </cell>
          <cell r="BE255">
            <v>350</v>
          </cell>
          <cell r="BF255">
            <v>350</v>
          </cell>
          <cell r="BG255">
            <v>350</v>
          </cell>
          <cell r="BH255">
            <v>0</v>
          </cell>
          <cell r="BI255">
            <v>0</v>
          </cell>
          <cell r="BJ255">
            <v>350</v>
          </cell>
          <cell r="BK255">
            <v>350</v>
          </cell>
          <cell r="BL255">
            <v>350</v>
          </cell>
          <cell r="BM255">
            <v>0</v>
          </cell>
          <cell r="BN255">
            <v>0</v>
          </cell>
          <cell r="BO255">
            <v>350</v>
          </cell>
          <cell r="BP255">
            <v>350</v>
          </cell>
          <cell r="BQ255">
            <v>350</v>
          </cell>
          <cell r="BR255">
            <v>0</v>
          </cell>
          <cell r="BS255">
            <v>0</v>
          </cell>
          <cell r="BT255">
            <v>350</v>
          </cell>
          <cell r="BU255">
            <v>350</v>
          </cell>
          <cell r="BV255">
            <v>350</v>
          </cell>
          <cell r="BW255">
            <v>0</v>
          </cell>
          <cell r="BX255">
            <v>0</v>
          </cell>
          <cell r="BY255">
            <v>350</v>
          </cell>
          <cell r="BZ255">
            <v>350</v>
          </cell>
          <cell r="CA255">
            <v>350</v>
          </cell>
          <cell r="CB255">
            <v>0</v>
          </cell>
          <cell r="CC255">
            <v>0</v>
          </cell>
          <cell r="CD255">
            <v>350</v>
          </cell>
          <cell r="CE255">
            <v>350</v>
          </cell>
          <cell r="CF255">
            <v>350</v>
          </cell>
          <cell r="CG255">
            <v>0</v>
          </cell>
          <cell r="CH255">
            <v>0</v>
          </cell>
          <cell r="CI255">
            <v>350</v>
          </cell>
          <cell r="CJ255">
            <v>350</v>
          </cell>
          <cell r="CK255">
            <v>350</v>
          </cell>
          <cell r="CL255">
            <v>0</v>
          </cell>
          <cell r="CM255">
            <v>0</v>
          </cell>
          <cell r="CP255">
            <v>350</v>
          </cell>
          <cell r="CQ255">
            <v>0</v>
          </cell>
        </row>
        <row r="256">
          <cell r="C256" t="str">
            <v>Утвержденный сбор за пользование аэровокзалом Терминал D (ГК Аэрофлот МВЛ), руб./пасс.</v>
          </cell>
          <cell r="D256" t="str">
            <v>-</v>
          </cell>
          <cell r="E256">
            <v>350</v>
          </cell>
          <cell r="F256">
            <v>350</v>
          </cell>
          <cell r="G256">
            <v>350</v>
          </cell>
          <cell r="H256" t="str">
            <v>-</v>
          </cell>
          <cell r="I256">
            <v>0</v>
          </cell>
          <cell r="J256">
            <v>0</v>
          </cell>
          <cell r="K256">
            <v>0</v>
          </cell>
          <cell r="L256">
            <v>350</v>
          </cell>
          <cell r="M256">
            <v>350</v>
          </cell>
          <cell r="N256">
            <v>350</v>
          </cell>
          <cell r="O256">
            <v>0</v>
          </cell>
          <cell r="P256">
            <v>0</v>
          </cell>
          <cell r="Q256">
            <v>350</v>
          </cell>
          <cell r="R256">
            <v>350</v>
          </cell>
          <cell r="S256">
            <v>350</v>
          </cell>
          <cell r="T256">
            <v>0</v>
          </cell>
          <cell r="U256">
            <v>0</v>
          </cell>
          <cell r="V256">
            <v>350</v>
          </cell>
          <cell r="W256">
            <v>350</v>
          </cell>
          <cell r="X256">
            <v>350</v>
          </cell>
          <cell r="Y256">
            <v>0</v>
          </cell>
          <cell r="Z256">
            <v>0</v>
          </cell>
          <cell r="AA256">
            <v>350</v>
          </cell>
          <cell r="AB256">
            <v>350</v>
          </cell>
          <cell r="AC256">
            <v>350</v>
          </cell>
          <cell r="AD256">
            <v>0</v>
          </cell>
          <cell r="AE256">
            <v>0</v>
          </cell>
          <cell r="AF256">
            <v>350</v>
          </cell>
          <cell r="AG256">
            <v>350</v>
          </cell>
          <cell r="AH256">
            <v>350</v>
          </cell>
          <cell r="AI256">
            <v>0</v>
          </cell>
          <cell r="AJ256">
            <v>0</v>
          </cell>
          <cell r="AK256">
            <v>350</v>
          </cell>
          <cell r="AL256">
            <v>350</v>
          </cell>
          <cell r="AM256">
            <v>350</v>
          </cell>
          <cell r="AN256">
            <v>0</v>
          </cell>
          <cell r="AO256">
            <v>0</v>
          </cell>
          <cell r="AP256">
            <v>350</v>
          </cell>
          <cell r="AQ256">
            <v>350</v>
          </cell>
          <cell r="AR256">
            <v>350</v>
          </cell>
          <cell r="AS256">
            <v>0</v>
          </cell>
          <cell r="AT256">
            <v>0</v>
          </cell>
          <cell r="AU256">
            <v>350</v>
          </cell>
          <cell r="AV256">
            <v>350</v>
          </cell>
          <cell r="AW256">
            <v>350</v>
          </cell>
          <cell r="AX256">
            <v>0</v>
          </cell>
          <cell r="AY256">
            <v>0</v>
          </cell>
          <cell r="AZ256">
            <v>350</v>
          </cell>
          <cell r="BA256">
            <v>350</v>
          </cell>
          <cell r="BB256">
            <v>350</v>
          </cell>
          <cell r="BC256">
            <v>0</v>
          </cell>
          <cell r="BD256">
            <v>0</v>
          </cell>
          <cell r="BE256">
            <v>350</v>
          </cell>
          <cell r="BF256">
            <v>350</v>
          </cell>
          <cell r="BG256">
            <v>350</v>
          </cell>
          <cell r="BH256">
            <v>0</v>
          </cell>
          <cell r="BI256">
            <v>0</v>
          </cell>
          <cell r="BJ256">
            <v>350</v>
          </cell>
          <cell r="BK256">
            <v>350</v>
          </cell>
          <cell r="BL256">
            <v>350</v>
          </cell>
          <cell r="BM256">
            <v>0</v>
          </cell>
          <cell r="BN256">
            <v>0</v>
          </cell>
          <cell r="BO256">
            <v>350</v>
          </cell>
          <cell r="BP256">
            <v>350</v>
          </cell>
          <cell r="BQ256">
            <v>350</v>
          </cell>
          <cell r="BR256">
            <v>0</v>
          </cell>
          <cell r="BS256">
            <v>0</v>
          </cell>
          <cell r="BT256">
            <v>350</v>
          </cell>
          <cell r="BU256">
            <v>350</v>
          </cell>
          <cell r="BV256">
            <v>350</v>
          </cell>
          <cell r="BW256">
            <v>0</v>
          </cell>
          <cell r="BX256">
            <v>0</v>
          </cell>
          <cell r="BY256">
            <v>350</v>
          </cell>
          <cell r="BZ256">
            <v>350</v>
          </cell>
          <cell r="CA256">
            <v>350</v>
          </cell>
          <cell r="CB256">
            <v>0</v>
          </cell>
          <cell r="CC256">
            <v>0</v>
          </cell>
          <cell r="CD256">
            <v>350</v>
          </cell>
          <cell r="CE256">
            <v>350</v>
          </cell>
          <cell r="CF256">
            <v>350</v>
          </cell>
          <cell r="CG256">
            <v>0</v>
          </cell>
          <cell r="CH256">
            <v>0</v>
          </cell>
          <cell r="CI256">
            <v>350</v>
          </cell>
          <cell r="CJ256">
            <v>350</v>
          </cell>
          <cell r="CK256">
            <v>350</v>
          </cell>
          <cell r="CL256">
            <v>0</v>
          </cell>
          <cell r="CM256">
            <v>0</v>
          </cell>
          <cell r="CP256" t="str">
            <v>-</v>
          </cell>
          <cell r="CQ256" t="e">
            <v>#VALUE!</v>
          </cell>
        </row>
        <row r="257">
          <cell r="C257" t="str">
            <v>Утвержденный сбор за пользование аэровокзалом Терминал D (а/к Аэрофлот МВЛ), руб./пасс.</v>
          </cell>
          <cell r="D257" t="str">
            <v>-</v>
          </cell>
          <cell r="E257">
            <v>350</v>
          </cell>
          <cell r="F257">
            <v>350</v>
          </cell>
          <cell r="G257">
            <v>350</v>
          </cell>
          <cell r="H257" t="str">
            <v>-</v>
          </cell>
          <cell r="I257">
            <v>0</v>
          </cell>
          <cell r="J257">
            <v>0</v>
          </cell>
          <cell r="K257">
            <v>0</v>
          </cell>
          <cell r="L257">
            <v>350</v>
          </cell>
          <cell r="M257">
            <v>350</v>
          </cell>
          <cell r="N257">
            <v>350</v>
          </cell>
          <cell r="O257">
            <v>0</v>
          </cell>
          <cell r="P257">
            <v>0</v>
          </cell>
          <cell r="Q257">
            <v>350</v>
          </cell>
          <cell r="R257">
            <v>350</v>
          </cell>
          <cell r="S257">
            <v>350</v>
          </cell>
          <cell r="T257">
            <v>0</v>
          </cell>
          <cell r="U257">
            <v>0</v>
          </cell>
          <cell r="V257">
            <v>350</v>
          </cell>
          <cell r="W257">
            <v>350</v>
          </cell>
          <cell r="X257">
            <v>350</v>
          </cell>
          <cell r="Y257">
            <v>0</v>
          </cell>
          <cell r="Z257">
            <v>0</v>
          </cell>
          <cell r="AA257">
            <v>350</v>
          </cell>
          <cell r="AB257">
            <v>350</v>
          </cell>
          <cell r="AC257">
            <v>350</v>
          </cell>
          <cell r="AD257">
            <v>0</v>
          </cell>
          <cell r="AE257">
            <v>0</v>
          </cell>
          <cell r="AF257">
            <v>350</v>
          </cell>
          <cell r="AG257">
            <v>350</v>
          </cell>
          <cell r="AH257">
            <v>350</v>
          </cell>
          <cell r="AI257">
            <v>0</v>
          </cell>
          <cell r="AJ257">
            <v>0</v>
          </cell>
          <cell r="AK257">
            <v>350</v>
          </cell>
          <cell r="AL257">
            <v>350</v>
          </cell>
          <cell r="AM257">
            <v>350</v>
          </cell>
          <cell r="AN257">
            <v>0</v>
          </cell>
          <cell r="AO257">
            <v>0</v>
          </cell>
          <cell r="AP257">
            <v>350</v>
          </cell>
          <cell r="AQ257">
            <v>350</v>
          </cell>
          <cell r="AR257">
            <v>350</v>
          </cell>
          <cell r="AS257">
            <v>0</v>
          </cell>
          <cell r="AT257">
            <v>0</v>
          </cell>
          <cell r="AU257">
            <v>350</v>
          </cell>
          <cell r="AV257">
            <v>350</v>
          </cell>
          <cell r="AW257">
            <v>350</v>
          </cell>
          <cell r="AX257">
            <v>0</v>
          </cell>
          <cell r="AY257">
            <v>0</v>
          </cell>
          <cell r="AZ257">
            <v>350</v>
          </cell>
          <cell r="BA257">
            <v>350</v>
          </cell>
          <cell r="BB257">
            <v>350</v>
          </cell>
          <cell r="BC257">
            <v>0</v>
          </cell>
          <cell r="BD257">
            <v>0</v>
          </cell>
          <cell r="BE257">
            <v>350</v>
          </cell>
          <cell r="BF257">
            <v>350</v>
          </cell>
          <cell r="BG257">
            <v>350</v>
          </cell>
          <cell r="BH257">
            <v>0</v>
          </cell>
          <cell r="BI257">
            <v>0</v>
          </cell>
          <cell r="BJ257">
            <v>350</v>
          </cell>
          <cell r="BK257">
            <v>350</v>
          </cell>
          <cell r="BL257">
            <v>350</v>
          </cell>
          <cell r="BM257">
            <v>0</v>
          </cell>
          <cell r="BN257">
            <v>0</v>
          </cell>
          <cell r="BO257">
            <v>350</v>
          </cell>
          <cell r="BP257">
            <v>350</v>
          </cell>
          <cell r="BQ257">
            <v>350</v>
          </cell>
          <cell r="BR257">
            <v>0</v>
          </cell>
          <cell r="BS257">
            <v>0</v>
          </cell>
          <cell r="BT257">
            <v>350</v>
          </cell>
          <cell r="BU257">
            <v>350</v>
          </cell>
          <cell r="BV257">
            <v>350</v>
          </cell>
          <cell r="BW257">
            <v>0</v>
          </cell>
          <cell r="BX257">
            <v>0</v>
          </cell>
          <cell r="BY257">
            <v>350</v>
          </cell>
          <cell r="BZ257">
            <v>350</v>
          </cell>
          <cell r="CA257">
            <v>350</v>
          </cell>
          <cell r="CB257">
            <v>0</v>
          </cell>
          <cell r="CC257">
            <v>0</v>
          </cell>
          <cell r="CD257">
            <v>350</v>
          </cell>
          <cell r="CE257">
            <v>350</v>
          </cell>
          <cell r="CF257">
            <v>350</v>
          </cell>
          <cell r="CG257">
            <v>0</v>
          </cell>
          <cell r="CH257">
            <v>0</v>
          </cell>
          <cell r="CI257">
            <v>350</v>
          </cell>
          <cell r="CJ257">
            <v>350</v>
          </cell>
          <cell r="CK257">
            <v>350</v>
          </cell>
          <cell r="CL257">
            <v>0</v>
          </cell>
          <cell r="CM257">
            <v>0</v>
          </cell>
          <cell r="CP257" t="str">
            <v>-</v>
          </cell>
          <cell r="CQ257" t="e">
            <v>#VALUE!</v>
          </cell>
        </row>
        <row r="258">
          <cell r="C258" t="str">
            <v>Утвержденный сбор за пользование аэровокзалом Терминал D (ДЗО Аэрофлот МВЛ), руб./пасс.</v>
          </cell>
          <cell r="D258" t="str">
            <v>-</v>
          </cell>
          <cell r="E258">
            <v>350</v>
          </cell>
          <cell r="F258">
            <v>350</v>
          </cell>
          <cell r="G258">
            <v>350</v>
          </cell>
          <cell r="H258" t="str">
            <v>-</v>
          </cell>
          <cell r="I258">
            <v>0</v>
          </cell>
          <cell r="J258">
            <v>0</v>
          </cell>
          <cell r="K258">
            <v>0</v>
          </cell>
          <cell r="L258">
            <v>350</v>
          </cell>
          <cell r="M258">
            <v>350</v>
          </cell>
          <cell r="N258">
            <v>350</v>
          </cell>
          <cell r="O258">
            <v>0</v>
          </cell>
          <cell r="P258">
            <v>0</v>
          </cell>
          <cell r="Q258">
            <v>350</v>
          </cell>
          <cell r="R258">
            <v>350</v>
          </cell>
          <cell r="S258">
            <v>350</v>
          </cell>
          <cell r="T258">
            <v>0</v>
          </cell>
          <cell r="U258">
            <v>0</v>
          </cell>
          <cell r="V258">
            <v>350</v>
          </cell>
          <cell r="W258">
            <v>350</v>
          </cell>
          <cell r="X258">
            <v>350</v>
          </cell>
          <cell r="Y258">
            <v>0</v>
          </cell>
          <cell r="Z258">
            <v>0</v>
          </cell>
          <cell r="AA258">
            <v>350</v>
          </cell>
          <cell r="AB258">
            <v>350</v>
          </cell>
          <cell r="AC258">
            <v>350</v>
          </cell>
          <cell r="AD258">
            <v>0</v>
          </cell>
          <cell r="AE258">
            <v>0</v>
          </cell>
          <cell r="AF258">
            <v>350</v>
          </cell>
          <cell r="AG258">
            <v>350</v>
          </cell>
          <cell r="AH258">
            <v>350</v>
          </cell>
          <cell r="AI258">
            <v>0</v>
          </cell>
          <cell r="AJ258">
            <v>0</v>
          </cell>
          <cell r="AK258">
            <v>350</v>
          </cell>
          <cell r="AL258">
            <v>350</v>
          </cell>
          <cell r="AM258">
            <v>350</v>
          </cell>
          <cell r="AN258">
            <v>0</v>
          </cell>
          <cell r="AO258">
            <v>0</v>
          </cell>
          <cell r="AP258">
            <v>350</v>
          </cell>
          <cell r="AQ258">
            <v>350</v>
          </cell>
          <cell r="AR258">
            <v>350</v>
          </cell>
          <cell r="AS258">
            <v>0</v>
          </cell>
          <cell r="AT258">
            <v>0</v>
          </cell>
          <cell r="AU258">
            <v>350</v>
          </cell>
          <cell r="AV258">
            <v>350</v>
          </cell>
          <cell r="AW258">
            <v>350</v>
          </cell>
          <cell r="AX258">
            <v>0</v>
          </cell>
          <cell r="AY258">
            <v>0</v>
          </cell>
          <cell r="AZ258">
            <v>350</v>
          </cell>
          <cell r="BA258">
            <v>350</v>
          </cell>
          <cell r="BB258">
            <v>350</v>
          </cell>
          <cell r="BC258">
            <v>0</v>
          </cell>
          <cell r="BD258">
            <v>0</v>
          </cell>
          <cell r="BE258">
            <v>350</v>
          </cell>
          <cell r="BF258">
            <v>350</v>
          </cell>
          <cell r="BG258">
            <v>350</v>
          </cell>
          <cell r="BH258">
            <v>0</v>
          </cell>
          <cell r="BI258">
            <v>0</v>
          </cell>
          <cell r="BJ258">
            <v>350</v>
          </cell>
          <cell r="BK258">
            <v>350</v>
          </cell>
          <cell r="BL258">
            <v>350</v>
          </cell>
          <cell r="BM258">
            <v>0</v>
          </cell>
          <cell r="BN258">
            <v>0</v>
          </cell>
          <cell r="BO258">
            <v>350</v>
          </cell>
          <cell r="BP258">
            <v>350</v>
          </cell>
          <cell r="BQ258">
            <v>350</v>
          </cell>
          <cell r="BR258">
            <v>0</v>
          </cell>
          <cell r="BS258">
            <v>0</v>
          </cell>
          <cell r="BT258">
            <v>350</v>
          </cell>
          <cell r="BU258">
            <v>350</v>
          </cell>
          <cell r="BV258">
            <v>350</v>
          </cell>
          <cell r="BW258">
            <v>0</v>
          </cell>
          <cell r="BX258">
            <v>0</v>
          </cell>
          <cell r="BY258">
            <v>350</v>
          </cell>
          <cell r="BZ258">
            <v>350</v>
          </cell>
          <cell r="CA258">
            <v>350</v>
          </cell>
          <cell r="CB258">
            <v>0</v>
          </cell>
          <cell r="CC258">
            <v>0</v>
          </cell>
          <cell r="CD258">
            <v>350</v>
          </cell>
          <cell r="CE258">
            <v>350</v>
          </cell>
          <cell r="CF258">
            <v>350</v>
          </cell>
          <cell r="CG258">
            <v>0</v>
          </cell>
          <cell r="CH258">
            <v>0</v>
          </cell>
          <cell r="CI258">
            <v>350</v>
          </cell>
          <cell r="CJ258">
            <v>350</v>
          </cell>
          <cell r="CK258">
            <v>350</v>
          </cell>
          <cell r="CL258">
            <v>0</v>
          </cell>
          <cell r="CM258">
            <v>0</v>
          </cell>
          <cell r="CP258" t="str">
            <v>-</v>
          </cell>
          <cell r="CQ258" t="e">
            <v>#VALUE!</v>
          </cell>
        </row>
        <row r="259">
          <cell r="C259" t="str">
            <v>Утвержденный сбор за пользование аэровокзалом Терминал D (Прочие а/к РФ МВЛ), руб./пасс.</v>
          </cell>
          <cell r="D259" t="str">
            <v>-</v>
          </cell>
          <cell r="E259">
            <v>350</v>
          </cell>
          <cell r="F259">
            <v>350</v>
          </cell>
          <cell r="G259">
            <v>350</v>
          </cell>
          <cell r="H259" t="str">
            <v>-</v>
          </cell>
          <cell r="I259">
            <v>0</v>
          </cell>
          <cell r="J259">
            <v>0</v>
          </cell>
          <cell r="K259">
            <v>0</v>
          </cell>
          <cell r="L259">
            <v>350</v>
          </cell>
          <cell r="M259">
            <v>350</v>
          </cell>
          <cell r="N259">
            <v>350</v>
          </cell>
          <cell r="O259">
            <v>0</v>
          </cell>
          <cell r="P259">
            <v>0</v>
          </cell>
          <cell r="Q259">
            <v>350</v>
          </cell>
          <cell r="R259">
            <v>350</v>
          </cell>
          <cell r="S259">
            <v>350</v>
          </cell>
          <cell r="T259">
            <v>0</v>
          </cell>
          <cell r="U259">
            <v>0</v>
          </cell>
          <cell r="V259">
            <v>350</v>
          </cell>
          <cell r="W259">
            <v>350</v>
          </cell>
          <cell r="X259">
            <v>350</v>
          </cell>
          <cell r="Y259">
            <v>0</v>
          </cell>
          <cell r="Z259">
            <v>0</v>
          </cell>
          <cell r="AA259">
            <v>350</v>
          </cell>
          <cell r="AB259">
            <v>350</v>
          </cell>
          <cell r="AC259">
            <v>350</v>
          </cell>
          <cell r="AD259">
            <v>0</v>
          </cell>
          <cell r="AE259">
            <v>0</v>
          </cell>
          <cell r="AF259">
            <v>350</v>
          </cell>
          <cell r="AG259">
            <v>350</v>
          </cell>
          <cell r="AH259">
            <v>350</v>
          </cell>
          <cell r="AI259">
            <v>0</v>
          </cell>
          <cell r="AJ259">
            <v>0</v>
          </cell>
          <cell r="AK259">
            <v>350</v>
          </cell>
          <cell r="AL259">
            <v>350</v>
          </cell>
          <cell r="AM259">
            <v>350</v>
          </cell>
          <cell r="AN259">
            <v>0</v>
          </cell>
          <cell r="AO259">
            <v>0</v>
          </cell>
          <cell r="AP259">
            <v>350</v>
          </cell>
          <cell r="AQ259">
            <v>350</v>
          </cell>
          <cell r="AR259">
            <v>350</v>
          </cell>
          <cell r="AS259">
            <v>0</v>
          </cell>
          <cell r="AT259">
            <v>0</v>
          </cell>
          <cell r="AU259">
            <v>350</v>
          </cell>
          <cell r="AV259">
            <v>350</v>
          </cell>
          <cell r="AW259">
            <v>350</v>
          </cell>
          <cell r="AX259">
            <v>0</v>
          </cell>
          <cell r="AY259">
            <v>0</v>
          </cell>
          <cell r="AZ259">
            <v>350</v>
          </cell>
          <cell r="BA259">
            <v>350</v>
          </cell>
          <cell r="BB259">
            <v>350</v>
          </cell>
          <cell r="BC259">
            <v>0</v>
          </cell>
          <cell r="BD259">
            <v>0</v>
          </cell>
          <cell r="BE259">
            <v>350</v>
          </cell>
          <cell r="BF259">
            <v>350</v>
          </cell>
          <cell r="BG259">
            <v>350</v>
          </cell>
          <cell r="BH259">
            <v>0</v>
          </cell>
          <cell r="BI259">
            <v>0</v>
          </cell>
          <cell r="BJ259">
            <v>350</v>
          </cell>
          <cell r="BK259">
            <v>350</v>
          </cell>
          <cell r="BL259">
            <v>350</v>
          </cell>
          <cell r="BM259">
            <v>0</v>
          </cell>
          <cell r="BN259">
            <v>0</v>
          </cell>
          <cell r="BO259">
            <v>350</v>
          </cell>
          <cell r="BP259">
            <v>350</v>
          </cell>
          <cell r="BQ259">
            <v>350</v>
          </cell>
          <cell r="BR259">
            <v>0</v>
          </cell>
          <cell r="BS259">
            <v>0</v>
          </cell>
          <cell r="BT259">
            <v>350</v>
          </cell>
          <cell r="BU259">
            <v>350</v>
          </cell>
          <cell r="BV259">
            <v>350</v>
          </cell>
          <cell r="BW259">
            <v>0</v>
          </cell>
          <cell r="BX259">
            <v>0</v>
          </cell>
          <cell r="BY259">
            <v>350</v>
          </cell>
          <cell r="BZ259">
            <v>350</v>
          </cell>
          <cell r="CA259">
            <v>350</v>
          </cell>
          <cell r="CB259">
            <v>0</v>
          </cell>
          <cell r="CC259">
            <v>0</v>
          </cell>
          <cell r="CD259">
            <v>350</v>
          </cell>
          <cell r="CE259">
            <v>350</v>
          </cell>
          <cell r="CF259">
            <v>350</v>
          </cell>
          <cell r="CG259">
            <v>0</v>
          </cell>
          <cell r="CH259">
            <v>0</v>
          </cell>
          <cell r="CI259">
            <v>350</v>
          </cell>
          <cell r="CJ259">
            <v>350</v>
          </cell>
          <cell r="CK259">
            <v>350</v>
          </cell>
          <cell r="CL259">
            <v>0</v>
          </cell>
          <cell r="CM259">
            <v>0</v>
          </cell>
          <cell r="CP259" t="str">
            <v>-</v>
          </cell>
          <cell r="CQ259" t="e">
            <v>#VALUE!</v>
          </cell>
        </row>
        <row r="260">
          <cell r="C260" t="str">
            <v>Утвержденный сбор за пользование аэровокзалом Терминал E (а/к РФ), руб./пасс.</v>
          </cell>
          <cell r="D260">
            <v>80.3</v>
          </cell>
          <cell r="E260">
            <v>82.31</v>
          </cell>
          <cell r="F260">
            <v>81.7</v>
          </cell>
          <cell r="G260">
            <v>80.3</v>
          </cell>
          <cell r="H260">
            <v>2.0100000000000051</v>
          </cell>
          <cell r="I260">
            <v>2.5031133250311477E-2</v>
          </cell>
          <cell r="J260">
            <v>-0.60999999999999943</v>
          </cell>
          <cell r="K260">
            <v>-7.4110071680233425E-3</v>
          </cell>
          <cell r="L260">
            <v>80.3</v>
          </cell>
          <cell r="M260">
            <v>80.3</v>
          </cell>
          <cell r="N260">
            <v>80.3</v>
          </cell>
          <cell r="O260">
            <v>0</v>
          </cell>
          <cell r="P260">
            <v>0</v>
          </cell>
          <cell r="Q260">
            <v>80.3</v>
          </cell>
          <cell r="R260">
            <v>80.3</v>
          </cell>
          <cell r="S260">
            <v>80.3</v>
          </cell>
          <cell r="T260">
            <v>0</v>
          </cell>
          <cell r="U260">
            <v>0</v>
          </cell>
          <cell r="V260">
            <v>80.3</v>
          </cell>
          <cell r="W260">
            <v>80.3</v>
          </cell>
          <cell r="X260">
            <v>80.3</v>
          </cell>
          <cell r="Y260">
            <v>0</v>
          </cell>
          <cell r="Z260">
            <v>0</v>
          </cell>
          <cell r="AA260">
            <v>80.3</v>
          </cell>
          <cell r="AB260">
            <v>80.3</v>
          </cell>
          <cell r="AC260">
            <v>80.3</v>
          </cell>
          <cell r="AD260">
            <v>0</v>
          </cell>
          <cell r="AE260">
            <v>0</v>
          </cell>
          <cell r="AF260">
            <v>80.3</v>
          </cell>
          <cell r="AG260">
            <v>80.3</v>
          </cell>
          <cell r="AH260">
            <v>80.3</v>
          </cell>
          <cell r="AI260">
            <v>0</v>
          </cell>
          <cell r="AJ260">
            <v>0</v>
          </cell>
          <cell r="AK260">
            <v>80.3</v>
          </cell>
          <cell r="AL260">
            <v>80.3</v>
          </cell>
          <cell r="AM260">
            <v>80.3</v>
          </cell>
          <cell r="AN260">
            <v>0</v>
          </cell>
          <cell r="AO260">
            <v>0</v>
          </cell>
          <cell r="AP260">
            <v>80.3</v>
          </cell>
          <cell r="AQ260">
            <v>80.3</v>
          </cell>
          <cell r="AR260">
            <v>80.3</v>
          </cell>
          <cell r="AS260">
            <v>0</v>
          </cell>
          <cell r="AT260">
            <v>0</v>
          </cell>
          <cell r="AU260">
            <v>80.3</v>
          </cell>
          <cell r="AV260">
            <v>80.3</v>
          </cell>
          <cell r="AW260">
            <v>80.3</v>
          </cell>
          <cell r="AX260">
            <v>0</v>
          </cell>
          <cell r="AY260">
            <v>0</v>
          </cell>
          <cell r="AZ260">
            <v>84.32</v>
          </cell>
          <cell r="BA260">
            <v>81.7</v>
          </cell>
          <cell r="BB260">
            <v>80.3</v>
          </cell>
          <cell r="BC260">
            <v>-4.019999999999996</v>
          </cell>
          <cell r="BD260">
            <v>-4.7675521821631817E-2</v>
          </cell>
          <cell r="BE260">
            <v>84.32</v>
          </cell>
          <cell r="BF260">
            <v>80.3</v>
          </cell>
          <cell r="BG260">
            <v>80.3</v>
          </cell>
          <cell r="BH260">
            <v>-4.019999999999996</v>
          </cell>
          <cell r="BI260">
            <v>-4.7675521821631817E-2</v>
          </cell>
          <cell r="BJ260">
            <v>84.32</v>
          </cell>
          <cell r="BK260">
            <v>80.3</v>
          </cell>
          <cell r="BL260">
            <v>80.3</v>
          </cell>
          <cell r="BM260">
            <v>-4.019999999999996</v>
          </cell>
          <cell r="BN260">
            <v>-4.7675521821631817E-2</v>
          </cell>
          <cell r="BO260">
            <v>84.32</v>
          </cell>
          <cell r="BP260">
            <v>84.5</v>
          </cell>
          <cell r="BQ260">
            <v>80.3</v>
          </cell>
          <cell r="BR260">
            <v>-4.019999999999996</v>
          </cell>
          <cell r="BS260">
            <v>-4.7675521821631817E-2</v>
          </cell>
          <cell r="BT260">
            <v>84.32</v>
          </cell>
          <cell r="BU260">
            <v>84.5</v>
          </cell>
          <cell r="BV260">
            <v>80.3</v>
          </cell>
          <cell r="BW260">
            <v>0.18000000000000682</v>
          </cell>
          <cell r="BX260">
            <v>2.1347248576850664E-3</v>
          </cell>
          <cell r="BY260">
            <v>84.32</v>
          </cell>
          <cell r="BZ260">
            <v>84.5</v>
          </cell>
          <cell r="CA260">
            <v>80.3</v>
          </cell>
          <cell r="CB260">
            <v>0.18000000000000682</v>
          </cell>
          <cell r="CC260">
            <v>2.1347248576850664E-3</v>
          </cell>
          <cell r="CD260">
            <v>84.32</v>
          </cell>
          <cell r="CE260">
            <v>84.5</v>
          </cell>
          <cell r="CF260">
            <v>80.3</v>
          </cell>
          <cell r="CG260">
            <v>0.18000000000000682</v>
          </cell>
          <cell r="CH260">
            <v>2.1347248576850664E-3</v>
          </cell>
          <cell r="CI260">
            <v>84.32</v>
          </cell>
          <cell r="CJ260">
            <v>84.5</v>
          </cell>
          <cell r="CK260">
            <v>80.3</v>
          </cell>
          <cell r="CL260">
            <v>0.18000000000000682</v>
          </cell>
          <cell r="CM260">
            <v>2.1347248576850664E-3</v>
          </cell>
          <cell r="CP260">
            <v>80.3</v>
          </cell>
          <cell r="CQ260">
            <v>0</v>
          </cell>
        </row>
        <row r="261">
          <cell r="C261" t="str">
            <v>Утвержденный сбор за пользование аэровокзалом Терминал E (ГК Аэрофлот МВЛ), руб./пасс.</v>
          </cell>
          <cell r="D261" t="str">
            <v>-</v>
          </cell>
          <cell r="E261">
            <v>82.31</v>
          </cell>
          <cell r="F261">
            <v>81.7</v>
          </cell>
          <cell r="G261">
            <v>80.3</v>
          </cell>
          <cell r="H261" t="str">
            <v>-</v>
          </cell>
          <cell r="I261">
            <v>0</v>
          </cell>
          <cell r="J261">
            <v>-0.60999999999999943</v>
          </cell>
          <cell r="K261">
            <v>-7.4110071680233425E-3</v>
          </cell>
          <cell r="L261">
            <v>80.3</v>
          </cell>
          <cell r="M261">
            <v>80.3</v>
          </cell>
          <cell r="N261">
            <v>80.3</v>
          </cell>
          <cell r="O261">
            <v>0</v>
          </cell>
          <cell r="P261">
            <v>0</v>
          </cell>
          <cell r="Q261">
            <v>80.3</v>
          </cell>
          <cell r="R261">
            <v>80.3</v>
          </cell>
          <cell r="S261">
            <v>80.3</v>
          </cell>
          <cell r="T261">
            <v>0</v>
          </cell>
          <cell r="U261">
            <v>0</v>
          </cell>
          <cell r="V261">
            <v>80.3</v>
          </cell>
          <cell r="W261">
            <v>80.3</v>
          </cell>
          <cell r="X261">
            <v>80.3</v>
          </cell>
          <cell r="Y261">
            <v>0</v>
          </cell>
          <cell r="Z261">
            <v>0</v>
          </cell>
          <cell r="AA261">
            <v>80.3</v>
          </cell>
          <cell r="AB261">
            <v>80.3</v>
          </cell>
          <cell r="AC261">
            <v>80.3</v>
          </cell>
          <cell r="AD261">
            <v>0</v>
          </cell>
          <cell r="AE261">
            <v>0</v>
          </cell>
          <cell r="AF261">
            <v>80.3</v>
          </cell>
          <cell r="AG261">
            <v>80.3</v>
          </cell>
          <cell r="AH261">
            <v>80.3</v>
          </cell>
          <cell r="AI261">
            <v>0</v>
          </cell>
          <cell r="AJ261">
            <v>0</v>
          </cell>
          <cell r="AK261">
            <v>80.3</v>
          </cell>
          <cell r="AL261">
            <v>80.3</v>
          </cell>
          <cell r="AM261">
            <v>80.3</v>
          </cell>
          <cell r="AN261">
            <v>0</v>
          </cell>
          <cell r="AO261">
            <v>0</v>
          </cell>
          <cell r="AP261">
            <v>80.3</v>
          </cell>
          <cell r="AQ261">
            <v>80.3</v>
          </cell>
          <cell r="AR261">
            <v>80.3</v>
          </cell>
          <cell r="AS261">
            <v>0</v>
          </cell>
          <cell r="AT261">
            <v>0</v>
          </cell>
          <cell r="AU261">
            <v>80.3</v>
          </cell>
          <cell r="AV261">
            <v>80.3</v>
          </cell>
          <cell r="AW261">
            <v>80.3</v>
          </cell>
          <cell r="AX261">
            <v>0</v>
          </cell>
          <cell r="AY261">
            <v>0</v>
          </cell>
          <cell r="AZ261">
            <v>84.32</v>
          </cell>
          <cell r="BA261">
            <v>81.7</v>
          </cell>
          <cell r="BB261">
            <v>80.3</v>
          </cell>
          <cell r="BC261">
            <v>-4.019999999999996</v>
          </cell>
          <cell r="BD261">
            <v>-4.7675521821631817E-2</v>
          </cell>
          <cell r="BE261">
            <v>84.32</v>
          </cell>
          <cell r="BF261">
            <v>80.3</v>
          </cell>
          <cell r="BG261">
            <v>80.3</v>
          </cell>
          <cell r="BH261">
            <v>-4.019999999999996</v>
          </cell>
          <cell r="BI261">
            <v>-4.7675521821631817E-2</v>
          </cell>
          <cell r="BJ261">
            <v>84.32</v>
          </cell>
          <cell r="BK261">
            <v>80.3</v>
          </cell>
          <cell r="BL261">
            <v>80.3</v>
          </cell>
          <cell r="BM261">
            <v>-4.019999999999996</v>
          </cell>
          <cell r="BN261">
            <v>-4.7675521821631817E-2</v>
          </cell>
          <cell r="BO261">
            <v>84.32</v>
          </cell>
          <cell r="BP261">
            <v>84.5</v>
          </cell>
          <cell r="BQ261">
            <v>80.3</v>
          </cell>
          <cell r="BR261">
            <v>-4.019999999999996</v>
          </cell>
          <cell r="BS261">
            <v>-4.7675521821631817E-2</v>
          </cell>
          <cell r="BT261">
            <v>84.32</v>
          </cell>
          <cell r="BU261">
            <v>84.5</v>
          </cell>
          <cell r="BV261">
            <v>80.3</v>
          </cell>
          <cell r="BW261">
            <v>0.18000000000000682</v>
          </cell>
          <cell r="BX261">
            <v>2.1347248576850664E-3</v>
          </cell>
          <cell r="BY261">
            <v>84.32</v>
          </cell>
          <cell r="BZ261">
            <v>84.5</v>
          </cell>
          <cell r="CA261">
            <v>80.3</v>
          </cell>
          <cell r="CB261">
            <v>0.18000000000000682</v>
          </cell>
          <cell r="CC261">
            <v>2.1347248576850664E-3</v>
          </cell>
          <cell r="CD261">
            <v>84.32</v>
          </cell>
          <cell r="CE261">
            <v>84.5</v>
          </cell>
          <cell r="CF261">
            <v>80.3</v>
          </cell>
          <cell r="CG261">
            <v>0.18000000000000682</v>
          </cell>
          <cell r="CH261">
            <v>2.1347248576850664E-3</v>
          </cell>
          <cell r="CI261">
            <v>84.32</v>
          </cell>
          <cell r="CJ261">
            <v>84.5</v>
          </cell>
          <cell r="CK261">
            <v>80.3</v>
          </cell>
          <cell r="CL261">
            <v>0.18000000000000682</v>
          </cell>
          <cell r="CM261">
            <v>2.1347248576850664E-3</v>
          </cell>
          <cell r="CP261" t="str">
            <v>-</v>
          </cell>
          <cell r="CQ261" t="e">
            <v>#VALUE!</v>
          </cell>
        </row>
        <row r="262">
          <cell r="C262" t="str">
            <v>Утвержденный сбор за пользование аэровокзалом Терминал E (а/к Аэрофлот МВЛ), руб./пасс.</v>
          </cell>
          <cell r="D262" t="str">
            <v>-</v>
          </cell>
          <cell r="E262">
            <v>82.31</v>
          </cell>
          <cell r="F262">
            <v>81.7</v>
          </cell>
          <cell r="G262">
            <v>80.3</v>
          </cell>
          <cell r="H262" t="str">
            <v>-</v>
          </cell>
          <cell r="I262">
            <v>0</v>
          </cell>
          <cell r="J262">
            <v>-0.60999999999999943</v>
          </cell>
          <cell r="K262">
            <v>-7.4110071680233425E-3</v>
          </cell>
          <cell r="L262">
            <v>80.3</v>
          </cell>
          <cell r="M262">
            <v>80.3</v>
          </cell>
          <cell r="N262">
            <v>80.3</v>
          </cell>
          <cell r="O262">
            <v>0</v>
          </cell>
          <cell r="P262">
            <v>0</v>
          </cell>
          <cell r="Q262">
            <v>80.3</v>
          </cell>
          <cell r="R262">
            <v>80.3</v>
          </cell>
          <cell r="S262">
            <v>80.3</v>
          </cell>
          <cell r="T262">
            <v>0</v>
          </cell>
          <cell r="U262">
            <v>0</v>
          </cell>
          <cell r="V262">
            <v>80.3</v>
          </cell>
          <cell r="W262">
            <v>80.3</v>
          </cell>
          <cell r="X262">
            <v>80.3</v>
          </cell>
          <cell r="Y262">
            <v>0</v>
          </cell>
          <cell r="Z262">
            <v>0</v>
          </cell>
          <cell r="AA262">
            <v>80.3</v>
          </cell>
          <cell r="AB262">
            <v>80.3</v>
          </cell>
          <cell r="AC262">
            <v>80.3</v>
          </cell>
          <cell r="AD262">
            <v>0</v>
          </cell>
          <cell r="AE262">
            <v>0</v>
          </cell>
          <cell r="AF262">
            <v>80.3</v>
          </cell>
          <cell r="AG262">
            <v>80.3</v>
          </cell>
          <cell r="AH262">
            <v>80.3</v>
          </cell>
          <cell r="AI262">
            <v>0</v>
          </cell>
          <cell r="AJ262">
            <v>0</v>
          </cell>
          <cell r="AK262">
            <v>80.3</v>
          </cell>
          <cell r="AL262">
            <v>80.3</v>
          </cell>
          <cell r="AM262">
            <v>80.3</v>
          </cell>
          <cell r="AN262">
            <v>0</v>
          </cell>
          <cell r="AO262">
            <v>0</v>
          </cell>
          <cell r="AP262">
            <v>80.3</v>
          </cell>
          <cell r="AQ262">
            <v>80.3</v>
          </cell>
          <cell r="AR262">
            <v>80.3</v>
          </cell>
          <cell r="AS262">
            <v>0</v>
          </cell>
          <cell r="AT262">
            <v>0</v>
          </cell>
          <cell r="AU262">
            <v>80.3</v>
          </cell>
          <cell r="AV262">
            <v>80.3</v>
          </cell>
          <cell r="AW262">
            <v>80.3</v>
          </cell>
          <cell r="AX262">
            <v>0</v>
          </cell>
          <cell r="AY262">
            <v>0</v>
          </cell>
          <cell r="AZ262">
            <v>84.32</v>
          </cell>
          <cell r="BA262">
            <v>81.7</v>
          </cell>
          <cell r="BB262">
            <v>80.3</v>
          </cell>
          <cell r="BC262">
            <v>-4.019999999999996</v>
          </cell>
          <cell r="BD262">
            <v>-4.7675521821631817E-2</v>
          </cell>
          <cell r="BE262">
            <v>84.32</v>
          </cell>
          <cell r="BF262">
            <v>80.3</v>
          </cell>
          <cell r="BG262">
            <v>80.3</v>
          </cell>
          <cell r="BH262">
            <v>-4.019999999999996</v>
          </cell>
          <cell r="BI262">
            <v>-4.7675521821631817E-2</v>
          </cell>
          <cell r="BJ262">
            <v>84.32</v>
          </cell>
          <cell r="BK262">
            <v>80.3</v>
          </cell>
          <cell r="BL262">
            <v>80.3</v>
          </cell>
          <cell r="BM262">
            <v>-4.019999999999996</v>
          </cell>
          <cell r="BN262">
            <v>-4.7675521821631817E-2</v>
          </cell>
          <cell r="BO262">
            <v>84.32</v>
          </cell>
          <cell r="BP262">
            <v>84.5</v>
          </cell>
          <cell r="BQ262">
            <v>80.3</v>
          </cell>
          <cell r="BR262">
            <v>-4.019999999999996</v>
          </cell>
          <cell r="BS262">
            <v>-4.7675521821631817E-2</v>
          </cell>
          <cell r="BT262">
            <v>84.32</v>
          </cell>
          <cell r="BU262">
            <v>84.5</v>
          </cell>
          <cell r="BV262">
            <v>80.3</v>
          </cell>
          <cell r="BW262">
            <v>0.18000000000000682</v>
          </cell>
          <cell r="BX262">
            <v>2.1347248576850664E-3</v>
          </cell>
          <cell r="BY262">
            <v>84.32</v>
          </cell>
          <cell r="BZ262">
            <v>84.5</v>
          </cell>
          <cell r="CA262">
            <v>80.3</v>
          </cell>
          <cell r="CB262">
            <v>0.18000000000000682</v>
          </cell>
          <cell r="CC262">
            <v>2.1347248576850664E-3</v>
          </cell>
          <cell r="CD262">
            <v>84.32</v>
          </cell>
          <cell r="CE262">
            <v>84.5</v>
          </cell>
          <cell r="CF262">
            <v>80.3</v>
          </cell>
          <cell r="CG262">
            <v>0.18000000000000682</v>
          </cell>
          <cell r="CH262">
            <v>2.1347248576850664E-3</v>
          </cell>
          <cell r="CI262">
            <v>84.32</v>
          </cell>
          <cell r="CJ262">
            <v>84.5</v>
          </cell>
          <cell r="CK262">
            <v>80.3</v>
          </cell>
          <cell r="CL262">
            <v>0.18000000000000682</v>
          </cell>
          <cell r="CM262">
            <v>2.1347248576850664E-3</v>
          </cell>
          <cell r="CP262" t="str">
            <v>-</v>
          </cell>
          <cell r="CQ262" t="e">
            <v>#VALUE!</v>
          </cell>
        </row>
        <row r="263">
          <cell r="C263" t="str">
            <v>Утвержденный сбор за пользование аэровокзалом Терминал E (ДЗО Аэрофлот МВЛ), руб./пасс.</v>
          </cell>
          <cell r="D263" t="str">
            <v>-</v>
          </cell>
          <cell r="E263">
            <v>82.31</v>
          </cell>
          <cell r="F263">
            <v>81.7</v>
          </cell>
          <cell r="G263">
            <v>80.3</v>
          </cell>
          <cell r="H263" t="str">
            <v>-</v>
          </cell>
          <cell r="I263">
            <v>0</v>
          </cell>
          <cell r="J263">
            <v>-0.60999999999999943</v>
          </cell>
          <cell r="K263">
            <v>-7.4110071680233425E-3</v>
          </cell>
          <cell r="L263">
            <v>80.3</v>
          </cell>
          <cell r="M263">
            <v>80.3</v>
          </cell>
          <cell r="N263">
            <v>80.3</v>
          </cell>
          <cell r="O263">
            <v>0</v>
          </cell>
          <cell r="P263">
            <v>0</v>
          </cell>
          <cell r="Q263">
            <v>80.3</v>
          </cell>
          <cell r="R263">
            <v>80.3</v>
          </cell>
          <cell r="S263">
            <v>80.3</v>
          </cell>
          <cell r="T263">
            <v>0</v>
          </cell>
          <cell r="U263">
            <v>0</v>
          </cell>
          <cell r="V263">
            <v>80.3</v>
          </cell>
          <cell r="W263">
            <v>80.3</v>
          </cell>
          <cell r="X263">
            <v>80.3</v>
          </cell>
          <cell r="Y263">
            <v>0</v>
          </cell>
          <cell r="Z263">
            <v>0</v>
          </cell>
          <cell r="AA263">
            <v>80.3</v>
          </cell>
          <cell r="AB263">
            <v>80.3</v>
          </cell>
          <cell r="AC263">
            <v>80.3</v>
          </cell>
          <cell r="AD263">
            <v>0</v>
          </cell>
          <cell r="AE263">
            <v>0</v>
          </cell>
          <cell r="AF263">
            <v>80.3</v>
          </cell>
          <cell r="AG263">
            <v>80.3</v>
          </cell>
          <cell r="AH263">
            <v>80.3</v>
          </cell>
          <cell r="AI263">
            <v>0</v>
          </cell>
          <cell r="AJ263">
            <v>0</v>
          </cell>
          <cell r="AK263">
            <v>80.3</v>
          </cell>
          <cell r="AL263">
            <v>80.3</v>
          </cell>
          <cell r="AM263">
            <v>80.3</v>
          </cell>
          <cell r="AN263">
            <v>0</v>
          </cell>
          <cell r="AO263">
            <v>0</v>
          </cell>
          <cell r="AP263">
            <v>80.3</v>
          </cell>
          <cell r="AQ263">
            <v>80.3</v>
          </cell>
          <cell r="AR263">
            <v>80.3</v>
          </cell>
          <cell r="AS263">
            <v>0</v>
          </cell>
          <cell r="AT263">
            <v>0</v>
          </cell>
          <cell r="AU263">
            <v>80.3</v>
          </cell>
          <cell r="AV263">
            <v>80.3</v>
          </cell>
          <cell r="AW263">
            <v>80.3</v>
          </cell>
          <cell r="AX263">
            <v>0</v>
          </cell>
          <cell r="AY263">
            <v>0</v>
          </cell>
          <cell r="AZ263">
            <v>84.32</v>
          </cell>
          <cell r="BA263">
            <v>81.7</v>
          </cell>
          <cell r="BB263">
            <v>80.3</v>
          </cell>
          <cell r="BC263">
            <v>-4.019999999999996</v>
          </cell>
          <cell r="BD263">
            <v>-4.7675521821631817E-2</v>
          </cell>
          <cell r="BE263">
            <v>84.32</v>
          </cell>
          <cell r="BF263">
            <v>80.3</v>
          </cell>
          <cell r="BG263">
            <v>80.3</v>
          </cell>
          <cell r="BH263">
            <v>-4.019999999999996</v>
          </cell>
          <cell r="BI263">
            <v>-4.7675521821631817E-2</v>
          </cell>
          <cell r="BJ263">
            <v>84.32</v>
          </cell>
          <cell r="BK263">
            <v>80.3</v>
          </cell>
          <cell r="BL263">
            <v>80.3</v>
          </cell>
          <cell r="BM263">
            <v>-4.019999999999996</v>
          </cell>
          <cell r="BN263">
            <v>-4.7675521821631817E-2</v>
          </cell>
          <cell r="BO263">
            <v>84.32</v>
          </cell>
          <cell r="BP263">
            <v>84.5</v>
          </cell>
          <cell r="BQ263">
            <v>80.3</v>
          </cell>
          <cell r="BR263">
            <v>-4.019999999999996</v>
          </cell>
          <cell r="BS263">
            <v>-4.7675521821631817E-2</v>
          </cell>
          <cell r="BT263">
            <v>84.32</v>
          </cell>
          <cell r="BU263">
            <v>84.5</v>
          </cell>
          <cell r="BV263">
            <v>80.3</v>
          </cell>
          <cell r="BW263">
            <v>0.18000000000000682</v>
          </cell>
          <cell r="BX263">
            <v>2.1347248576850664E-3</v>
          </cell>
          <cell r="BY263">
            <v>84.32</v>
          </cell>
          <cell r="BZ263">
            <v>84.5</v>
          </cell>
          <cell r="CA263">
            <v>80.3</v>
          </cell>
          <cell r="CB263">
            <v>0.18000000000000682</v>
          </cell>
          <cell r="CC263">
            <v>2.1347248576850664E-3</v>
          </cell>
          <cell r="CD263">
            <v>84.32</v>
          </cell>
          <cell r="CE263">
            <v>84.5</v>
          </cell>
          <cell r="CF263">
            <v>80.3</v>
          </cell>
          <cell r="CG263">
            <v>0.18000000000000682</v>
          </cell>
          <cell r="CH263">
            <v>2.1347248576850664E-3</v>
          </cell>
          <cell r="CI263">
            <v>84.32</v>
          </cell>
          <cell r="CJ263">
            <v>84.5</v>
          </cell>
          <cell r="CK263">
            <v>80.3</v>
          </cell>
          <cell r="CL263">
            <v>0.18000000000000682</v>
          </cell>
          <cell r="CM263">
            <v>2.1347248576850664E-3</v>
          </cell>
          <cell r="CP263" t="str">
            <v>-</v>
          </cell>
          <cell r="CQ263" t="e">
            <v>#VALUE!</v>
          </cell>
        </row>
        <row r="264">
          <cell r="C264" t="str">
            <v>Утвержденный сбор за пользование аэровокзалом Терминал E (Прочие а/к РФ МВЛ), руб./пасс.</v>
          </cell>
          <cell r="D264" t="str">
            <v>-</v>
          </cell>
          <cell r="E264">
            <v>82.31</v>
          </cell>
          <cell r="F264">
            <v>81.7</v>
          </cell>
          <cell r="G264">
            <v>80.3</v>
          </cell>
          <cell r="H264" t="str">
            <v>-</v>
          </cell>
          <cell r="I264">
            <v>0</v>
          </cell>
          <cell r="J264">
            <v>-0.60999999999999943</v>
          </cell>
          <cell r="K264">
            <v>-7.4110071680233425E-3</v>
          </cell>
          <cell r="L264">
            <v>80.3</v>
          </cell>
          <cell r="M264">
            <v>80.3</v>
          </cell>
          <cell r="N264">
            <v>80.3</v>
          </cell>
          <cell r="O264">
            <v>0</v>
          </cell>
          <cell r="P264">
            <v>0</v>
          </cell>
          <cell r="Q264">
            <v>80.3</v>
          </cell>
          <cell r="R264">
            <v>80.3</v>
          </cell>
          <cell r="S264">
            <v>80.3</v>
          </cell>
          <cell r="T264">
            <v>0</v>
          </cell>
          <cell r="U264">
            <v>0</v>
          </cell>
          <cell r="V264">
            <v>80.3</v>
          </cell>
          <cell r="W264">
            <v>80.3</v>
          </cell>
          <cell r="X264">
            <v>80.3</v>
          </cell>
          <cell r="Y264">
            <v>0</v>
          </cell>
          <cell r="Z264">
            <v>0</v>
          </cell>
          <cell r="AA264">
            <v>80.3</v>
          </cell>
          <cell r="AB264">
            <v>80.3</v>
          </cell>
          <cell r="AC264">
            <v>80.3</v>
          </cell>
          <cell r="AD264">
            <v>0</v>
          </cell>
          <cell r="AE264">
            <v>0</v>
          </cell>
          <cell r="AF264">
            <v>80.3</v>
          </cell>
          <cell r="AG264">
            <v>80.3</v>
          </cell>
          <cell r="AH264">
            <v>80.3</v>
          </cell>
          <cell r="AI264">
            <v>0</v>
          </cell>
          <cell r="AJ264">
            <v>0</v>
          </cell>
          <cell r="AK264">
            <v>80.3</v>
          </cell>
          <cell r="AL264">
            <v>80.3</v>
          </cell>
          <cell r="AM264">
            <v>80.3</v>
          </cell>
          <cell r="AN264">
            <v>0</v>
          </cell>
          <cell r="AO264">
            <v>0</v>
          </cell>
          <cell r="AP264">
            <v>80.3</v>
          </cell>
          <cell r="AQ264">
            <v>80.3</v>
          </cell>
          <cell r="AR264">
            <v>80.3</v>
          </cell>
          <cell r="AS264">
            <v>0</v>
          </cell>
          <cell r="AT264">
            <v>0</v>
          </cell>
          <cell r="AU264">
            <v>80.3</v>
          </cell>
          <cell r="AV264">
            <v>80.3</v>
          </cell>
          <cell r="AW264">
            <v>80.3</v>
          </cell>
          <cell r="AX264">
            <v>0</v>
          </cell>
          <cell r="AY264">
            <v>0</v>
          </cell>
          <cell r="AZ264">
            <v>84.32</v>
          </cell>
          <cell r="BA264">
            <v>81.7</v>
          </cell>
          <cell r="BB264">
            <v>80.3</v>
          </cell>
          <cell r="BC264">
            <v>-4.019999999999996</v>
          </cell>
          <cell r="BD264">
            <v>-4.7675521821631817E-2</v>
          </cell>
          <cell r="BE264">
            <v>84.32</v>
          </cell>
          <cell r="BF264">
            <v>80.3</v>
          </cell>
          <cell r="BG264">
            <v>80.3</v>
          </cell>
          <cell r="BH264">
            <v>-4.019999999999996</v>
          </cell>
          <cell r="BI264">
            <v>-4.7675521821631817E-2</v>
          </cell>
          <cell r="BJ264">
            <v>84.32</v>
          </cell>
          <cell r="BK264">
            <v>80.3</v>
          </cell>
          <cell r="BL264">
            <v>80.3</v>
          </cell>
          <cell r="BM264">
            <v>-4.019999999999996</v>
          </cell>
          <cell r="BN264">
            <v>-4.7675521821631817E-2</v>
          </cell>
          <cell r="BO264">
            <v>84.32</v>
          </cell>
          <cell r="BP264">
            <v>84.5</v>
          </cell>
          <cell r="BQ264">
            <v>80.3</v>
          </cell>
          <cell r="BR264">
            <v>-4.019999999999996</v>
          </cell>
          <cell r="BS264">
            <v>-4.7675521821631817E-2</v>
          </cell>
          <cell r="BT264">
            <v>84.32</v>
          </cell>
          <cell r="BU264">
            <v>84.5</v>
          </cell>
          <cell r="BV264">
            <v>80.3</v>
          </cell>
          <cell r="BW264">
            <v>0.18000000000000682</v>
          </cell>
          <cell r="BX264">
            <v>2.1347248576850664E-3</v>
          </cell>
          <cell r="BY264">
            <v>84.32</v>
          </cell>
          <cell r="BZ264">
            <v>84.5</v>
          </cell>
          <cell r="CA264">
            <v>80.3</v>
          </cell>
          <cell r="CB264">
            <v>0.18000000000000682</v>
          </cell>
          <cell r="CC264">
            <v>2.1347248576850664E-3</v>
          </cell>
          <cell r="CD264">
            <v>84.32</v>
          </cell>
          <cell r="CE264">
            <v>84.5</v>
          </cell>
          <cell r="CF264">
            <v>80.3</v>
          </cell>
          <cell r="CG264">
            <v>0.18000000000000682</v>
          </cell>
          <cell r="CH264">
            <v>2.1347248576850664E-3</v>
          </cell>
          <cell r="CI264">
            <v>84.32</v>
          </cell>
          <cell r="CJ264">
            <v>84.5</v>
          </cell>
          <cell r="CK264">
            <v>80.3</v>
          </cell>
          <cell r="CL264">
            <v>0.18000000000000682</v>
          </cell>
          <cell r="CM264">
            <v>2.1347248576850664E-3</v>
          </cell>
          <cell r="CP264" t="str">
            <v>-</v>
          </cell>
          <cell r="CQ264" t="e">
            <v>#VALUE!</v>
          </cell>
        </row>
        <row r="265">
          <cell r="C265" t="str">
            <v>Утвержденный сбор за пользование аэровокзалом Терминал F (а/к РФ), руб./пасс.</v>
          </cell>
          <cell r="D265">
            <v>80.3</v>
          </cell>
          <cell r="E265">
            <v>82.31</v>
          </cell>
          <cell r="F265">
            <v>81.7</v>
          </cell>
          <cell r="G265">
            <v>80.3</v>
          </cell>
          <cell r="H265">
            <v>2.0100000000000051</v>
          </cell>
          <cell r="I265">
            <v>2.5031133250311477E-2</v>
          </cell>
          <cell r="J265">
            <v>-0.60999999999999943</v>
          </cell>
          <cell r="K265">
            <v>-7.4110071680233425E-3</v>
          </cell>
          <cell r="L265">
            <v>80.3</v>
          </cell>
          <cell r="M265">
            <v>80.3</v>
          </cell>
          <cell r="N265">
            <v>80.3</v>
          </cell>
          <cell r="O265">
            <v>0</v>
          </cell>
          <cell r="P265">
            <v>0</v>
          </cell>
          <cell r="Q265">
            <v>80.3</v>
          </cell>
          <cell r="R265">
            <v>80.3</v>
          </cell>
          <cell r="S265">
            <v>80.3</v>
          </cell>
          <cell r="T265">
            <v>0</v>
          </cell>
          <cell r="U265">
            <v>0</v>
          </cell>
          <cell r="V265">
            <v>80.3</v>
          </cell>
          <cell r="W265">
            <v>80.3</v>
          </cell>
          <cell r="X265">
            <v>80.3</v>
          </cell>
          <cell r="Y265">
            <v>0</v>
          </cell>
          <cell r="Z265">
            <v>0</v>
          </cell>
          <cell r="AA265">
            <v>80.3</v>
          </cell>
          <cell r="AB265">
            <v>80.3</v>
          </cell>
          <cell r="AC265">
            <v>80.3</v>
          </cell>
          <cell r="AD265">
            <v>0</v>
          </cell>
          <cell r="AE265">
            <v>0</v>
          </cell>
          <cell r="AF265">
            <v>80.3</v>
          </cell>
          <cell r="AG265">
            <v>80.3</v>
          </cell>
          <cell r="AH265">
            <v>80.3</v>
          </cell>
          <cell r="AI265">
            <v>0</v>
          </cell>
          <cell r="AJ265">
            <v>0</v>
          </cell>
          <cell r="AK265">
            <v>80.3</v>
          </cell>
          <cell r="AL265">
            <v>80.3</v>
          </cell>
          <cell r="AM265">
            <v>80.3</v>
          </cell>
          <cell r="AN265">
            <v>0</v>
          </cell>
          <cell r="AO265">
            <v>0</v>
          </cell>
          <cell r="AP265">
            <v>80.3</v>
          </cell>
          <cell r="AQ265">
            <v>80.3</v>
          </cell>
          <cell r="AR265">
            <v>80.3</v>
          </cell>
          <cell r="AS265">
            <v>0</v>
          </cell>
          <cell r="AT265">
            <v>0</v>
          </cell>
          <cell r="AU265">
            <v>80.3</v>
          </cell>
          <cell r="AV265">
            <v>80.3</v>
          </cell>
          <cell r="AW265">
            <v>80.3</v>
          </cell>
          <cell r="AX265">
            <v>0</v>
          </cell>
          <cell r="AY265">
            <v>0</v>
          </cell>
          <cell r="AZ265">
            <v>84.32</v>
          </cell>
          <cell r="BA265">
            <v>81.7</v>
          </cell>
          <cell r="BB265">
            <v>80.3</v>
          </cell>
          <cell r="BC265">
            <v>-4.019999999999996</v>
          </cell>
          <cell r="BD265">
            <v>-4.7675521821631817E-2</v>
          </cell>
          <cell r="BE265">
            <v>84.32</v>
          </cell>
          <cell r="BF265">
            <v>80.3</v>
          </cell>
          <cell r="BG265">
            <v>80.3</v>
          </cell>
          <cell r="BH265">
            <v>-4.019999999999996</v>
          </cell>
          <cell r="BI265">
            <v>-4.7675521821631817E-2</v>
          </cell>
          <cell r="BJ265">
            <v>84.32</v>
          </cell>
          <cell r="BK265">
            <v>80.3</v>
          </cell>
          <cell r="BL265">
            <v>80.3</v>
          </cell>
          <cell r="BM265">
            <v>-4.019999999999996</v>
          </cell>
          <cell r="BN265">
            <v>-4.7675521821631817E-2</v>
          </cell>
          <cell r="BO265">
            <v>84.32</v>
          </cell>
          <cell r="BP265">
            <v>84.5</v>
          </cell>
          <cell r="BQ265">
            <v>80.3</v>
          </cell>
          <cell r="BR265">
            <v>-4.019999999999996</v>
          </cell>
          <cell r="BS265">
            <v>-4.7675521821631817E-2</v>
          </cell>
          <cell r="BT265">
            <v>84.32</v>
          </cell>
          <cell r="BU265">
            <v>84.5</v>
          </cell>
          <cell r="BV265">
            <v>80.3</v>
          </cell>
          <cell r="BW265">
            <v>0.18000000000000682</v>
          </cell>
          <cell r="BX265">
            <v>2.1347248576850664E-3</v>
          </cell>
          <cell r="BY265">
            <v>84.32</v>
          </cell>
          <cell r="BZ265">
            <v>84.5</v>
          </cell>
          <cell r="CA265">
            <v>80.3</v>
          </cell>
          <cell r="CB265">
            <v>0.18000000000000682</v>
          </cell>
          <cell r="CC265">
            <v>2.1347248576850664E-3</v>
          </cell>
          <cell r="CD265">
            <v>84.32</v>
          </cell>
          <cell r="CE265">
            <v>84.5</v>
          </cell>
          <cell r="CF265">
            <v>80.3</v>
          </cell>
          <cell r="CG265">
            <v>0.18000000000000682</v>
          </cell>
          <cell r="CH265">
            <v>2.1347248576850664E-3</v>
          </cell>
          <cell r="CI265">
            <v>84.32</v>
          </cell>
          <cell r="CJ265">
            <v>84.5</v>
          </cell>
          <cell r="CK265">
            <v>80.3</v>
          </cell>
          <cell r="CL265">
            <v>0.18000000000000682</v>
          </cell>
          <cell r="CM265">
            <v>2.1347248576850664E-3</v>
          </cell>
          <cell r="CP265">
            <v>80.3</v>
          </cell>
          <cell r="CQ265">
            <v>0</v>
          </cell>
        </row>
        <row r="266">
          <cell r="C266" t="str">
            <v>Утвержденный сбор за пользование аэровокзалом Терминал F (ГК Аэрофлот МВЛ), руб./пасс.</v>
          </cell>
          <cell r="D266" t="str">
            <v>-</v>
          </cell>
          <cell r="E266">
            <v>82.31</v>
          </cell>
          <cell r="F266">
            <v>81.7</v>
          </cell>
          <cell r="G266">
            <v>80.3</v>
          </cell>
          <cell r="H266" t="str">
            <v>-</v>
          </cell>
          <cell r="I266">
            <v>0</v>
          </cell>
          <cell r="J266">
            <v>-0.60999999999999943</v>
          </cell>
          <cell r="K266">
            <v>-7.4110071680233425E-3</v>
          </cell>
          <cell r="L266">
            <v>80.3</v>
          </cell>
          <cell r="M266">
            <v>80.3</v>
          </cell>
          <cell r="N266">
            <v>80.3</v>
          </cell>
          <cell r="O266">
            <v>0</v>
          </cell>
          <cell r="P266">
            <v>0</v>
          </cell>
          <cell r="Q266">
            <v>80.3</v>
          </cell>
          <cell r="R266">
            <v>80.3</v>
          </cell>
          <cell r="S266">
            <v>80.3</v>
          </cell>
          <cell r="T266">
            <v>0</v>
          </cell>
          <cell r="U266">
            <v>0</v>
          </cell>
          <cell r="V266">
            <v>80.3</v>
          </cell>
          <cell r="W266">
            <v>80.3</v>
          </cell>
          <cell r="X266">
            <v>80.3</v>
          </cell>
          <cell r="Y266">
            <v>0</v>
          </cell>
          <cell r="Z266">
            <v>0</v>
          </cell>
          <cell r="AA266">
            <v>80.3</v>
          </cell>
          <cell r="AB266">
            <v>80.3</v>
          </cell>
          <cell r="AC266">
            <v>80.3</v>
          </cell>
          <cell r="AD266">
            <v>0</v>
          </cell>
          <cell r="AE266">
            <v>0</v>
          </cell>
          <cell r="AF266">
            <v>80.3</v>
          </cell>
          <cell r="AG266">
            <v>80.3</v>
          </cell>
          <cell r="AH266">
            <v>80.3</v>
          </cell>
          <cell r="AI266">
            <v>0</v>
          </cell>
          <cell r="AJ266">
            <v>0</v>
          </cell>
          <cell r="AK266">
            <v>80.3</v>
          </cell>
          <cell r="AL266">
            <v>80.3</v>
          </cell>
          <cell r="AM266">
            <v>80.3</v>
          </cell>
          <cell r="AN266">
            <v>0</v>
          </cell>
          <cell r="AO266">
            <v>0</v>
          </cell>
          <cell r="AP266">
            <v>80.3</v>
          </cell>
          <cell r="AQ266">
            <v>80.3</v>
          </cell>
          <cell r="AR266">
            <v>80.3</v>
          </cell>
          <cell r="AS266">
            <v>0</v>
          </cell>
          <cell r="AT266">
            <v>0</v>
          </cell>
          <cell r="AU266">
            <v>80.3</v>
          </cell>
          <cell r="AV266">
            <v>80.3</v>
          </cell>
          <cell r="AW266">
            <v>80.3</v>
          </cell>
          <cell r="AX266">
            <v>0</v>
          </cell>
          <cell r="AY266">
            <v>0</v>
          </cell>
          <cell r="AZ266">
            <v>84.32</v>
          </cell>
          <cell r="BA266">
            <v>81.7</v>
          </cell>
          <cell r="BB266">
            <v>80.3</v>
          </cell>
          <cell r="BC266">
            <v>-4.019999999999996</v>
          </cell>
          <cell r="BD266">
            <v>-4.7675521821631817E-2</v>
          </cell>
          <cell r="BE266">
            <v>84.32</v>
          </cell>
          <cell r="BF266">
            <v>80.3</v>
          </cell>
          <cell r="BG266">
            <v>80.3</v>
          </cell>
          <cell r="BH266">
            <v>-4.019999999999996</v>
          </cell>
          <cell r="BI266">
            <v>-4.7675521821631817E-2</v>
          </cell>
          <cell r="BJ266">
            <v>84.32</v>
          </cell>
          <cell r="BK266">
            <v>80.3</v>
          </cell>
          <cell r="BL266">
            <v>80.3</v>
          </cell>
          <cell r="BM266">
            <v>-4.019999999999996</v>
          </cell>
          <cell r="BN266">
            <v>-4.7675521821631817E-2</v>
          </cell>
          <cell r="BO266">
            <v>84.32</v>
          </cell>
          <cell r="BP266">
            <v>84.5</v>
          </cell>
          <cell r="BQ266">
            <v>80.3</v>
          </cell>
          <cell r="BR266">
            <v>-4.019999999999996</v>
          </cell>
          <cell r="BS266">
            <v>-4.7675521821631817E-2</v>
          </cell>
          <cell r="BT266">
            <v>84.32</v>
          </cell>
          <cell r="BU266">
            <v>84.5</v>
          </cell>
          <cell r="BV266">
            <v>80.3</v>
          </cell>
          <cell r="BW266">
            <v>0.18000000000000682</v>
          </cell>
          <cell r="BX266">
            <v>2.1347248576850664E-3</v>
          </cell>
          <cell r="BY266">
            <v>84.32</v>
          </cell>
          <cell r="BZ266">
            <v>84.5</v>
          </cell>
          <cell r="CA266">
            <v>80.3</v>
          </cell>
          <cell r="CB266">
            <v>0.18000000000000682</v>
          </cell>
          <cell r="CC266">
            <v>2.1347248576850664E-3</v>
          </cell>
          <cell r="CD266">
            <v>84.32</v>
          </cell>
          <cell r="CE266">
            <v>84.5</v>
          </cell>
          <cell r="CF266">
            <v>80.3</v>
          </cell>
          <cell r="CG266">
            <v>0.18000000000000682</v>
          </cell>
          <cell r="CH266">
            <v>2.1347248576850664E-3</v>
          </cell>
          <cell r="CI266">
            <v>84.32</v>
          </cell>
          <cell r="CJ266">
            <v>84.5</v>
          </cell>
          <cell r="CK266">
            <v>80.3</v>
          </cell>
          <cell r="CL266">
            <v>0.18000000000000682</v>
          </cell>
          <cell r="CM266">
            <v>2.1347248576850664E-3</v>
          </cell>
          <cell r="CP266" t="str">
            <v>-</v>
          </cell>
          <cell r="CQ266" t="e">
            <v>#VALUE!</v>
          </cell>
        </row>
        <row r="267">
          <cell r="C267" t="str">
            <v>Утвержденный сбор за пользование аэровокзалом Терминал F (а/к Аэрофлот МВЛ), руб./пасс.</v>
          </cell>
          <cell r="D267" t="str">
            <v>-</v>
          </cell>
          <cell r="E267">
            <v>82.31</v>
          </cell>
          <cell r="F267">
            <v>81.7</v>
          </cell>
          <cell r="G267">
            <v>80.3</v>
          </cell>
          <cell r="H267" t="str">
            <v>-</v>
          </cell>
          <cell r="I267">
            <v>0</v>
          </cell>
          <cell r="J267">
            <v>-0.60999999999999943</v>
          </cell>
          <cell r="K267">
            <v>-7.4110071680233425E-3</v>
          </cell>
          <cell r="L267">
            <v>80.3</v>
          </cell>
          <cell r="M267">
            <v>80.3</v>
          </cell>
          <cell r="N267">
            <v>80.3</v>
          </cell>
          <cell r="O267">
            <v>0</v>
          </cell>
          <cell r="P267">
            <v>0</v>
          </cell>
          <cell r="Q267">
            <v>80.3</v>
          </cell>
          <cell r="R267">
            <v>80.3</v>
          </cell>
          <cell r="S267">
            <v>80.3</v>
          </cell>
          <cell r="T267">
            <v>0</v>
          </cell>
          <cell r="U267">
            <v>0</v>
          </cell>
          <cell r="V267">
            <v>80.3</v>
          </cell>
          <cell r="W267">
            <v>80.3</v>
          </cell>
          <cell r="X267">
            <v>80.3</v>
          </cell>
          <cell r="Y267">
            <v>0</v>
          </cell>
          <cell r="Z267">
            <v>0</v>
          </cell>
          <cell r="AA267">
            <v>80.3</v>
          </cell>
          <cell r="AB267">
            <v>80.3</v>
          </cell>
          <cell r="AC267">
            <v>80.3</v>
          </cell>
          <cell r="AD267">
            <v>0</v>
          </cell>
          <cell r="AE267">
            <v>0</v>
          </cell>
          <cell r="AF267">
            <v>80.3</v>
          </cell>
          <cell r="AG267">
            <v>80.3</v>
          </cell>
          <cell r="AH267">
            <v>80.3</v>
          </cell>
          <cell r="AI267">
            <v>0</v>
          </cell>
          <cell r="AJ267">
            <v>0</v>
          </cell>
          <cell r="AK267">
            <v>80.3</v>
          </cell>
          <cell r="AL267">
            <v>80.3</v>
          </cell>
          <cell r="AM267">
            <v>80.3</v>
          </cell>
          <cell r="AN267">
            <v>0</v>
          </cell>
          <cell r="AO267">
            <v>0</v>
          </cell>
          <cell r="AP267">
            <v>80.3</v>
          </cell>
          <cell r="AQ267">
            <v>80.3</v>
          </cell>
          <cell r="AR267">
            <v>80.3</v>
          </cell>
          <cell r="AS267">
            <v>0</v>
          </cell>
          <cell r="AT267">
            <v>0</v>
          </cell>
          <cell r="AU267">
            <v>80.3</v>
          </cell>
          <cell r="AV267">
            <v>80.3</v>
          </cell>
          <cell r="AW267">
            <v>80.3</v>
          </cell>
          <cell r="AX267">
            <v>0</v>
          </cell>
          <cell r="AY267">
            <v>0</v>
          </cell>
          <cell r="AZ267">
            <v>84.32</v>
          </cell>
          <cell r="BA267">
            <v>81.7</v>
          </cell>
          <cell r="BB267">
            <v>80.3</v>
          </cell>
          <cell r="BC267">
            <v>-4.019999999999996</v>
          </cell>
          <cell r="BD267">
            <v>-4.7675521821631817E-2</v>
          </cell>
          <cell r="BE267">
            <v>84.32</v>
          </cell>
          <cell r="BF267">
            <v>80.3</v>
          </cell>
          <cell r="BG267">
            <v>80.3</v>
          </cell>
          <cell r="BH267">
            <v>-4.019999999999996</v>
          </cell>
          <cell r="BI267">
            <v>-4.7675521821631817E-2</v>
          </cell>
          <cell r="BJ267">
            <v>84.32</v>
          </cell>
          <cell r="BK267">
            <v>80.3</v>
          </cell>
          <cell r="BL267">
            <v>80.3</v>
          </cell>
          <cell r="BM267">
            <v>-4.019999999999996</v>
          </cell>
          <cell r="BN267">
            <v>-4.7675521821631817E-2</v>
          </cell>
          <cell r="BO267">
            <v>84.32</v>
          </cell>
          <cell r="BP267">
            <v>84.5</v>
          </cell>
          <cell r="BQ267">
            <v>80.3</v>
          </cell>
          <cell r="BR267">
            <v>-4.019999999999996</v>
          </cell>
          <cell r="BS267">
            <v>-4.7675521821631817E-2</v>
          </cell>
          <cell r="BT267">
            <v>84.32</v>
          </cell>
          <cell r="BU267">
            <v>84.5</v>
          </cell>
          <cell r="BV267">
            <v>80.3</v>
          </cell>
          <cell r="BW267">
            <v>0.18000000000000682</v>
          </cell>
          <cell r="BX267">
            <v>2.1347248576850664E-3</v>
          </cell>
          <cell r="BY267">
            <v>84.32</v>
          </cell>
          <cell r="BZ267">
            <v>84.5</v>
          </cell>
          <cell r="CA267">
            <v>80.3</v>
          </cell>
          <cell r="CB267">
            <v>0.18000000000000682</v>
          </cell>
          <cell r="CC267">
            <v>2.1347248576850664E-3</v>
          </cell>
          <cell r="CD267">
            <v>84.32</v>
          </cell>
          <cell r="CE267">
            <v>84.5</v>
          </cell>
          <cell r="CF267">
            <v>80.3</v>
          </cell>
          <cell r="CG267">
            <v>0.18000000000000682</v>
          </cell>
          <cell r="CH267">
            <v>2.1347248576850664E-3</v>
          </cell>
          <cell r="CI267">
            <v>84.32</v>
          </cell>
          <cell r="CJ267">
            <v>84.5</v>
          </cell>
          <cell r="CK267">
            <v>80.3</v>
          </cell>
          <cell r="CL267">
            <v>0.18000000000000682</v>
          </cell>
          <cell r="CM267">
            <v>2.1347248576850664E-3</v>
          </cell>
          <cell r="CP267" t="str">
            <v>-</v>
          </cell>
          <cell r="CQ267" t="e">
            <v>#VALUE!</v>
          </cell>
        </row>
        <row r="268">
          <cell r="C268" t="str">
            <v>Утвержденный сбор за пользование аэровокзалом Терминал F (ДЗО Аэрофлот МВЛ), руб./пасс.</v>
          </cell>
          <cell r="D268" t="str">
            <v>-</v>
          </cell>
          <cell r="E268">
            <v>82.31</v>
          </cell>
          <cell r="F268">
            <v>81.7</v>
          </cell>
          <cell r="G268">
            <v>80.3</v>
          </cell>
          <cell r="H268" t="str">
            <v>-</v>
          </cell>
          <cell r="I268">
            <v>0</v>
          </cell>
          <cell r="J268">
            <v>-0.60999999999999943</v>
          </cell>
          <cell r="K268">
            <v>-7.4110071680233425E-3</v>
          </cell>
          <cell r="L268">
            <v>80.3</v>
          </cell>
          <cell r="M268">
            <v>80.3</v>
          </cell>
          <cell r="N268">
            <v>80.3</v>
          </cell>
          <cell r="O268">
            <v>0</v>
          </cell>
          <cell r="P268">
            <v>0</v>
          </cell>
          <cell r="Q268">
            <v>80.3</v>
          </cell>
          <cell r="R268">
            <v>80.3</v>
          </cell>
          <cell r="S268">
            <v>80.3</v>
          </cell>
          <cell r="T268">
            <v>0</v>
          </cell>
          <cell r="U268">
            <v>0</v>
          </cell>
          <cell r="V268">
            <v>80.3</v>
          </cell>
          <cell r="W268">
            <v>80.3</v>
          </cell>
          <cell r="X268">
            <v>80.3</v>
          </cell>
          <cell r="Y268">
            <v>0</v>
          </cell>
          <cell r="Z268">
            <v>0</v>
          </cell>
          <cell r="AA268">
            <v>80.3</v>
          </cell>
          <cell r="AB268">
            <v>80.3</v>
          </cell>
          <cell r="AC268">
            <v>80.3</v>
          </cell>
          <cell r="AD268">
            <v>0</v>
          </cell>
          <cell r="AE268">
            <v>0</v>
          </cell>
          <cell r="AF268">
            <v>80.3</v>
          </cell>
          <cell r="AG268">
            <v>80.3</v>
          </cell>
          <cell r="AH268">
            <v>80.3</v>
          </cell>
          <cell r="AI268">
            <v>0</v>
          </cell>
          <cell r="AJ268">
            <v>0</v>
          </cell>
          <cell r="AK268">
            <v>80.3</v>
          </cell>
          <cell r="AL268">
            <v>80.3</v>
          </cell>
          <cell r="AM268">
            <v>80.3</v>
          </cell>
          <cell r="AN268">
            <v>0</v>
          </cell>
          <cell r="AO268">
            <v>0</v>
          </cell>
          <cell r="AP268">
            <v>80.3</v>
          </cell>
          <cell r="AQ268">
            <v>80.3</v>
          </cell>
          <cell r="AR268">
            <v>80.3</v>
          </cell>
          <cell r="AS268">
            <v>0</v>
          </cell>
          <cell r="AT268">
            <v>0</v>
          </cell>
          <cell r="AU268">
            <v>80.3</v>
          </cell>
          <cell r="AV268">
            <v>80.3</v>
          </cell>
          <cell r="AW268">
            <v>80.3</v>
          </cell>
          <cell r="AX268">
            <v>0</v>
          </cell>
          <cell r="AY268">
            <v>0</v>
          </cell>
          <cell r="AZ268">
            <v>84.32</v>
          </cell>
          <cell r="BA268">
            <v>81.7</v>
          </cell>
          <cell r="BB268">
            <v>80.3</v>
          </cell>
          <cell r="BC268">
            <v>-4.019999999999996</v>
          </cell>
          <cell r="BD268">
            <v>-4.7675521821631817E-2</v>
          </cell>
          <cell r="BE268">
            <v>84.32</v>
          </cell>
          <cell r="BF268">
            <v>80.3</v>
          </cell>
          <cell r="BG268">
            <v>80.3</v>
          </cell>
          <cell r="BH268">
            <v>-4.019999999999996</v>
          </cell>
          <cell r="BI268">
            <v>-4.7675521821631817E-2</v>
          </cell>
          <cell r="BJ268">
            <v>84.32</v>
          </cell>
          <cell r="BK268">
            <v>80.3</v>
          </cell>
          <cell r="BL268">
            <v>80.3</v>
          </cell>
          <cell r="BM268">
            <v>-4.019999999999996</v>
          </cell>
          <cell r="BN268">
            <v>-4.7675521821631817E-2</v>
          </cell>
          <cell r="BO268">
            <v>84.32</v>
          </cell>
          <cell r="BP268">
            <v>84.5</v>
          </cell>
          <cell r="BQ268">
            <v>80.3</v>
          </cell>
          <cell r="BR268">
            <v>-4.019999999999996</v>
          </cell>
          <cell r="BS268">
            <v>-4.7675521821631817E-2</v>
          </cell>
          <cell r="BT268">
            <v>84.32</v>
          </cell>
          <cell r="BU268">
            <v>84.5</v>
          </cell>
          <cell r="BV268">
            <v>80.3</v>
          </cell>
          <cell r="BW268">
            <v>0.18000000000000682</v>
          </cell>
          <cell r="BX268">
            <v>2.1347248576850664E-3</v>
          </cell>
          <cell r="BY268">
            <v>84.32</v>
          </cell>
          <cell r="BZ268">
            <v>84.5</v>
          </cell>
          <cell r="CA268">
            <v>80.3</v>
          </cell>
          <cell r="CB268">
            <v>0.18000000000000682</v>
          </cell>
          <cell r="CC268">
            <v>2.1347248576850664E-3</v>
          </cell>
          <cell r="CD268">
            <v>84.32</v>
          </cell>
          <cell r="CE268">
            <v>84.5</v>
          </cell>
          <cell r="CF268">
            <v>80.3</v>
          </cell>
          <cell r="CG268">
            <v>0.18000000000000682</v>
          </cell>
          <cell r="CH268">
            <v>2.1347248576850664E-3</v>
          </cell>
          <cell r="CI268">
            <v>84.32</v>
          </cell>
          <cell r="CJ268">
            <v>84.5</v>
          </cell>
          <cell r="CK268">
            <v>80.3</v>
          </cell>
          <cell r="CL268">
            <v>0.18000000000000682</v>
          </cell>
          <cell r="CM268">
            <v>2.1347248576850664E-3</v>
          </cell>
          <cell r="CP268" t="str">
            <v>-</v>
          </cell>
          <cell r="CQ268" t="e">
            <v>#VALUE!</v>
          </cell>
        </row>
        <row r="269">
          <cell r="C269" t="str">
            <v>Утвержденный сбор за пользование аэровокзалом Терминал F (Прочие а/к РФ МВЛ), руб./пасс.</v>
          </cell>
          <cell r="D269" t="str">
            <v>-</v>
          </cell>
          <cell r="E269">
            <v>82.31</v>
          </cell>
          <cell r="F269">
            <v>81.7</v>
          </cell>
          <cell r="G269">
            <v>80.3</v>
          </cell>
          <cell r="H269" t="str">
            <v>-</v>
          </cell>
          <cell r="I269">
            <v>0</v>
          </cell>
          <cell r="J269">
            <v>-0.60999999999999943</v>
          </cell>
          <cell r="K269">
            <v>-7.4110071680233425E-3</v>
          </cell>
          <cell r="L269">
            <v>80.3</v>
          </cell>
          <cell r="M269">
            <v>80.3</v>
          </cell>
          <cell r="N269">
            <v>80.3</v>
          </cell>
          <cell r="O269">
            <v>0</v>
          </cell>
          <cell r="P269">
            <v>0</v>
          </cell>
          <cell r="Q269">
            <v>80.3</v>
          </cell>
          <cell r="R269">
            <v>80.3</v>
          </cell>
          <cell r="S269">
            <v>80.3</v>
          </cell>
          <cell r="T269">
            <v>0</v>
          </cell>
          <cell r="U269">
            <v>0</v>
          </cell>
          <cell r="V269">
            <v>80.3</v>
          </cell>
          <cell r="W269">
            <v>80.3</v>
          </cell>
          <cell r="X269">
            <v>80.3</v>
          </cell>
          <cell r="Y269">
            <v>0</v>
          </cell>
          <cell r="Z269">
            <v>0</v>
          </cell>
          <cell r="AA269">
            <v>80.3</v>
          </cell>
          <cell r="AB269">
            <v>80.3</v>
          </cell>
          <cell r="AC269">
            <v>80.3</v>
          </cell>
          <cell r="AD269">
            <v>0</v>
          </cell>
          <cell r="AE269">
            <v>0</v>
          </cell>
          <cell r="AF269">
            <v>80.3</v>
          </cell>
          <cell r="AG269">
            <v>80.3</v>
          </cell>
          <cell r="AH269">
            <v>80.3</v>
          </cell>
          <cell r="AI269">
            <v>0</v>
          </cell>
          <cell r="AJ269">
            <v>0</v>
          </cell>
          <cell r="AK269">
            <v>80.3</v>
          </cell>
          <cell r="AL269">
            <v>80.3</v>
          </cell>
          <cell r="AM269">
            <v>80.3</v>
          </cell>
          <cell r="AN269">
            <v>0</v>
          </cell>
          <cell r="AO269">
            <v>0</v>
          </cell>
          <cell r="AP269">
            <v>80.3</v>
          </cell>
          <cell r="AQ269">
            <v>80.3</v>
          </cell>
          <cell r="AR269">
            <v>80.3</v>
          </cell>
          <cell r="AS269">
            <v>0</v>
          </cell>
          <cell r="AT269">
            <v>0</v>
          </cell>
          <cell r="AU269">
            <v>80.3</v>
          </cell>
          <cell r="AV269">
            <v>80.3</v>
          </cell>
          <cell r="AW269">
            <v>80.3</v>
          </cell>
          <cell r="AX269">
            <v>0</v>
          </cell>
          <cell r="AY269">
            <v>0</v>
          </cell>
          <cell r="AZ269">
            <v>84.32</v>
          </cell>
          <cell r="BA269">
            <v>81.7</v>
          </cell>
          <cell r="BB269">
            <v>80.3</v>
          </cell>
          <cell r="BC269">
            <v>-4.019999999999996</v>
          </cell>
          <cell r="BD269">
            <v>-4.7675521821631817E-2</v>
          </cell>
          <cell r="BE269">
            <v>84.32</v>
          </cell>
          <cell r="BF269">
            <v>80.3</v>
          </cell>
          <cell r="BG269">
            <v>80.3</v>
          </cell>
          <cell r="BH269">
            <v>-4.019999999999996</v>
          </cell>
          <cell r="BI269">
            <v>-4.7675521821631817E-2</v>
          </cell>
          <cell r="BJ269">
            <v>84.32</v>
          </cell>
          <cell r="BK269">
            <v>80.3</v>
          </cell>
          <cell r="BL269">
            <v>80.3</v>
          </cell>
          <cell r="BM269">
            <v>-4.019999999999996</v>
          </cell>
          <cell r="BN269">
            <v>-4.7675521821631817E-2</v>
          </cell>
          <cell r="BO269">
            <v>84.32</v>
          </cell>
          <cell r="BP269">
            <v>84.5</v>
          </cell>
          <cell r="BQ269">
            <v>80.3</v>
          </cell>
          <cell r="BR269">
            <v>-4.019999999999996</v>
          </cell>
          <cell r="BS269">
            <v>-4.7675521821631817E-2</v>
          </cell>
          <cell r="BT269">
            <v>84.32</v>
          </cell>
          <cell r="BU269">
            <v>84.5</v>
          </cell>
          <cell r="BV269">
            <v>80.3</v>
          </cell>
          <cell r="BW269">
            <v>0.18000000000000682</v>
          </cell>
          <cell r="BX269">
            <v>2.1347248576850664E-3</v>
          </cell>
          <cell r="BY269">
            <v>84.32</v>
          </cell>
          <cell r="BZ269">
            <v>84.5</v>
          </cell>
          <cell r="CA269">
            <v>80.3</v>
          </cell>
          <cell r="CB269">
            <v>0.18000000000000682</v>
          </cell>
          <cell r="CC269">
            <v>2.1347248576850664E-3</v>
          </cell>
          <cell r="CD269">
            <v>84.32</v>
          </cell>
          <cell r="CE269">
            <v>84.5</v>
          </cell>
          <cell r="CF269">
            <v>80.3</v>
          </cell>
          <cell r="CG269">
            <v>0.18000000000000682</v>
          </cell>
          <cell r="CH269">
            <v>2.1347248576850664E-3</v>
          </cell>
          <cell r="CI269">
            <v>84.32</v>
          </cell>
          <cell r="CJ269">
            <v>84.5</v>
          </cell>
          <cell r="CK269">
            <v>80.3</v>
          </cell>
          <cell r="CL269">
            <v>0.18000000000000682</v>
          </cell>
          <cell r="CM269">
            <v>2.1347248576850664E-3</v>
          </cell>
          <cell r="CP269" t="str">
            <v>-</v>
          </cell>
          <cell r="CQ269" t="e">
            <v>#VALUE!</v>
          </cell>
        </row>
        <row r="270">
          <cell r="B270" t="str">
            <v>5.</v>
          </cell>
          <cell r="C270" t="str">
            <v>Эффективная ставка сбора за пользование аэровокзалом, руб./пасс.</v>
          </cell>
          <cell r="D270">
            <v>180.57229049297058</v>
          </cell>
          <cell r="E270">
            <v>163.75070441650959</v>
          </cell>
          <cell r="F270">
            <v>181.00104586342567</v>
          </cell>
          <cell r="G270">
            <v>160.20520335754375</v>
          </cell>
          <cell r="H270">
            <v>-16.821586076460989</v>
          </cell>
          <cell r="I270">
            <v>-9.3157073161874937E-2</v>
          </cell>
          <cell r="J270">
            <v>17.250341446916082</v>
          </cell>
          <cell r="K270">
            <v>0.10534514345073487</v>
          </cell>
          <cell r="L270">
            <v>178.62283164454095</v>
          </cell>
          <cell r="M270">
            <v>193.37598648754044</v>
          </cell>
          <cell r="N270">
            <v>193.37598648754044</v>
          </cell>
          <cell r="O270">
            <v>14.753154842999493</v>
          </cell>
          <cell r="P270">
            <v>8.2593891873566472E-2</v>
          </cell>
          <cell r="Q270">
            <v>179.55015705023521</v>
          </cell>
          <cell r="R270">
            <v>196.09793452941705</v>
          </cell>
          <cell r="S270">
            <v>196.09793452941705</v>
          </cell>
          <cell r="T270">
            <v>16.547777479181832</v>
          </cell>
          <cell r="U270">
            <v>9.2162422751610462E-2</v>
          </cell>
          <cell r="V270">
            <v>176.06283211464313</v>
          </cell>
          <cell r="W270">
            <v>191.91873497580914</v>
          </cell>
          <cell r="X270">
            <v>191.91873497580914</v>
          </cell>
          <cell r="Y270">
            <v>15.855902861166015</v>
          </cell>
          <cell r="Z270">
            <v>9.0058206327394918E-2</v>
          </cell>
          <cell r="AA270">
            <v>179.96435349920546</v>
          </cell>
          <cell r="AB270">
            <v>192.18509632615545</v>
          </cell>
          <cell r="AC270">
            <v>192.18509632615545</v>
          </cell>
          <cell r="AD270">
            <v>12.220742826949987</v>
          </cell>
          <cell r="AE270">
            <v>6.7906463637555481E-2</v>
          </cell>
          <cell r="AF270">
            <v>160.59805527312102</v>
          </cell>
          <cell r="AG270">
            <v>176.69992584203237</v>
          </cell>
          <cell r="AH270">
            <v>176.69992584203237</v>
          </cell>
          <cell r="AI270">
            <v>16.101870568911352</v>
          </cell>
          <cell r="AJ270">
            <v>0.10026192746560803</v>
          </cell>
          <cell r="AK270">
            <v>161.483157985921</v>
          </cell>
          <cell r="AL270">
            <v>187.48170746679111</v>
          </cell>
          <cell r="AM270">
            <v>187.48170746679111</v>
          </cell>
          <cell r="AN270">
            <v>25.998549480870111</v>
          </cell>
          <cell r="AO270">
            <v>0.16099852024900829</v>
          </cell>
          <cell r="AP270">
            <v>160.56177142827391</v>
          </cell>
          <cell r="AQ270">
            <v>174.97613206534734</v>
          </cell>
          <cell r="AR270">
            <v>174.97613206534734</v>
          </cell>
          <cell r="AS270">
            <v>14.414360637073429</v>
          </cell>
          <cell r="AT270">
            <v>8.9774549127421777E-2</v>
          </cell>
          <cell r="AU270">
            <v>159.94428572742342</v>
          </cell>
          <cell r="AV270">
            <v>169.37698705176433</v>
          </cell>
          <cell r="AW270">
            <v>169.37698705176433</v>
          </cell>
          <cell r="AX270">
            <v>9.4327013243409112</v>
          </cell>
          <cell r="AY270">
            <v>5.8974919181646213E-2</v>
          </cell>
          <cell r="AZ270">
            <v>158.11112798972476</v>
          </cell>
          <cell r="BA270">
            <v>169.05874661532812</v>
          </cell>
          <cell r="BB270">
            <v>169.05874661532812</v>
          </cell>
          <cell r="BC270">
            <v>10.947618625603354</v>
          </cell>
          <cell r="BD270">
            <v>6.9240026080357842E-2</v>
          </cell>
          <cell r="BE270">
            <v>158.91182700180988</v>
          </cell>
          <cell r="BF270">
            <v>167.1053679218081</v>
          </cell>
          <cell r="BG270">
            <v>167.1053679218081</v>
          </cell>
          <cell r="BH270">
            <v>8.1935409199982132</v>
          </cell>
          <cell r="BI270">
            <v>5.1560296515280157E-2</v>
          </cell>
          <cell r="BJ270">
            <v>158.16569070925979</v>
          </cell>
          <cell r="BK270">
            <v>167.14870896530769</v>
          </cell>
          <cell r="BL270">
            <v>167.14870896530769</v>
          </cell>
          <cell r="BM270">
            <v>8.9830182560478988</v>
          </cell>
          <cell r="BN270">
            <v>5.6794986420667382E-2</v>
          </cell>
          <cell r="BO270">
            <v>157.19397450137274</v>
          </cell>
          <cell r="BP270">
            <v>173.40922759856869</v>
          </cell>
          <cell r="BQ270">
            <v>173.40922759856869</v>
          </cell>
          <cell r="BR270">
            <v>16.215253097195955</v>
          </cell>
          <cell r="BS270">
            <v>0.10315441891861044</v>
          </cell>
          <cell r="BT270">
            <v>161.29545357070216</v>
          </cell>
          <cell r="BU270">
            <v>191.29196271828283</v>
          </cell>
          <cell r="BV270">
            <v>0</v>
          </cell>
          <cell r="BW270">
            <v>29.996509147580667</v>
          </cell>
          <cell r="BX270">
            <v>0.18597244053399198</v>
          </cell>
          <cell r="BY270">
            <v>163.1427994714536</v>
          </cell>
          <cell r="BZ270">
            <v>183.92658998696749</v>
          </cell>
          <cell r="CA270">
            <v>0</v>
          </cell>
          <cell r="CB270">
            <v>20.783790515513886</v>
          </cell>
          <cell r="CC270">
            <v>0.12739630914051214</v>
          </cell>
          <cell r="CD270">
            <v>160.82677288682177</v>
          </cell>
          <cell r="CE270">
            <v>197.07626731070627</v>
          </cell>
          <cell r="CF270">
            <v>0</v>
          </cell>
          <cell r="CG270">
            <v>36.249494423884499</v>
          </cell>
          <cell r="CH270">
            <v>0.22539465148252558</v>
          </cell>
          <cell r="CI270">
            <v>159.69808894638277</v>
          </cell>
          <cell r="CJ270">
            <v>194.56666198116702</v>
          </cell>
          <cell r="CK270">
            <v>0</v>
          </cell>
          <cell r="CL270">
            <v>34.868573034784248</v>
          </cell>
          <cell r="CM270">
            <v>0.21834057792946449</v>
          </cell>
          <cell r="CP270">
            <v>180.57229049297058</v>
          </cell>
          <cell r="CQ270">
            <v>0</v>
          </cell>
        </row>
        <row r="271">
          <cell r="B271" t="str">
            <v>5.1.</v>
          </cell>
          <cell r="C271" t="str">
            <v>Эффективная ставка сбора за пользование аэровокзалом (ин. а/к), руб./пасс.</v>
          </cell>
          <cell r="D271">
            <v>311.03050274409435</v>
          </cell>
          <cell r="E271">
            <v>318.59658928573799</v>
          </cell>
          <cell r="F271">
            <v>364.47191766076833</v>
          </cell>
          <cell r="G271">
            <v>312.58161737856034</v>
          </cell>
          <cell r="H271">
            <v>7.5660865416436422</v>
          </cell>
          <cell r="I271">
            <v>2.4325866675104724E-2</v>
          </cell>
          <cell r="J271">
            <v>45.875328375030335</v>
          </cell>
          <cell r="K271">
            <v>0.14399190047162236</v>
          </cell>
          <cell r="L271">
            <v>325.23793010383855</v>
          </cell>
          <cell r="M271">
            <v>342.56473983805017</v>
          </cell>
          <cell r="N271">
            <v>342.56473983805017</v>
          </cell>
          <cell r="O271">
            <v>17.326809734211622</v>
          </cell>
          <cell r="P271">
            <v>5.3274259028397219E-2</v>
          </cell>
          <cell r="Q271">
            <v>327.06180881016053</v>
          </cell>
          <cell r="R271">
            <v>336.15571482719412</v>
          </cell>
          <cell r="S271">
            <v>336.15571482719412</v>
          </cell>
          <cell r="T271">
            <v>9.0939060170335893</v>
          </cell>
          <cell r="U271">
            <v>2.7804854532288203E-2</v>
          </cell>
          <cell r="V271">
            <v>323.98084273448876</v>
          </cell>
          <cell r="W271">
            <v>348.60160043463003</v>
          </cell>
          <cell r="X271">
            <v>348.60160043463003</v>
          </cell>
          <cell r="Y271">
            <v>24.620757700141269</v>
          </cell>
          <cell r="Z271">
            <v>7.599448625522176E-2</v>
          </cell>
          <cell r="AA271">
            <v>324.54059476239223</v>
          </cell>
          <cell r="AB271">
            <v>344.41837951534194</v>
          </cell>
          <cell r="AC271">
            <v>344.41837951534194</v>
          </cell>
          <cell r="AD271">
            <v>19.877784752949708</v>
          </cell>
          <cell r="AE271">
            <v>6.1248993419460884E-2</v>
          </cell>
          <cell r="AF271">
            <v>318.24126540540436</v>
          </cell>
          <cell r="AG271">
            <v>332.89196014688031</v>
          </cell>
          <cell r="AH271">
            <v>332.89196014688031</v>
          </cell>
          <cell r="AI271">
            <v>14.650694741475945</v>
          </cell>
          <cell r="AJ271">
            <v>4.6036439437898036E-2</v>
          </cell>
          <cell r="AK271">
            <v>316.63066873217809</v>
          </cell>
          <cell r="AL271">
            <v>346.03111487819268</v>
          </cell>
          <cell r="AM271">
            <v>346.03111487819268</v>
          </cell>
          <cell r="AN271">
            <v>29.400446146014588</v>
          </cell>
          <cell r="AO271">
            <v>9.2854069581247423E-2</v>
          </cell>
          <cell r="AP271">
            <v>319.09721998092863</v>
          </cell>
          <cell r="AQ271">
            <v>335.09666592699432</v>
          </cell>
          <cell r="AR271">
            <v>335.09666592699432</v>
          </cell>
          <cell r="AS271">
            <v>15.999445946065691</v>
          </cell>
          <cell r="AT271">
            <v>5.01397221418034E-2</v>
          </cell>
          <cell r="AU271">
            <v>318.71279976503024</v>
          </cell>
          <cell r="AV271">
            <v>320.7521686081451</v>
          </cell>
          <cell r="AW271">
            <v>320.7521686081451</v>
          </cell>
          <cell r="AX271">
            <v>2.0393688431148576</v>
          </cell>
          <cell r="AY271">
            <v>6.3987666783962283E-3</v>
          </cell>
          <cell r="AZ271">
            <v>316.28955471981709</v>
          </cell>
          <cell r="BA271">
            <v>355.45104591989912</v>
          </cell>
          <cell r="BB271">
            <v>355.45104591989912</v>
          </cell>
          <cell r="BC271">
            <v>39.161491200082025</v>
          </cell>
          <cell r="BD271">
            <v>0.12381531611049557</v>
          </cell>
          <cell r="BE271">
            <v>316.13995414849103</v>
          </cell>
          <cell r="BF271">
            <v>339.04311439158334</v>
          </cell>
          <cell r="BG271">
            <v>339.04311439158334</v>
          </cell>
          <cell r="BH271">
            <v>22.903160243092316</v>
          </cell>
          <cell r="BI271">
            <v>7.2446269263184204E-2</v>
          </cell>
          <cell r="BJ271">
            <v>316.53967607910749</v>
          </cell>
          <cell r="BK271">
            <v>351.87410329985653</v>
          </cell>
          <cell r="BL271">
            <v>351.87410329985653</v>
          </cell>
          <cell r="BM271">
            <v>35.334427220749035</v>
          </cell>
          <cell r="BN271">
            <v>0.1116271668007851</v>
          </cell>
          <cell r="BO271">
            <v>316.17533580830241</v>
          </cell>
          <cell r="BP271">
            <v>379.81815033471963</v>
          </cell>
          <cell r="BQ271">
            <v>379.81815033471963</v>
          </cell>
          <cell r="BR271">
            <v>63.642814526417226</v>
          </cell>
          <cell r="BS271">
            <v>0.20128962420080732</v>
          </cell>
          <cell r="BT271">
            <v>317.21808032819172</v>
          </cell>
          <cell r="BU271">
            <v>436.69196253210464</v>
          </cell>
          <cell r="BV271">
            <v>0</v>
          </cell>
          <cell r="BW271">
            <v>119.47388220391292</v>
          </cell>
          <cell r="BX271">
            <v>0.37663011540926683</v>
          </cell>
          <cell r="BY271">
            <v>313.1742957911182</v>
          </cell>
          <cell r="BZ271">
            <v>414.10225813416969</v>
          </cell>
          <cell r="CA271">
            <v>0</v>
          </cell>
          <cell r="CB271">
            <v>100.92796234305149</v>
          </cell>
          <cell r="CC271">
            <v>0.3222740936898878</v>
          </cell>
          <cell r="CD271">
            <v>320.5154893075279</v>
          </cell>
          <cell r="CE271">
            <v>450.53403567447037</v>
          </cell>
          <cell r="CF271">
            <v>0</v>
          </cell>
          <cell r="CG271">
            <v>130.01854636694247</v>
          </cell>
          <cell r="CH271">
            <v>0.40565448692619155</v>
          </cell>
          <cell r="CI271">
            <v>318.93724227167735</v>
          </cell>
          <cell r="CJ271">
            <v>449.68773840475632</v>
          </cell>
          <cell r="CK271">
            <v>0</v>
          </cell>
          <cell r="CL271">
            <v>130.75049613307897</v>
          </cell>
          <cell r="CM271">
            <v>0.4099568153339177</v>
          </cell>
          <cell r="CP271">
            <v>311.03050274409435</v>
          </cell>
          <cell r="CQ271">
            <v>0</v>
          </cell>
        </row>
        <row r="272">
          <cell r="B272" t="str">
            <v>5.1.1.</v>
          </cell>
          <cell r="C272" t="str">
            <v>Эффективная ставка сбора за пользование аэровокзалом Терминал B (ин. а/к), руб./пасс.</v>
          </cell>
          <cell r="D272">
            <v>209.06955736224023</v>
          </cell>
          <cell r="E272">
            <v>0</v>
          </cell>
          <cell r="F272">
            <v>201.2565445026178</v>
          </cell>
          <cell r="G272">
            <v>102.82722513089006</v>
          </cell>
          <cell r="H272">
            <v>-209.06955736224023</v>
          </cell>
          <cell r="I272">
            <v>-1</v>
          </cell>
          <cell r="J272">
            <v>201.2565445026178</v>
          </cell>
          <cell r="K272">
            <v>0</v>
          </cell>
          <cell r="L272">
            <v>0</v>
          </cell>
          <cell r="M272">
            <v>158.38709677419354</v>
          </cell>
          <cell r="N272">
            <v>158.38709677419354</v>
          </cell>
          <cell r="O272">
            <v>158.38709677419354</v>
          </cell>
          <cell r="P272">
            <v>0</v>
          </cell>
          <cell r="Q272">
            <v>0</v>
          </cell>
          <cell r="R272">
            <v>171.58469945355191</v>
          </cell>
          <cell r="S272">
            <v>171.58469945355191</v>
          </cell>
          <cell r="T272">
            <v>171.5846994535519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19.692307692307693</v>
          </cell>
          <cell r="AC272">
            <v>19.692307692307693</v>
          </cell>
          <cell r="AD272">
            <v>19.692307692307693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723.07692307692309</v>
          </cell>
          <cell r="BV272">
            <v>0</v>
          </cell>
          <cell r="BW272">
            <v>723.07692307692309</v>
          </cell>
          <cell r="BX272">
            <v>0</v>
          </cell>
          <cell r="BY272">
            <v>0</v>
          </cell>
          <cell r="BZ272">
            <v>723.07692307692309</v>
          </cell>
          <cell r="CA272">
            <v>0</v>
          </cell>
          <cell r="CB272">
            <v>723.07692307692309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P272">
            <v>209.06955736224023</v>
          </cell>
          <cell r="CQ272">
            <v>0</v>
          </cell>
        </row>
        <row r="273">
          <cell r="C273" t="str">
            <v>Эффективная ставка сбора за пользование аэровокзалом Терминал B (ин. а/к), долл./пасс.</v>
          </cell>
          <cell r="D273">
            <v>6.5580414806734844</v>
          </cell>
          <cell r="E273">
            <v>0</v>
          </cell>
          <cell r="F273">
            <v>5.2461965042078091</v>
          </cell>
          <cell r="G273">
            <v>2.8621565271638212</v>
          </cell>
          <cell r="H273">
            <v>-6.5580414806734844</v>
          </cell>
          <cell r="I273">
            <v>-1</v>
          </cell>
          <cell r="J273">
            <v>5.2461965042078091</v>
          </cell>
          <cell r="K273">
            <v>0</v>
          </cell>
          <cell r="L273">
            <v>0</v>
          </cell>
          <cell r="M273">
            <v>4.4201461438951117</v>
          </cell>
          <cell r="N273">
            <v>4.4201461438951117</v>
          </cell>
          <cell r="O273">
            <v>4.4201461438951117</v>
          </cell>
          <cell r="P273">
            <v>0</v>
          </cell>
          <cell r="Q273">
            <v>0</v>
          </cell>
          <cell r="R273">
            <v>4.8863926166047333</v>
          </cell>
          <cell r="S273">
            <v>4.8863926166047333</v>
          </cell>
          <cell r="T273">
            <v>4.8863926166047333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54955788497495872</v>
          </cell>
          <cell r="AC273">
            <v>0.54955788497495872</v>
          </cell>
          <cell r="AD273">
            <v>0.54955788497495872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15.832634011877733</v>
          </cell>
          <cell r="BV273">
            <v>0</v>
          </cell>
          <cell r="BW273">
            <v>15.832634011877733</v>
          </cell>
          <cell r="BX273">
            <v>0</v>
          </cell>
          <cell r="BY273">
            <v>0</v>
          </cell>
          <cell r="BZ273">
            <v>16.811793580506045</v>
          </cell>
          <cell r="CA273">
            <v>0</v>
          </cell>
          <cell r="CB273">
            <v>16.811793580506045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P273">
            <v>6.3878603009618393</v>
          </cell>
          <cell r="CQ273">
            <v>-0.17018117971164504</v>
          </cell>
        </row>
        <row r="274">
          <cell r="B274" t="str">
            <v>5.1.2.</v>
          </cell>
          <cell r="C274" t="str">
            <v>Эффективная ставка сбора за пользование аэровокзалом Терминал C (ин. а/к), руб./пасс.</v>
          </cell>
          <cell r="D274">
            <v>269.09670735260789</v>
          </cell>
          <cell r="E274">
            <v>279.28915037951344</v>
          </cell>
          <cell r="F274">
            <v>304.09818129496398</v>
          </cell>
          <cell r="G274">
            <v>283.01298892988922</v>
          </cell>
          <cell r="H274">
            <v>10.192443026905551</v>
          </cell>
          <cell r="I274">
            <v>3.7876505911869085E-2</v>
          </cell>
          <cell r="J274">
            <v>24.809030915450535</v>
          </cell>
          <cell r="K274">
            <v>8.8829196843982938E-2</v>
          </cell>
          <cell r="L274">
            <v>278.18950509823429</v>
          </cell>
          <cell r="M274">
            <v>291.30171440303872</v>
          </cell>
          <cell r="N274">
            <v>291.30171440303872</v>
          </cell>
          <cell r="O274">
            <v>13.112209304804423</v>
          </cell>
          <cell r="P274">
            <v>4.7134090483299307E-2</v>
          </cell>
          <cell r="Q274">
            <v>278.53658536585368</v>
          </cell>
          <cell r="R274">
            <v>293.12568605927549</v>
          </cell>
          <cell r="S274">
            <v>293.12568605927549</v>
          </cell>
          <cell r="T274">
            <v>14.589100693421813</v>
          </cell>
          <cell r="U274">
            <v>5.2377681999150161E-2</v>
          </cell>
          <cell r="V274">
            <v>278.47441860465113</v>
          </cell>
          <cell r="W274">
            <v>279.56371986222734</v>
          </cell>
          <cell r="X274">
            <v>279.56371986222734</v>
          </cell>
          <cell r="Y274">
            <v>1.08930125757621</v>
          </cell>
          <cell r="Z274">
            <v>3.9116744117264624E-3</v>
          </cell>
          <cell r="AA274">
            <v>277.81402936378464</v>
          </cell>
          <cell r="AB274">
            <v>289.3615676359039</v>
          </cell>
          <cell r="AC274">
            <v>289.3615676359039</v>
          </cell>
          <cell r="AD274">
            <v>11.547538272119255</v>
          </cell>
          <cell r="AE274">
            <v>4.1565713216729971E-2</v>
          </cell>
          <cell r="AF274">
            <v>280.24282198523377</v>
          </cell>
          <cell r="AG274">
            <v>285.0164498658703</v>
          </cell>
          <cell r="AH274">
            <v>285.0164498658703</v>
          </cell>
          <cell r="AI274">
            <v>4.7736278806365249</v>
          </cell>
          <cell r="AJ274">
            <v>1.7033898841084527E-2</v>
          </cell>
          <cell r="AK274">
            <v>280.24475524475525</v>
          </cell>
          <cell r="AL274">
            <v>308.74001452432827</v>
          </cell>
          <cell r="AM274">
            <v>308.74001452432827</v>
          </cell>
          <cell r="AN274">
            <v>28.49525927957302</v>
          </cell>
          <cell r="AO274">
            <v>0.10167990210802103</v>
          </cell>
          <cell r="AP274">
            <v>280.29267001852344</v>
          </cell>
          <cell r="AQ274">
            <v>288.86491868569533</v>
          </cell>
          <cell r="AR274">
            <v>288.86491868569533</v>
          </cell>
          <cell r="AS274">
            <v>8.5722486671718912</v>
          </cell>
          <cell r="AT274">
            <v>3.0583206712488709E-2</v>
          </cell>
          <cell r="AU274">
            <v>280.19404332129966</v>
          </cell>
          <cell r="AV274">
            <v>276.95180832650084</v>
          </cell>
          <cell r="AW274">
            <v>276.95180832650084</v>
          </cell>
          <cell r="AX274">
            <v>-3.2422349947988209</v>
          </cell>
          <cell r="AY274">
            <v>-1.1571391584084934E-2</v>
          </cell>
          <cell r="AZ274">
            <v>278.2657555541162</v>
          </cell>
          <cell r="BA274">
            <v>309.00533987588398</v>
          </cell>
          <cell r="BB274">
            <v>309.00533987588398</v>
          </cell>
          <cell r="BC274">
            <v>30.739584321767779</v>
          </cell>
          <cell r="BD274">
            <v>0.11046844143849266</v>
          </cell>
          <cell r="BE274">
            <v>278.20931553535928</v>
          </cell>
          <cell r="BF274">
            <v>298.62267456411109</v>
          </cell>
          <cell r="BG274">
            <v>298.62267456411109</v>
          </cell>
          <cell r="BH274">
            <v>20.413359028751813</v>
          </cell>
          <cell r="BI274">
            <v>7.3374103198055485E-2</v>
          </cell>
          <cell r="BJ274">
            <v>278.30711434609066</v>
          </cell>
          <cell r="BK274">
            <v>306.1484375</v>
          </cell>
          <cell r="BL274">
            <v>306.1484375</v>
          </cell>
          <cell r="BM274">
            <v>27.841323153909343</v>
          </cell>
          <cell r="BN274">
            <v>0.10003812952940572</v>
          </cell>
          <cell r="BO274">
            <v>278.28187225239202</v>
          </cell>
          <cell r="BP274">
            <v>325.33982552241832</v>
          </cell>
          <cell r="BQ274">
            <v>325.33982552241832</v>
          </cell>
          <cell r="BR274">
            <v>47.057953270026303</v>
          </cell>
          <cell r="BS274">
            <v>0.16910175603298505</v>
          </cell>
          <cell r="BT274">
            <v>280.12890839275917</v>
          </cell>
          <cell r="BU274">
            <v>366.00589882396872</v>
          </cell>
          <cell r="BV274">
            <v>0</v>
          </cell>
          <cell r="BW274">
            <v>85.876990431209549</v>
          </cell>
          <cell r="BX274">
            <v>0.30656239987486167</v>
          </cell>
          <cell r="BY274">
            <v>280.37421487603308</v>
          </cell>
          <cell r="BZ274">
            <v>354.00609925145551</v>
          </cell>
          <cell r="CA274">
            <v>0</v>
          </cell>
          <cell r="CB274">
            <v>73.63188437542243</v>
          </cell>
          <cell r="CC274">
            <v>0.26262002876398105</v>
          </cell>
          <cell r="CD274">
            <v>279.04922454484154</v>
          </cell>
          <cell r="CE274">
            <v>390.6197647058824</v>
          </cell>
          <cell r="CF274">
            <v>0</v>
          </cell>
          <cell r="CG274">
            <v>111.57054016104087</v>
          </cell>
          <cell r="CH274">
            <v>0.39982386743064446</v>
          </cell>
          <cell r="CI274">
            <v>278.82860665844635</v>
          </cell>
          <cell r="CJ274">
            <v>390.85200000000003</v>
          </cell>
          <cell r="CK274">
            <v>0</v>
          </cell>
          <cell r="CL274">
            <v>112.02339334155369</v>
          </cell>
          <cell r="CM274">
            <v>0.40176434794144988</v>
          </cell>
          <cell r="CP274">
            <v>269.09670735260789</v>
          </cell>
          <cell r="CQ274">
            <v>0</v>
          </cell>
        </row>
        <row r="275">
          <cell r="C275" t="str">
            <v>Эффективная ставка сбора за пользование аэровокзалом Терминал C (ин. а/к), долл./пасс.</v>
          </cell>
          <cell r="D275">
            <v>8.440958078240925</v>
          </cell>
          <cell r="E275">
            <v>8.2143867758680429</v>
          </cell>
          <cell r="F275">
            <v>7.926990993452347</v>
          </cell>
          <cell r="G275">
            <v>7.8775584239167262</v>
          </cell>
          <cell r="H275">
            <v>-0.22657130237288214</v>
          </cell>
          <cell r="I275">
            <v>-2.6841894044816628E-2</v>
          </cell>
          <cell r="J275">
            <v>-0.28739578241569586</v>
          </cell>
          <cell r="K275">
            <v>-3.4986882193080771E-2</v>
          </cell>
          <cell r="L275">
            <v>8.1820442675951259</v>
          </cell>
          <cell r="M275">
            <v>8.1294257919526345</v>
          </cell>
          <cell r="N275">
            <v>8.1294257919526345</v>
          </cell>
          <cell r="O275">
            <v>-5.2618475642491447E-2</v>
          </cell>
          <cell r="P275">
            <v>-6.4309693178862259E-3</v>
          </cell>
          <cell r="Q275">
            <v>8.1922525107604027</v>
          </cell>
          <cell r="R275">
            <v>8.3476393446431558</v>
          </cell>
          <cell r="S275">
            <v>8.3476393446431558</v>
          </cell>
          <cell r="T275">
            <v>0.15538683388275309</v>
          </cell>
          <cell r="U275">
            <v>1.8967534713884238E-2</v>
          </cell>
          <cell r="V275">
            <v>8.1904240766073855</v>
          </cell>
          <cell r="W275">
            <v>7.8100459797132409</v>
          </cell>
          <cell r="X275">
            <v>7.8100459797132409</v>
          </cell>
          <cell r="Y275">
            <v>-0.38037809689414459</v>
          </cell>
          <cell r="Z275">
            <v>-4.6441807327234685E-2</v>
          </cell>
          <cell r="AA275">
            <v>8.1710008636407245</v>
          </cell>
          <cell r="AB275">
            <v>8.0752816575755286</v>
          </cell>
          <cell r="AC275">
            <v>8.0752816575755286</v>
          </cell>
          <cell r="AD275">
            <v>-9.5719206065195905E-2</v>
          </cell>
          <cell r="AE275">
            <v>-1.1714502012981853E-2</v>
          </cell>
          <cell r="AF275">
            <v>8.242435940742169</v>
          </cell>
          <cell r="AG275">
            <v>8.1983890816954528</v>
          </cell>
          <cell r="AH275">
            <v>8.1983890816954528</v>
          </cell>
          <cell r="AI275">
            <v>-4.4046859046716236E-2</v>
          </cell>
          <cell r="AJ275">
            <v>-5.3439128145350567E-3</v>
          </cell>
          <cell r="AK275">
            <v>8.242492801316331</v>
          </cell>
          <cell r="AL275">
            <v>8.6529788096571281</v>
          </cell>
          <cell r="AM275">
            <v>8.6529788096571281</v>
          </cell>
          <cell r="AN275">
            <v>0.41048600834079707</v>
          </cell>
          <cell r="AO275">
            <v>4.9801197069318848E-2</v>
          </cell>
          <cell r="AP275">
            <v>8.2439020593683363</v>
          </cell>
          <cell r="AQ275">
            <v>8.3113679798159517</v>
          </cell>
          <cell r="AR275">
            <v>8.3113679798159517</v>
          </cell>
          <cell r="AS275">
            <v>6.7465920447615346E-2</v>
          </cell>
          <cell r="AT275">
            <v>8.1837362891699073E-3</v>
          </cell>
          <cell r="AU275">
            <v>8.241001274155872</v>
          </cell>
          <cell r="AV275">
            <v>8.1795142332512523</v>
          </cell>
          <cell r="AW275">
            <v>8.1795142332512523</v>
          </cell>
          <cell r="AX275">
            <v>-6.1487040904619761E-2</v>
          </cell>
          <cell r="AY275">
            <v>-7.4611128986772357E-3</v>
          </cell>
          <cell r="AZ275">
            <v>8.1842869280622406</v>
          </cell>
          <cell r="BA275">
            <v>8.3107229659646542</v>
          </cell>
          <cell r="BB275">
            <v>8.3107229659646542</v>
          </cell>
          <cell r="BC275">
            <v>0.12643603790241364</v>
          </cell>
          <cell r="BD275">
            <v>1.5448632118320482E-2</v>
          </cell>
          <cell r="BE275">
            <v>8.182626927510567</v>
          </cell>
          <cell r="BF275">
            <v>8.3931372218926512</v>
          </cell>
          <cell r="BG275">
            <v>8.3931372218926512</v>
          </cell>
          <cell r="BH275">
            <v>0.21051029438208424</v>
          </cell>
          <cell r="BI275">
            <v>2.5726493001206441E-2</v>
          </cell>
          <cell r="BJ275">
            <v>8.1855033631203131</v>
          </cell>
          <cell r="BK275">
            <v>8.3190633879725002</v>
          </cell>
          <cell r="BL275">
            <v>8.3190633879725002</v>
          </cell>
          <cell r="BM275">
            <v>0.1335600248521871</v>
          </cell>
          <cell r="BN275">
            <v>1.6316653836334627E-2</v>
          </cell>
          <cell r="BO275">
            <v>8.1847609485997648</v>
          </cell>
          <cell r="BP275">
            <v>8.3070393823027064</v>
          </cell>
          <cell r="BQ275">
            <v>8.3070393823027064</v>
          </cell>
          <cell r="BR275">
            <v>0.12227843370294167</v>
          </cell>
          <cell r="BS275">
            <v>1.4939768488151151E-2</v>
          </cell>
          <cell r="BT275">
            <v>8.2390855409635044</v>
          </cell>
          <cell r="BU275">
            <v>8.0141368882433213</v>
          </cell>
          <cell r="BV275">
            <v>0</v>
          </cell>
          <cell r="BW275">
            <v>-0.22494865272018316</v>
          </cell>
          <cell r="BX275">
            <v>-2.7302623768350465E-2</v>
          </cell>
          <cell r="BY275">
            <v>8.246300437530385</v>
          </cell>
          <cell r="BZ275">
            <v>8.2307667094811574</v>
          </cell>
          <cell r="CA275">
            <v>0</v>
          </cell>
          <cell r="CB275">
            <v>-1.5533728049227591E-2</v>
          </cell>
          <cell r="CC275">
            <v>-1.8837208475367406E-3</v>
          </cell>
          <cell r="CD275">
            <v>8.2073301336718103</v>
          </cell>
          <cell r="CE275">
            <v>8.3110588235294127</v>
          </cell>
          <cell r="CF275">
            <v>0</v>
          </cell>
          <cell r="CG275">
            <v>0.10372868985760242</v>
          </cell>
          <cell r="CH275">
            <v>1.2638542396636421E-2</v>
          </cell>
          <cell r="CI275">
            <v>8.2008413723072451</v>
          </cell>
          <cell r="CJ275">
            <v>8.3160000000000007</v>
          </cell>
          <cell r="CK275">
            <v>0</v>
          </cell>
          <cell r="CL275">
            <v>0.11515862769275564</v>
          </cell>
          <cell r="CM275">
            <v>1.4042294255516952E-2</v>
          </cell>
          <cell r="CP275">
            <v>8.2219152118783203</v>
          </cell>
          <cell r="CQ275">
            <v>-0.21904286636260473</v>
          </cell>
        </row>
        <row r="276">
          <cell r="B276" t="str">
            <v>5.1.3.</v>
          </cell>
          <cell r="C276" t="str">
            <v>Эффективная ставка сбора за пользование аэровокзалом Терминал D (ин. а/к), руб./пасс.</v>
          </cell>
          <cell r="D276">
            <v>474.35134198961418</v>
          </cell>
          <cell r="E276">
            <v>480.47305477114838</v>
          </cell>
          <cell r="F276">
            <v>537.66325947003384</v>
          </cell>
          <cell r="G276">
            <v>462.65999038485046</v>
          </cell>
          <cell r="H276">
            <v>6.1217127815341996</v>
          </cell>
          <cell r="I276">
            <v>1.2905439996980572E-2</v>
          </cell>
          <cell r="J276">
            <v>57.190204698885452</v>
          </cell>
          <cell r="K276">
            <v>0.11902895309316652</v>
          </cell>
          <cell r="L276">
            <v>480.63031797993847</v>
          </cell>
          <cell r="M276">
            <v>502.89560568300425</v>
          </cell>
          <cell r="N276">
            <v>502.89560568300425</v>
          </cell>
          <cell r="O276">
            <v>22.265287703065781</v>
          </cell>
          <cell r="P276">
            <v>4.6325183556138239E-2</v>
          </cell>
          <cell r="Q276">
            <v>480.63629670531935</v>
          </cell>
          <cell r="R276">
            <v>493.55994252760445</v>
          </cell>
          <cell r="S276">
            <v>493.55994252760445</v>
          </cell>
          <cell r="T276">
            <v>12.923645822285096</v>
          </cell>
          <cell r="U276">
            <v>2.6888618089966343E-2</v>
          </cell>
          <cell r="V276">
            <v>480.44525446407971</v>
          </cell>
          <cell r="W276">
            <v>510.75700208119156</v>
          </cell>
          <cell r="X276">
            <v>510.75700208119156</v>
          </cell>
          <cell r="Y276">
            <v>30.311747617111848</v>
          </cell>
          <cell r="Z276">
            <v>6.3090950187287387E-2</v>
          </cell>
          <cell r="AA276">
            <v>480.77088850333303</v>
          </cell>
          <cell r="AB276">
            <v>506.10172871014697</v>
          </cell>
          <cell r="AC276">
            <v>506.10172871014697</v>
          </cell>
          <cell r="AD276">
            <v>25.330840206813946</v>
          </cell>
          <cell r="AE276">
            <v>5.2687965957486149E-2</v>
          </cell>
          <cell r="AF276">
            <v>480.30375106047751</v>
          </cell>
          <cell r="AG276">
            <v>489.075298324394</v>
          </cell>
          <cell r="AH276">
            <v>489.075298324394</v>
          </cell>
          <cell r="AI276">
            <v>8.7715472639164886</v>
          </cell>
          <cell r="AJ276">
            <v>1.826250002118357E-2</v>
          </cell>
          <cell r="AK276">
            <v>479.95245350907788</v>
          </cell>
          <cell r="AL276">
            <v>506.3858928265708</v>
          </cell>
          <cell r="AM276">
            <v>506.3858928265708</v>
          </cell>
          <cell r="AN276">
            <v>26.433439317492912</v>
          </cell>
          <cell r="AO276">
            <v>5.5075120721292281E-2</v>
          </cell>
          <cell r="AP276">
            <v>480.20628339513564</v>
          </cell>
          <cell r="AQ276">
            <v>494.33716811385221</v>
          </cell>
          <cell r="AR276">
            <v>494.33716811385221</v>
          </cell>
          <cell r="AS276">
            <v>14.130884718716572</v>
          </cell>
          <cell r="AT276">
            <v>2.9426696832888011E-2</v>
          </cell>
          <cell r="AU276">
            <v>480.64767564254595</v>
          </cell>
          <cell r="AV276">
            <v>469.88859764089125</v>
          </cell>
          <cell r="AW276">
            <v>469.88859764089125</v>
          </cell>
          <cell r="AX276">
            <v>-10.7590780016547</v>
          </cell>
          <cell r="AY276">
            <v>-2.2384541831543481E-2</v>
          </cell>
          <cell r="AZ276">
            <v>480.56171351162533</v>
          </cell>
          <cell r="BA276">
            <v>526.47673965764454</v>
          </cell>
          <cell r="BB276">
            <v>526.47673965764454</v>
          </cell>
          <cell r="BC276">
            <v>45.915026146019216</v>
          </cell>
          <cell r="BD276">
            <v>9.5544494817330961E-2</v>
          </cell>
          <cell r="BE276">
            <v>480.76272810000478</v>
          </cell>
          <cell r="BF276">
            <v>503.10135332748399</v>
          </cell>
          <cell r="BG276">
            <v>503.10135332748399</v>
          </cell>
          <cell r="BH276">
            <v>22.338625227479213</v>
          </cell>
          <cell r="BI276">
            <v>4.6464968937509843E-2</v>
          </cell>
          <cell r="BJ276">
            <v>480.69742201409724</v>
          </cell>
          <cell r="BK276">
            <v>519.5374478956569</v>
          </cell>
          <cell r="BL276">
            <v>519.5374478956569</v>
          </cell>
          <cell r="BM276">
            <v>38.840025881559654</v>
          </cell>
          <cell r="BN276">
            <v>8.0799322199029078E-2</v>
          </cell>
          <cell r="BO276">
            <v>480.15846189403135</v>
          </cell>
          <cell r="BP276">
            <v>560.21904692826581</v>
          </cell>
          <cell r="BQ276">
            <v>560.21904692826581</v>
          </cell>
          <cell r="BR276">
            <v>80.060585034234464</v>
          </cell>
          <cell r="BS276">
            <v>0.1667378405004627</v>
          </cell>
          <cell r="BT276">
            <v>480.40152987966803</v>
          </cell>
          <cell r="BU276">
            <v>654.41768526123815</v>
          </cell>
          <cell r="BV276">
            <v>0</v>
          </cell>
          <cell r="BW276">
            <v>174.01615538157012</v>
          </cell>
          <cell r="BX276">
            <v>0.362230643655856</v>
          </cell>
          <cell r="BY276">
            <v>480.38124687540505</v>
          </cell>
          <cell r="BZ276">
            <v>619.64082202860186</v>
          </cell>
          <cell r="CA276">
            <v>0</v>
          </cell>
          <cell r="CB276">
            <v>139.25957515319681</v>
          </cell>
          <cell r="CC276">
            <v>0.28989386254979288</v>
          </cell>
          <cell r="CD276">
            <v>480.70061227500736</v>
          </cell>
          <cell r="CE276">
            <v>675.82332967032971</v>
          </cell>
          <cell r="CF276">
            <v>0</v>
          </cell>
          <cell r="CG276">
            <v>195.12271739532235</v>
          </cell>
          <cell r="CH276">
            <v>0.40591318673772192</v>
          </cell>
          <cell r="CI276">
            <v>480.09396546464092</v>
          </cell>
          <cell r="CJ276">
            <v>675.39515539305296</v>
          </cell>
          <cell r="CK276">
            <v>0</v>
          </cell>
          <cell r="CL276">
            <v>195.30118992841204</v>
          </cell>
          <cell r="CM276">
            <v>0.40679784370836058</v>
          </cell>
          <cell r="CP276">
            <v>474.35134198961418</v>
          </cell>
          <cell r="CQ276">
            <v>0</v>
          </cell>
        </row>
        <row r="277">
          <cell r="C277" t="str">
            <v>Эффективная ставка сбора за пользование аэровокзалом Терминал D (ин. а/к), долл./пасс.</v>
          </cell>
          <cell r="D277">
            <v>14.879334018922375</v>
          </cell>
          <cell r="E277">
            <v>14.131560434445541</v>
          </cell>
          <cell r="F277">
            <v>14.015380812801238</v>
          </cell>
          <cell r="G277">
            <v>12.877964076653367</v>
          </cell>
          <cell r="H277">
            <v>-0.74777358447683362</v>
          </cell>
          <cell r="I277">
            <v>-5.0255850397999957E-2</v>
          </cell>
          <cell r="J277">
            <v>-0.11617962164430296</v>
          </cell>
          <cell r="K277">
            <v>-8.2212875346105996E-3</v>
          </cell>
          <cell r="L277">
            <v>14.136185822939368</v>
          </cell>
          <cell r="M277">
            <v>14.034426525353844</v>
          </cell>
          <cell r="N277">
            <v>14.034426525353844</v>
          </cell>
          <cell r="O277">
            <v>-0.10175929758552371</v>
          </cell>
          <cell r="P277">
            <v>-7.1984974490356679E-3</v>
          </cell>
          <cell r="Q277">
            <v>14.136361667803511</v>
          </cell>
          <cell r="R277">
            <v>14.055610242051911</v>
          </cell>
          <cell r="S277">
            <v>14.055610242051911</v>
          </cell>
          <cell r="T277">
            <v>-8.0751425751600436E-2</v>
          </cell>
          <cell r="U277">
            <v>-5.7123203020135183E-3</v>
          </cell>
          <cell r="V277">
            <v>14.130742778355286</v>
          </cell>
          <cell r="W277">
            <v>14.268788785184453</v>
          </cell>
          <cell r="X277">
            <v>14.268788785184453</v>
          </cell>
          <cell r="Y277">
            <v>0.13804600682916757</v>
          </cell>
          <cell r="Z277">
            <v>9.7691967785740186E-3</v>
          </cell>
          <cell r="AA277">
            <v>14.14032025009803</v>
          </cell>
          <cell r="AB277">
            <v>14.123900558427902</v>
          </cell>
          <cell r="AC277">
            <v>14.123900558427902</v>
          </cell>
          <cell r="AD277">
            <v>-1.6419691670128245E-2</v>
          </cell>
          <cell r="AE277">
            <v>-1.1611965910046651E-3</v>
          </cell>
          <cell r="AF277">
            <v>14.126580913543457</v>
          </cell>
          <cell r="AG277">
            <v>14.068063747887546</v>
          </cell>
          <cell r="AH277">
            <v>14.068063747887546</v>
          </cell>
          <cell r="AI277">
            <v>-5.8517165655910475E-2</v>
          </cell>
          <cell r="AJ277">
            <v>-4.1423445640557111E-3</v>
          </cell>
          <cell r="AK277">
            <v>14.116248632619937</v>
          </cell>
          <cell r="AL277">
            <v>14.192350178154014</v>
          </cell>
          <cell r="AM277">
            <v>14.192350178154014</v>
          </cell>
          <cell r="AN277">
            <v>7.6101545534076109E-2</v>
          </cell>
          <cell r="AO277">
            <v>5.3910601544817638E-3</v>
          </cell>
          <cell r="AP277">
            <v>14.12371421750399</v>
          </cell>
          <cell r="AQ277">
            <v>14.223319775167376</v>
          </cell>
          <cell r="AR277">
            <v>14.223319775167376</v>
          </cell>
          <cell r="AS277">
            <v>9.960555766338608E-2</v>
          </cell>
          <cell r="AT277">
            <v>7.0523628649992176E-3</v>
          </cell>
          <cell r="AU277">
            <v>14.136696342427822</v>
          </cell>
          <cell r="AV277">
            <v>13.87772297162636</v>
          </cell>
          <cell r="AW277">
            <v>13.87772297162636</v>
          </cell>
          <cell r="AX277">
            <v>-0.25897337080146166</v>
          </cell>
          <cell r="AY277">
            <v>-1.8319228519057651E-2</v>
          </cell>
          <cell r="AZ277">
            <v>14.134168044459569</v>
          </cell>
          <cell r="BA277">
            <v>14.159633400110231</v>
          </cell>
          <cell r="BB277">
            <v>14.159633400110231</v>
          </cell>
          <cell r="BC277">
            <v>2.5465355650661436E-2</v>
          </cell>
          <cell r="BD277">
            <v>1.8016876246667035E-3</v>
          </cell>
          <cell r="BE277">
            <v>14.140080238235434</v>
          </cell>
          <cell r="BF277">
            <v>14.140248061072555</v>
          </cell>
          <cell r="BG277">
            <v>14.140248061072555</v>
          </cell>
          <cell r="BH277">
            <v>1.6782283712046819E-4</v>
          </cell>
          <cell r="BI277">
            <v>1.1868591570429743E-5</v>
          </cell>
          <cell r="BJ277">
            <v>14.13815947100286</v>
          </cell>
          <cell r="BK277">
            <v>14.117547019881261</v>
          </cell>
          <cell r="BL277">
            <v>14.117547019881261</v>
          </cell>
          <cell r="BM277">
            <v>-2.0612451121598596E-2</v>
          </cell>
          <cell r="BN277">
            <v>-1.4579303030125557E-3</v>
          </cell>
          <cell r="BO277">
            <v>14.122307702765628</v>
          </cell>
          <cell r="BP277">
            <v>14.3043098952806</v>
          </cell>
          <cell r="BQ277">
            <v>14.3043098952806</v>
          </cell>
          <cell r="BR277">
            <v>0.18200219251497174</v>
          </cell>
          <cell r="BS277">
            <v>1.2887567410766021E-2</v>
          </cell>
          <cell r="BT277">
            <v>14.129456761166708</v>
          </cell>
          <cell r="BU277">
            <v>14.329257885248712</v>
          </cell>
          <cell r="BV277">
            <v>0</v>
          </cell>
          <cell r="BW277">
            <v>0.19980112408200412</v>
          </cell>
          <cell r="BX277">
            <v>1.41407505935498E-2</v>
          </cell>
          <cell r="BY277">
            <v>14.128860202217796</v>
          </cell>
          <cell r="BZ277">
            <v>14.406867736382893</v>
          </cell>
          <cell r="CA277">
            <v>0</v>
          </cell>
          <cell r="CB277">
            <v>0.27800753416509671</v>
          </cell>
          <cell r="CC277">
            <v>1.9676571937590426E-2</v>
          </cell>
          <cell r="CD277">
            <v>14.138253302206099</v>
          </cell>
          <cell r="CE277">
            <v>14.379219780219781</v>
          </cell>
          <cell r="CF277">
            <v>0</v>
          </cell>
          <cell r="CG277">
            <v>0.24096647801368221</v>
          </cell>
          <cell r="CH277">
            <v>1.7043581895373361E-2</v>
          </cell>
          <cell r="CI277">
            <v>14.120410748960026</v>
          </cell>
          <cell r="CJ277">
            <v>14.370109689213892</v>
          </cell>
          <cell r="CK277">
            <v>0</v>
          </cell>
          <cell r="CL277">
            <v>0.2496989402538663</v>
          </cell>
          <cell r="CM277">
            <v>1.7683546512430981E-2</v>
          </cell>
          <cell r="CP277">
            <v>14.493215293670918</v>
          </cell>
          <cell r="CQ277">
            <v>-0.38611872525145685</v>
          </cell>
        </row>
        <row r="278">
          <cell r="B278" t="str">
            <v>5.1.4.</v>
          </cell>
          <cell r="C278" t="str">
            <v>Эффективная ставка сбора за пользование аэровокзалом Терминал E (ин. а/к), руб./пасс.</v>
          </cell>
          <cell r="D278">
            <v>267.89535540439113</v>
          </cell>
          <cell r="E278">
            <v>278.7691626918305</v>
          </cell>
          <cell r="F278">
            <v>318.71511053047305</v>
          </cell>
          <cell r="G278">
            <v>268.83463968056111</v>
          </cell>
          <cell r="H278">
            <v>10.873807287439377</v>
          </cell>
          <cell r="I278">
            <v>4.0589756664594745E-2</v>
          </cell>
          <cell r="J278">
            <v>39.945947838642553</v>
          </cell>
          <cell r="K278">
            <v>0.14329399799073683</v>
          </cell>
          <cell r="L278">
            <v>278.85552186246696</v>
          </cell>
          <cell r="M278">
            <v>296.50383485328354</v>
          </cell>
          <cell r="N278">
            <v>296.50383485328354</v>
          </cell>
          <cell r="O278">
            <v>17.648312990816578</v>
          </cell>
          <cell r="P278">
            <v>6.3288375546390663E-2</v>
          </cell>
          <cell r="Q278">
            <v>278.81632954533467</v>
          </cell>
          <cell r="R278">
            <v>290.83681387410689</v>
          </cell>
          <cell r="S278">
            <v>290.83681387410689</v>
          </cell>
          <cell r="T278">
            <v>12.020484328772227</v>
          </cell>
          <cell r="U278">
            <v>4.3112554951046045E-2</v>
          </cell>
          <cell r="V278">
            <v>279.13122655500308</v>
          </cell>
          <cell r="W278">
            <v>300.47870541405416</v>
          </cell>
          <cell r="X278">
            <v>300.47870541405416</v>
          </cell>
          <cell r="Y278">
            <v>21.34747885905108</v>
          </cell>
          <cell r="Z278">
            <v>7.6478289880063111E-2</v>
          </cell>
          <cell r="AA278">
            <v>278.63932963805667</v>
          </cell>
          <cell r="AB278">
            <v>299.02445466751777</v>
          </cell>
          <cell r="AC278">
            <v>299.02445466751777</v>
          </cell>
          <cell r="AD278">
            <v>20.385125029461108</v>
          </cell>
          <cell r="AE278">
            <v>7.3159539451737476E-2</v>
          </cell>
          <cell r="AF278">
            <v>278.64704830196933</v>
          </cell>
          <cell r="AG278">
            <v>289.09350461926567</v>
          </cell>
          <cell r="AH278">
            <v>289.09350461926567</v>
          </cell>
          <cell r="AI278">
            <v>10.446456317296338</v>
          </cell>
          <cell r="AJ278">
            <v>3.7489922756962279E-2</v>
          </cell>
          <cell r="AK278">
            <v>279.00519927552557</v>
          </cell>
          <cell r="AL278">
            <v>298.51384152753076</v>
          </cell>
          <cell r="AM278">
            <v>298.51384152753076</v>
          </cell>
          <cell r="AN278">
            <v>19.508642252005188</v>
          </cell>
          <cell r="AO278">
            <v>6.9922145905029653E-2</v>
          </cell>
          <cell r="AP278">
            <v>278.4726690589618</v>
          </cell>
          <cell r="AQ278">
            <v>289.94143696186177</v>
          </cell>
          <cell r="AR278">
            <v>289.94143696186177</v>
          </cell>
          <cell r="AS278">
            <v>11.46876790289997</v>
          </cell>
          <cell r="AT278">
            <v>4.1184536858343002E-2</v>
          </cell>
          <cell r="AU278">
            <v>278.51898734177217</v>
          </cell>
          <cell r="AV278">
            <v>281.11151334147849</v>
          </cell>
          <cell r="AW278">
            <v>281.11151334147849</v>
          </cell>
          <cell r="AX278">
            <v>2.5925259997063108</v>
          </cell>
          <cell r="AY278">
            <v>9.3082558731445442E-3</v>
          </cell>
          <cell r="AZ278">
            <v>278.52655403912661</v>
          </cell>
          <cell r="BA278">
            <v>308.75553091186833</v>
          </cell>
          <cell r="BB278">
            <v>308.75553091186833</v>
          </cell>
          <cell r="BC278">
            <v>30.228976872741725</v>
          </cell>
          <cell r="BD278">
            <v>0.10853175912446478</v>
          </cell>
          <cell r="BE278">
            <v>278.51145421326322</v>
          </cell>
          <cell r="BF278">
            <v>296.95337904379659</v>
          </cell>
          <cell r="BG278">
            <v>296.95337904379659</v>
          </cell>
          <cell r="BH278">
            <v>18.441924830533367</v>
          </cell>
          <cell r="BI278">
            <v>6.6216037263630456E-2</v>
          </cell>
          <cell r="BJ278">
            <v>278.50617961553468</v>
          </cell>
          <cell r="BK278">
            <v>307.27978119691073</v>
          </cell>
          <cell r="BL278">
            <v>307.27978119691073</v>
          </cell>
          <cell r="BM278">
            <v>28.773601581376056</v>
          </cell>
          <cell r="BN278">
            <v>0.10331405077293687</v>
          </cell>
          <cell r="BO278">
            <v>278.56389304752975</v>
          </cell>
          <cell r="BP278">
            <v>326.43682886319908</v>
          </cell>
          <cell r="BQ278">
            <v>326.43682886319908</v>
          </cell>
          <cell r="BR278">
            <v>47.872935815669337</v>
          </cell>
          <cell r="BS278">
            <v>0.17185621327994949</v>
          </cell>
          <cell r="BT278">
            <v>279.11775624957659</v>
          </cell>
          <cell r="BU278">
            <v>381.36584262596455</v>
          </cell>
          <cell r="BV278">
            <v>0</v>
          </cell>
          <cell r="BW278">
            <v>102.24808637638796</v>
          </cell>
          <cell r="BX278">
            <v>0.36632598280476847</v>
          </cell>
          <cell r="BY278">
            <v>279.10525151202245</v>
          </cell>
          <cell r="BZ278">
            <v>359.65769153963925</v>
          </cell>
          <cell r="CA278">
            <v>0</v>
          </cell>
          <cell r="CB278">
            <v>80.552440027616797</v>
          </cell>
          <cell r="CC278">
            <v>0.28860954636730285</v>
          </cell>
          <cell r="CD278">
            <v>279.06853905824715</v>
          </cell>
          <cell r="CE278">
            <v>393.6333771106942</v>
          </cell>
          <cell r="CF278">
            <v>0</v>
          </cell>
          <cell r="CG278">
            <v>114.56483805244704</v>
          </cell>
          <cell r="CH278">
            <v>0.41052581003598942</v>
          </cell>
          <cell r="CI278">
            <v>279.18232263520804</v>
          </cell>
          <cell r="CJ278">
            <v>393.88463403371054</v>
          </cell>
          <cell r="CK278">
            <v>0</v>
          </cell>
          <cell r="CL278">
            <v>114.7023113985025</v>
          </cell>
          <cell r="CM278">
            <v>0.41085091031489696</v>
          </cell>
          <cell r="CP278">
            <v>267.89535540439113</v>
          </cell>
          <cell r="CQ278">
            <v>0</v>
          </cell>
        </row>
        <row r="279">
          <cell r="C279" t="str">
            <v>Эффективная ставка сбора за пользование аэровокзалом Терминал E (ин. а/к), долл./пасс.</v>
          </cell>
          <cell r="D279">
            <v>8.4032743713985987</v>
          </cell>
          <cell r="E279">
            <v>8.1990930203479557</v>
          </cell>
          <cell r="F279">
            <v>8.3080135497478178</v>
          </cell>
          <cell r="G279">
            <v>7.4829094892915133</v>
          </cell>
          <cell r="H279">
            <v>-0.20418135105064295</v>
          </cell>
          <cell r="I279">
            <v>-2.4297832252817453E-2</v>
          </cell>
          <cell r="J279">
            <v>0.10892052939986208</v>
          </cell>
          <cell r="K279">
            <v>1.3284460748225424E-2</v>
          </cell>
          <cell r="L279">
            <v>8.2016329959549097</v>
          </cell>
          <cell r="M279">
            <v>8.2746025968599763</v>
          </cell>
          <cell r="N279">
            <v>8.2746025968599763</v>
          </cell>
          <cell r="O279">
            <v>7.2969600905066656E-2</v>
          </cell>
          <cell r="P279">
            <v>8.8969600250408121E-3</v>
          </cell>
          <cell r="Q279">
            <v>8.200480280745138</v>
          </cell>
          <cell r="R279">
            <v>8.2824567952574668</v>
          </cell>
          <cell r="S279">
            <v>8.2824567952574668</v>
          </cell>
          <cell r="T279">
            <v>8.1976514512328791E-2</v>
          </cell>
          <cell r="U279">
            <v>9.9965504099572833E-3</v>
          </cell>
          <cell r="V279">
            <v>8.2097419575000909</v>
          </cell>
          <cell r="W279">
            <v>8.3943385299243527</v>
          </cell>
          <cell r="X279">
            <v>8.3943385299243527</v>
          </cell>
          <cell r="Y279">
            <v>0.18459657242426175</v>
          </cell>
          <cell r="Z279">
            <v>2.2485063888715962E-2</v>
          </cell>
          <cell r="AA279">
            <v>8.1952744011193133</v>
          </cell>
          <cell r="AB279">
            <v>8.3449461297551917</v>
          </cell>
          <cell r="AC279">
            <v>8.3449461297551917</v>
          </cell>
          <cell r="AD279">
            <v>0.14967172863587841</v>
          </cell>
          <cell r="AE279">
            <v>1.8263174765134949E-2</v>
          </cell>
          <cell r="AF279">
            <v>8.1955014206461563</v>
          </cell>
          <cell r="AG279">
            <v>8.3156640010604281</v>
          </cell>
          <cell r="AH279">
            <v>8.3156640010604281</v>
          </cell>
          <cell r="AI279">
            <v>0.12016258041427186</v>
          </cell>
          <cell r="AJ279">
            <v>1.4662016909857023E-2</v>
          </cell>
          <cell r="AK279">
            <v>8.2060352728095758</v>
          </cell>
          <cell r="AL279">
            <v>8.3663724286167334</v>
          </cell>
          <cell r="AM279">
            <v>8.3663724286167334</v>
          </cell>
          <cell r="AN279">
            <v>0.16033715580715757</v>
          </cell>
          <cell r="AO279">
            <v>1.9538930857198489E-2</v>
          </cell>
          <cell r="AP279">
            <v>8.190372619381229</v>
          </cell>
          <cell r="AQ279">
            <v>8.342342109768893</v>
          </cell>
          <cell r="AR279">
            <v>8.342342109768893</v>
          </cell>
          <cell r="AS279">
            <v>0.15196949038766405</v>
          </cell>
          <cell r="AT279">
            <v>1.8554649153330605E-2</v>
          </cell>
          <cell r="AU279">
            <v>8.1917349218168294</v>
          </cell>
          <cell r="AV279">
            <v>8.3023672544383356</v>
          </cell>
          <cell r="AW279">
            <v>8.3023672544383356</v>
          </cell>
          <cell r="AX279">
            <v>0.11063233262150618</v>
          </cell>
          <cell r="AY279">
            <v>1.3505360424549639E-2</v>
          </cell>
          <cell r="AZ279">
            <v>8.191957471739018</v>
          </cell>
          <cell r="BA279">
            <v>8.3040043341921983</v>
          </cell>
          <cell r="BB279">
            <v>8.3040043341921983</v>
          </cell>
          <cell r="BC279">
            <v>0.1120468624531803</v>
          </cell>
          <cell r="BD279">
            <v>1.3677666521063392E-2</v>
          </cell>
          <cell r="BE279">
            <v>8.1915133592136247</v>
          </cell>
          <cell r="BF279">
            <v>8.3462197318315194</v>
          </cell>
          <cell r="BG279">
            <v>8.3462197318315194</v>
          </cell>
          <cell r="BH279">
            <v>0.15470637261789477</v>
          </cell>
          <cell r="BI279">
            <v>1.8886177173096375E-2</v>
          </cell>
          <cell r="BJ279">
            <v>8.1913582239863132</v>
          </cell>
          <cell r="BK279">
            <v>8.3498057298411688</v>
          </cell>
          <cell r="BL279">
            <v>8.3498057298411688</v>
          </cell>
          <cell r="BM279">
            <v>0.15844750585485556</v>
          </cell>
          <cell r="BN279">
            <v>1.934325193969455E-2</v>
          </cell>
          <cell r="BO279">
            <v>8.1930556778685215</v>
          </cell>
          <cell r="BP279">
            <v>8.3350496326301915</v>
          </cell>
          <cell r="BQ279">
            <v>8.3350496326301915</v>
          </cell>
          <cell r="BR279">
            <v>0.14199395476166998</v>
          </cell>
          <cell r="BS279">
            <v>1.7331013036470777E-2</v>
          </cell>
          <cell r="BT279">
            <v>8.2093457720463707</v>
          </cell>
          <cell r="BU279">
            <v>8.3504612278795047</v>
          </cell>
          <cell r="BV279">
            <v>0</v>
          </cell>
          <cell r="BW279">
            <v>0.14111545583313401</v>
          </cell>
          <cell r="BX279">
            <v>1.7189610445407899E-2</v>
          </cell>
          <cell r="BY279">
            <v>8.208977985647719</v>
          </cell>
          <cell r="BZ279">
            <v>8.3621682241994151</v>
          </cell>
          <cell r="CA279">
            <v>0</v>
          </cell>
          <cell r="CB279">
            <v>0.15319023855169611</v>
          </cell>
          <cell r="CC279">
            <v>1.8661304588650118E-2</v>
          </cell>
          <cell r="CD279">
            <v>8.2078982075955054</v>
          </cell>
          <cell r="CE279">
            <v>8.3751782363977494</v>
          </cell>
          <cell r="CF279">
            <v>0</v>
          </cell>
          <cell r="CG279">
            <v>0.16728002880224402</v>
          </cell>
          <cell r="CH279">
            <v>2.0380373217524062E-2</v>
          </cell>
          <cell r="CI279">
            <v>8.2112447833884712</v>
          </cell>
          <cell r="CJ279">
            <v>8.3805241283768197</v>
          </cell>
          <cell r="CK279">
            <v>0</v>
          </cell>
          <cell r="CL279">
            <v>0.16927934498834851</v>
          </cell>
          <cell r="CM279">
            <v>2.0615552142691396E-2</v>
          </cell>
          <cell r="CP279">
            <v>8.185209397247446</v>
          </cell>
          <cell r="CQ279">
            <v>-0.21806497415115267</v>
          </cell>
        </row>
        <row r="280">
          <cell r="B280" t="str">
            <v>5.1.5.</v>
          </cell>
          <cell r="C280" t="str">
            <v>Эффективная ставка сбора за пользование аэровокзалом Терминал F (ин. а/к), руб./пасс.</v>
          </cell>
          <cell r="D280">
            <v>268.77315448995591</v>
          </cell>
          <cell r="E280">
            <v>278.76601418810532</v>
          </cell>
          <cell r="F280">
            <v>316.42289155656181</v>
          </cell>
          <cell r="G280">
            <v>273.35280751337461</v>
          </cell>
          <cell r="H280">
            <v>9.9928596981494024</v>
          </cell>
          <cell r="I280">
            <v>3.7179530511938896E-2</v>
          </cell>
          <cell r="J280">
            <v>37.656877368456492</v>
          </cell>
          <cell r="K280">
            <v>0.13508417616161217</v>
          </cell>
          <cell r="L280">
            <v>278.89478337754201</v>
          </cell>
          <cell r="M280">
            <v>297.92351146611242</v>
          </cell>
          <cell r="N280">
            <v>297.92351146611242</v>
          </cell>
          <cell r="O280">
            <v>19.028728088570404</v>
          </cell>
          <cell r="P280">
            <v>6.8229057059167264E-2</v>
          </cell>
          <cell r="Q280">
            <v>278.39682165671798</v>
          </cell>
          <cell r="R280">
            <v>293.68997938559005</v>
          </cell>
          <cell r="S280">
            <v>293.68997938559005</v>
          </cell>
          <cell r="T280">
            <v>15.293157728872075</v>
          </cell>
          <cell r="U280">
            <v>5.4932946568368335E-2</v>
          </cell>
          <cell r="V280">
            <v>279.00954244327738</v>
          </cell>
          <cell r="W280">
            <v>302.66097907779812</v>
          </cell>
          <cell r="X280">
            <v>302.66097907779812</v>
          </cell>
          <cell r="Y280">
            <v>23.651436634520735</v>
          </cell>
          <cell r="Z280">
            <v>8.4769275012624545E-2</v>
          </cell>
          <cell r="AA280">
            <v>279.25984141953961</v>
          </cell>
          <cell r="AB280">
            <v>298.59654100317999</v>
          </cell>
          <cell r="AC280">
            <v>298.59654100317999</v>
          </cell>
          <cell r="AD280">
            <v>19.336699583640382</v>
          </cell>
          <cell r="AE280">
            <v>6.9242679095381732E-2</v>
          </cell>
          <cell r="AF280">
            <v>278.62205073852272</v>
          </cell>
          <cell r="AG280">
            <v>288.77710248080137</v>
          </cell>
          <cell r="AH280">
            <v>288.77710248080137</v>
          </cell>
          <cell r="AI280">
            <v>10.155051742278658</v>
          </cell>
          <cell r="AJ280">
            <v>3.6447408650397195E-2</v>
          </cell>
          <cell r="AK280">
            <v>279.11540204877167</v>
          </cell>
          <cell r="AL280">
            <v>298.71743874775581</v>
          </cell>
          <cell r="AM280">
            <v>298.71743874775581</v>
          </cell>
          <cell r="AN280">
            <v>19.602036698984136</v>
          </cell>
          <cell r="AO280">
            <v>7.0229147353032539E-2</v>
          </cell>
          <cell r="AP280">
            <v>278.41727893787061</v>
          </cell>
          <cell r="AQ280">
            <v>289.83365861874239</v>
          </cell>
          <cell r="AR280">
            <v>289.83365861874239</v>
          </cell>
          <cell r="AS280">
            <v>11.416379680871785</v>
          </cell>
          <cell r="AT280">
            <v>4.1004565968117745E-2</v>
          </cell>
          <cell r="AU280">
            <v>278.42690278824415</v>
          </cell>
          <cell r="AV280">
            <v>279.86413607135449</v>
          </cell>
          <cell r="AW280">
            <v>279.86413607135449</v>
          </cell>
          <cell r="AX280">
            <v>1.4372332831103449</v>
          </cell>
          <cell r="AY280">
            <v>5.1619770529265363E-3</v>
          </cell>
          <cell r="AZ280">
            <v>278.5722258827177</v>
          </cell>
          <cell r="BA280">
            <v>310.34148464259647</v>
          </cell>
          <cell r="BB280">
            <v>310.34148464259647</v>
          </cell>
          <cell r="BC280">
            <v>31.769258759878767</v>
          </cell>
          <cell r="BD280">
            <v>0.11404316657631908</v>
          </cell>
          <cell r="BE280">
            <v>278.44937506753593</v>
          </cell>
          <cell r="BF280">
            <v>297.14840354638699</v>
          </cell>
          <cell r="BG280">
            <v>297.14840354638699</v>
          </cell>
          <cell r="BH280">
            <v>18.699028478851062</v>
          </cell>
          <cell r="BI280">
            <v>6.7154140584139377E-2</v>
          </cell>
          <cell r="BJ280">
            <v>278.81964235896481</v>
          </cell>
          <cell r="BK280">
            <v>307.71436720912124</v>
          </cell>
          <cell r="BL280">
            <v>307.71436720912124</v>
          </cell>
          <cell r="BM280">
            <v>28.894724850156422</v>
          </cell>
          <cell r="BN280">
            <v>0.1036323144441742</v>
          </cell>
          <cell r="BO280">
            <v>278.41844890905162</v>
          </cell>
          <cell r="BP280">
            <v>328.64984573451193</v>
          </cell>
          <cell r="BQ280">
            <v>328.64984573451193</v>
          </cell>
          <cell r="BR280">
            <v>50.231396825460308</v>
          </cell>
          <cell r="BS280">
            <v>0.1804169121058099</v>
          </cell>
          <cell r="BT280">
            <v>279.20605768129127</v>
          </cell>
          <cell r="BU280">
            <v>381.45831706313413</v>
          </cell>
          <cell r="BV280">
            <v>0</v>
          </cell>
          <cell r="BW280">
            <v>102.25225938184286</v>
          </cell>
          <cell r="BX280">
            <v>0.36622507488201417</v>
          </cell>
          <cell r="BY280">
            <v>279.41328136452614</v>
          </cell>
          <cell r="BZ280">
            <v>362.34166141787387</v>
          </cell>
          <cell r="CA280">
            <v>0</v>
          </cell>
          <cell r="CB280">
            <v>82.928380053347723</v>
          </cell>
          <cell r="CC280">
            <v>0.29679469654543111</v>
          </cell>
          <cell r="CD280">
            <v>279.13005107612878</v>
          </cell>
          <cell r="CE280">
            <v>392.55191023842917</v>
          </cell>
          <cell r="CF280">
            <v>0</v>
          </cell>
          <cell r="CG280">
            <v>113.42185916230039</v>
          </cell>
          <cell r="CH280">
            <v>0.40634055245942036</v>
          </cell>
          <cell r="CI280">
            <v>278.9955167966591</v>
          </cell>
          <cell r="CJ280">
            <v>393.33470588235292</v>
          </cell>
          <cell r="CK280">
            <v>0</v>
          </cell>
          <cell r="CL280">
            <v>114.33918908569382</v>
          </cell>
          <cell r="CM280">
            <v>0.4098244674269369</v>
          </cell>
          <cell r="CP280">
            <v>268.77315448995591</v>
          </cell>
          <cell r="CQ280">
            <v>0</v>
          </cell>
        </row>
        <row r="281">
          <cell r="C281" t="str">
            <v>Эффективная ставка сбора за пользование аэровокзалом Терминал F (ин. а/к), долл./пасс.</v>
          </cell>
          <cell r="D281">
            <v>8.4308089531304429</v>
          </cell>
          <cell r="E281">
            <v>8.1990004172972153</v>
          </cell>
          <cell r="F281">
            <v>8.2482617975872525</v>
          </cell>
          <cell r="G281">
            <v>7.6086709647864303</v>
          </cell>
          <cell r="H281">
            <v>-0.23180853583322758</v>
          </cell>
          <cell r="I281">
            <v>-2.7495408462215765E-2</v>
          </cell>
          <cell r="J281">
            <v>4.9261380290037238E-2</v>
          </cell>
          <cell r="K281">
            <v>6.0082178049547519E-3</v>
          </cell>
          <cell r="L281">
            <v>8.202787746398295</v>
          </cell>
          <cell r="M281">
            <v>8.3142218476296268</v>
          </cell>
          <cell r="N281">
            <v>8.3142218476296268</v>
          </cell>
          <cell r="O281">
            <v>0.11143410123133179</v>
          </cell>
          <cell r="P281">
            <v>1.3584906092475757E-2</v>
          </cell>
          <cell r="Q281">
            <v>8.1881418134328818</v>
          </cell>
          <cell r="R281">
            <v>8.363709301650303</v>
          </cell>
          <cell r="S281">
            <v>8.363709301650303</v>
          </cell>
          <cell r="T281">
            <v>0.17556748821742119</v>
          </cell>
          <cell r="U281">
            <v>2.1441676538796361E-2</v>
          </cell>
          <cell r="V281">
            <v>8.2061630130375693</v>
          </cell>
          <cell r="W281">
            <v>8.4553037283505166</v>
          </cell>
          <cell r="X281">
            <v>8.4553037283505166</v>
          </cell>
          <cell r="Y281">
            <v>0.24914071531294724</v>
          </cell>
          <cell r="Z281">
            <v>3.0360195735464224E-2</v>
          </cell>
          <cell r="AA281">
            <v>8.2135247476335174</v>
          </cell>
          <cell r="AB281">
            <v>8.3330042419886698</v>
          </cell>
          <cell r="AC281">
            <v>8.3330042419886698</v>
          </cell>
          <cell r="AD281">
            <v>0.11947949435515248</v>
          </cell>
          <cell r="AE281">
            <v>1.4546677343314274E-2</v>
          </cell>
          <cell r="AF281">
            <v>8.1947661981918447</v>
          </cell>
          <cell r="AG281">
            <v>8.3065628146600226</v>
          </cell>
          <cell r="AH281">
            <v>8.3065628146600226</v>
          </cell>
          <cell r="AI281">
            <v>0.11179661646817785</v>
          </cell>
          <cell r="AJ281">
            <v>1.3642441256328297E-2</v>
          </cell>
          <cell r="AK281">
            <v>8.2092765308462248</v>
          </cell>
          <cell r="AL281">
            <v>8.3720785967499012</v>
          </cell>
          <cell r="AM281">
            <v>8.3720785967499012</v>
          </cell>
          <cell r="AN281">
            <v>0.16280206590367641</v>
          </cell>
          <cell r="AO281">
            <v>1.9831475440247326E-2</v>
          </cell>
          <cell r="AP281">
            <v>8.1887434981726646</v>
          </cell>
          <cell r="AQ281">
            <v>8.3392410566053723</v>
          </cell>
          <cell r="AR281">
            <v>8.3392410566053723</v>
          </cell>
          <cell r="AS281">
            <v>0.15049755843270773</v>
          </cell>
          <cell r="AT281">
            <v>1.8378589885773344E-2</v>
          </cell>
          <cell r="AU281">
            <v>8.1890265525954167</v>
          </cell>
          <cell r="AV281">
            <v>8.265527126197739</v>
          </cell>
          <cell r="AW281">
            <v>8.265527126197739</v>
          </cell>
          <cell r="AX281">
            <v>7.6500573602322319E-2</v>
          </cell>
          <cell r="AY281">
            <v>9.3418397303983713E-3</v>
          </cell>
          <cell r="AZ281">
            <v>8.1933007612564026</v>
          </cell>
          <cell r="BA281">
            <v>8.346658684755246</v>
          </cell>
          <cell r="BB281">
            <v>8.346658684755246</v>
          </cell>
          <cell r="BC281">
            <v>0.15335792349884336</v>
          </cell>
          <cell r="BD281">
            <v>1.8717477603657162E-2</v>
          </cell>
          <cell r="BE281">
            <v>8.1896875019863504</v>
          </cell>
          <cell r="BF281">
            <v>8.3517011220650712</v>
          </cell>
          <cell r="BG281">
            <v>8.3517011220650712</v>
          </cell>
          <cell r="BH281">
            <v>0.16201362007872078</v>
          </cell>
          <cell r="BI281">
            <v>1.9782637620718191E-2</v>
          </cell>
          <cell r="BJ281">
            <v>8.2005777164401419</v>
          </cell>
          <cell r="BK281">
            <v>8.361614865999524</v>
          </cell>
          <cell r="BL281">
            <v>8.361614865999524</v>
          </cell>
          <cell r="BM281">
            <v>0.16103714955938209</v>
          </cell>
          <cell r="BN281">
            <v>1.9637293264905153E-2</v>
          </cell>
          <cell r="BO281">
            <v>8.1887779090897528</v>
          </cell>
          <cell r="BP281">
            <v>8.3915555285013053</v>
          </cell>
          <cell r="BQ281">
            <v>8.3915555285013053</v>
          </cell>
          <cell r="BR281">
            <v>0.20277761941155248</v>
          </cell>
          <cell r="BS281">
            <v>2.4762867141196354E-2</v>
          </cell>
          <cell r="BT281">
            <v>8.2119428729791544</v>
          </cell>
          <cell r="BU281">
            <v>8.3524860662783436</v>
          </cell>
          <cell r="BV281">
            <v>0</v>
          </cell>
          <cell r="BW281">
            <v>0.14054319329918918</v>
          </cell>
          <cell r="BX281">
            <v>1.7114487457241978E-2</v>
          </cell>
          <cell r="BY281">
            <v>8.2180376871919449</v>
          </cell>
          <cell r="BZ281">
            <v>8.4245714708376376</v>
          </cell>
          <cell r="CA281">
            <v>0</v>
          </cell>
          <cell r="CB281">
            <v>0.20653378364569264</v>
          </cell>
          <cell r="CC281">
            <v>2.513176399368211E-2</v>
          </cell>
          <cell r="CD281">
            <v>8.2097073845920221</v>
          </cell>
          <cell r="CE281">
            <v>8.3521683029453015</v>
          </cell>
          <cell r="CF281">
            <v>0</v>
          </cell>
          <cell r="CG281">
            <v>0.14246091835327945</v>
          </cell>
          <cell r="CH281">
            <v>1.7352740077027695E-2</v>
          </cell>
          <cell r="CI281">
            <v>8.2057504940193855</v>
          </cell>
          <cell r="CJ281">
            <v>8.368823529411765</v>
          </cell>
          <cell r="CK281">
            <v>0</v>
          </cell>
          <cell r="CL281">
            <v>0.1630730353923795</v>
          </cell>
          <cell r="CM281">
            <v>1.9873018989698954E-2</v>
          </cell>
          <cell r="CP281">
            <v>8.2120294565695442</v>
          </cell>
          <cell r="CQ281">
            <v>-0.21877949656089868</v>
          </cell>
        </row>
        <row r="282">
          <cell r="B282" t="str">
            <v>5.2.</v>
          </cell>
          <cell r="C282" t="str">
            <v>Эффективная ставка сбора за пользование аэровокзалом (а/к РФ), руб./пасс.</v>
          </cell>
          <cell r="D282">
            <v>163.5109055156274</v>
          </cell>
          <cell r="E282">
            <v>143.47715485569714</v>
          </cell>
          <cell r="F282">
            <v>159.6463859483955</v>
          </cell>
          <cell r="G282">
            <v>142.37153596196023</v>
          </cell>
          <cell r="H282">
            <v>-20.033750659930263</v>
          </cell>
          <cell r="I282">
            <v>-0.12252241278191411</v>
          </cell>
          <cell r="J282">
            <v>16.169231092698368</v>
          </cell>
          <cell r="K282">
            <v>0.11269550967163133</v>
          </cell>
          <cell r="L282">
            <v>162.58741950644361</v>
          </cell>
          <cell r="M282">
            <v>177.01520514332736</v>
          </cell>
          <cell r="N282">
            <v>177.01520514332736</v>
          </cell>
          <cell r="O282">
            <v>14.427785636883755</v>
          </cell>
          <cell r="P282">
            <v>8.8738634764493396E-2</v>
          </cell>
          <cell r="Q282">
            <v>163.44759678704492</v>
          </cell>
          <cell r="R282">
            <v>178.6261194944087</v>
          </cell>
          <cell r="S282">
            <v>178.6261194944087</v>
          </cell>
          <cell r="T282">
            <v>15.178522707363783</v>
          </cell>
          <cell r="U282">
            <v>9.2864765256474247E-2</v>
          </cell>
          <cell r="V282">
            <v>160.72216649949848</v>
          </cell>
          <cell r="W282">
            <v>176.49569554759077</v>
          </cell>
          <cell r="X282">
            <v>176.49569554759077</v>
          </cell>
          <cell r="Y282">
            <v>15.773529048092286</v>
          </cell>
          <cell r="Z282">
            <v>9.814159049518234E-2</v>
          </cell>
          <cell r="AA282">
            <v>163.3965989638325</v>
          </cell>
          <cell r="AB282">
            <v>176.05198619459173</v>
          </cell>
          <cell r="AC282">
            <v>176.05198619459173</v>
          </cell>
          <cell r="AD282">
            <v>12.655387230759231</v>
          </cell>
          <cell r="AE282">
            <v>7.7451962348129788E-2</v>
          </cell>
          <cell r="AF282">
            <v>139.27616611116213</v>
          </cell>
          <cell r="AG282">
            <v>157.73678395354074</v>
          </cell>
          <cell r="AH282">
            <v>157.73678395354074</v>
          </cell>
          <cell r="AI282">
            <v>18.46061784237861</v>
          </cell>
          <cell r="AJ282">
            <v>0.13254685534382404</v>
          </cell>
          <cell r="AK282">
            <v>140.48239526136183</v>
          </cell>
          <cell r="AL282">
            <v>168.92637642787693</v>
          </cell>
          <cell r="AM282">
            <v>168.92637642787693</v>
          </cell>
          <cell r="AN282">
            <v>28.443981166515101</v>
          </cell>
          <cell r="AO282">
            <v>0.2024736346045084</v>
          </cell>
          <cell r="AP282">
            <v>139.29100793625798</v>
          </cell>
          <cell r="AQ282">
            <v>155.46761438114191</v>
          </cell>
          <cell r="AR282">
            <v>155.46761438114191</v>
          </cell>
          <cell r="AS282">
            <v>16.17660644488393</v>
          </cell>
          <cell r="AT282">
            <v>0.11613532477478117</v>
          </cell>
          <cell r="AU282">
            <v>138.32577670969812</v>
          </cell>
          <cell r="AV282">
            <v>150.50818531565227</v>
          </cell>
          <cell r="AW282">
            <v>150.50818531565227</v>
          </cell>
          <cell r="AX282">
            <v>12.182408605954151</v>
          </cell>
          <cell r="AY282">
            <v>8.8070415332069052E-2</v>
          </cell>
          <cell r="AZ282">
            <v>134.55300202821959</v>
          </cell>
          <cell r="BA282">
            <v>146.53381766299074</v>
          </cell>
          <cell r="BB282">
            <v>146.53381766299074</v>
          </cell>
          <cell r="BC282">
            <v>11.980815634771147</v>
          </cell>
          <cell r="BD282">
            <v>8.9041607798973077E-2</v>
          </cell>
          <cell r="BE282">
            <v>134.27143818768599</v>
          </cell>
          <cell r="BF282">
            <v>145.94150514621049</v>
          </cell>
          <cell r="BG282">
            <v>145.94150514621049</v>
          </cell>
          <cell r="BH282">
            <v>11.670066958524501</v>
          </cell>
          <cell r="BI282">
            <v>8.6913993892073771E-2</v>
          </cell>
          <cell r="BJ282">
            <v>133.92909957077759</v>
          </cell>
          <cell r="BK282">
            <v>143.77714720625264</v>
          </cell>
          <cell r="BL282">
            <v>143.77714720625264</v>
          </cell>
          <cell r="BM282">
            <v>9.8480476354750408</v>
          </cell>
          <cell r="BN282">
            <v>7.3531799041705925E-2</v>
          </cell>
          <cell r="BO282">
            <v>135.5064149926005</v>
          </cell>
          <cell r="BP282">
            <v>150.29562873377392</v>
          </cell>
          <cell r="BQ282">
            <v>150.29562873377392</v>
          </cell>
          <cell r="BR282">
            <v>14.789213741173427</v>
          </cell>
          <cell r="BS282">
            <v>0.10914032182152411</v>
          </cell>
          <cell r="BT282">
            <v>142.11279204835944</v>
          </cell>
          <cell r="BU282">
            <v>164.12436635783524</v>
          </cell>
          <cell r="BV282">
            <v>0</v>
          </cell>
          <cell r="BW282">
            <v>22.011574309475805</v>
          </cell>
          <cell r="BX282">
            <v>0.15488805752254531</v>
          </cell>
          <cell r="BY282">
            <v>143.17164451705884</v>
          </cell>
          <cell r="BZ282">
            <v>159.08711949174403</v>
          </cell>
          <cell r="CA282">
            <v>0</v>
          </cell>
          <cell r="CB282">
            <v>15.915474974685196</v>
          </cell>
          <cell r="CC282">
            <v>0.11116359687262567</v>
          </cell>
          <cell r="CD282">
            <v>141.33502325374891</v>
          </cell>
          <cell r="CE282">
            <v>168.57533209276482</v>
          </cell>
          <cell r="CF282">
            <v>0</v>
          </cell>
          <cell r="CG282">
            <v>27.24030883901591</v>
          </cell>
          <cell r="CH282">
            <v>0.19273572970026986</v>
          </cell>
          <cell r="CI282">
            <v>141.71719291218517</v>
          </cell>
          <cell r="CJ282">
            <v>165.885104283506</v>
          </cell>
          <cell r="CK282">
            <v>0</v>
          </cell>
          <cell r="CL282">
            <v>24.167911371320827</v>
          </cell>
          <cell r="CM282">
            <v>0.17053619871158787</v>
          </cell>
          <cell r="CP282">
            <v>163.5109055156274</v>
          </cell>
          <cell r="CQ282">
            <v>0</v>
          </cell>
        </row>
        <row r="283">
          <cell r="B283" t="str">
            <v>5.2.1.</v>
          </cell>
          <cell r="C283" t="str">
            <v>Эффективная ставка сбора за пользование аэровокзалом Терминал B (а/к РФ), руб./пасс.</v>
          </cell>
          <cell r="D283">
            <v>46.579676674364897</v>
          </cell>
          <cell r="E283">
            <v>0</v>
          </cell>
          <cell r="F283">
            <v>41.829626113166974</v>
          </cell>
          <cell r="G283">
            <v>41.161582942020949</v>
          </cell>
          <cell r="H283">
            <v>-46.579676674364897</v>
          </cell>
          <cell r="I283">
            <v>-1</v>
          </cell>
          <cell r="J283">
            <v>41.829626113166974</v>
          </cell>
          <cell r="K283">
            <v>0</v>
          </cell>
          <cell r="L283">
            <v>0</v>
          </cell>
          <cell r="M283">
            <v>43.32700972255158</v>
          </cell>
          <cell r="N283">
            <v>43.32700972255158</v>
          </cell>
          <cell r="O283">
            <v>43.32700972255158</v>
          </cell>
          <cell r="P283">
            <v>0</v>
          </cell>
          <cell r="Q283">
            <v>0</v>
          </cell>
          <cell r="R283">
            <v>37.80385582564962</v>
          </cell>
          <cell r="S283">
            <v>37.80385582564962</v>
          </cell>
          <cell r="T283">
            <v>37.80385582564962</v>
          </cell>
          <cell r="U283">
            <v>0</v>
          </cell>
          <cell r="V283">
            <v>0</v>
          </cell>
          <cell r="W283">
            <v>45.594713656387675</v>
          </cell>
          <cell r="X283">
            <v>45.594713656387675</v>
          </cell>
          <cell r="Y283">
            <v>45.594713656387675</v>
          </cell>
          <cell r="Z283">
            <v>0</v>
          </cell>
          <cell r="AA283">
            <v>0</v>
          </cell>
          <cell r="AB283">
            <v>45.372516556291387</v>
          </cell>
          <cell r="AC283">
            <v>45.372516556291387</v>
          </cell>
          <cell r="AD283">
            <v>45.372516556291387</v>
          </cell>
          <cell r="AE283">
            <v>0</v>
          </cell>
          <cell r="AF283">
            <v>0</v>
          </cell>
          <cell r="AG283">
            <v>41.796284774686697</v>
          </cell>
          <cell r="AH283">
            <v>41.796284774686697</v>
          </cell>
          <cell r="AI283">
            <v>41.796284774686697</v>
          </cell>
          <cell r="AJ283">
            <v>0</v>
          </cell>
          <cell r="AK283">
            <v>0</v>
          </cell>
          <cell r="AL283">
            <v>49.351535836177476</v>
          </cell>
          <cell r="AM283">
            <v>49.351535836177476</v>
          </cell>
          <cell r="AN283">
            <v>49.351535836177476</v>
          </cell>
          <cell r="AO283">
            <v>0</v>
          </cell>
          <cell r="AP283">
            <v>0</v>
          </cell>
          <cell r="AQ283">
            <v>44.770959377700947</v>
          </cell>
          <cell r="AR283">
            <v>44.770959377700947</v>
          </cell>
          <cell r="AS283">
            <v>44.770959377700947</v>
          </cell>
          <cell r="AT283">
            <v>0</v>
          </cell>
          <cell r="AU283">
            <v>0</v>
          </cell>
          <cell r="AV283">
            <v>41.066398390342052</v>
          </cell>
          <cell r="AW283">
            <v>41.066398390342052</v>
          </cell>
          <cell r="AX283">
            <v>41.066398390342052</v>
          </cell>
          <cell r="AY283">
            <v>0</v>
          </cell>
          <cell r="AZ283">
            <v>0</v>
          </cell>
          <cell r="BA283">
            <v>41.789533075536355</v>
          </cell>
          <cell r="BB283">
            <v>41.789533075536355</v>
          </cell>
          <cell r="BC283">
            <v>41.789533075536355</v>
          </cell>
          <cell r="BD283">
            <v>0</v>
          </cell>
          <cell r="BE283">
            <v>0</v>
          </cell>
          <cell r="BF283">
            <v>41.583294054962394</v>
          </cell>
          <cell r="BG283">
            <v>41.583294054962394</v>
          </cell>
          <cell r="BH283">
            <v>41.583294054962394</v>
          </cell>
          <cell r="BI283">
            <v>0</v>
          </cell>
          <cell r="BJ283">
            <v>0</v>
          </cell>
          <cell r="BK283">
            <v>41.49022447501811</v>
          </cell>
          <cell r="BL283">
            <v>41.49022447501811</v>
          </cell>
          <cell r="BM283">
            <v>41.49022447501811</v>
          </cell>
          <cell r="BN283">
            <v>0</v>
          </cell>
          <cell r="BO283">
            <v>0</v>
          </cell>
          <cell r="BP283">
            <v>42.907556299341508</v>
          </cell>
          <cell r="BQ283">
            <v>42.907556299341508</v>
          </cell>
          <cell r="BR283">
            <v>42.907556299341508</v>
          </cell>
          <cell r="BS283">
            <v>0</v>
          </cell>
          <cell r="BT283">
            <v>0</v>
          </cell>
          <cell r="BU283">
            <v>41.923905240488153</v>
          </cell>
          <cell r="BV283">
            <v>0</v>
          </cell>
          <cell r="BW283">
            <v>41.923905240488153</v>
          </cell>
          <cell r="BX283">
            <v>0</v>
          </cell>
          <cell r="BY283">
            <v>0</v>
          </cell>
          <cell r="BZ283">
            <v>41.923905240488153</v>
          </cell>
          <cell r="CA283">
            <v>0</v>
          </cell>
          <cell r="CB283">
            <v>41.923905240488153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P283">
            <v>44.313837500549283</v>
          </cell>
          <cell r="CQ283">
            <v>-2.2658391738156141</v>
          </cell>
        </row>
        <row r="284">
          <cell r="B284" t="str">
            <v>5.2.1.1.</v>
          </cell>
          <cell r="C284" t="str">
            <v>Эффективная ставка сбора за пользование аэровокзалом Терминал B (а/к РФ ВВЛ), руб./пасс.</v>
          </cell>
          <cell r="D284">
            <v>45.783833718244807</v>
          </cell>
          <cell r="E284">
            <v>0</v>
          </cell>
          <cell r="F284">
            <v>41.907695310705932</v>
          </cell>
          <cell r="G284">
            <v>41.23714003582419</v>
          </cell>
          <cell r="H284">
            <v>-45.783833718244807</v>
          </cell>
          <cell r="I284">
            <v>-1</v>
          </cell>
          <cell r="J284">
            <v>41.907695310705932</v>
          </cell>
          <cell r="K284">
            <v>0</v>
          </cell>
          <cell r="L284">
            <v>0</v>
          </cell>
          <cell r="M284">
            <v>46.034265558075084</v>
          </cell>
          <cell r="N284">
            <v>46.034265558075084</v>
          </cell>
          <cell r="O284">
            <v>46.034265558075084</v>
          </cell>
          <cell r="P284">
            <v>0</v>
          </cell>
          <cell r="Q284">
            <v>0</v>
          </cell>
          <cell r="R284">
            <v>44.653465346534645</v>
          </cell>
          <cell r="S284">
            <v>44.653465346534645</v>
          </cell>
          <cell r="T284">
            <v>44.653465346534645</v>
          </cell>
          <cell r="U284">
            <v>0</v>
          </cell>
          <cell r="V284">
            <v>0</v>
          </cell>
          <cell r="W284">
            <v>45.594713656387675</v>
          </cell>
          <cell r="X284">
            <v>45.594713656387675</v>
          </cell>
          <cell r="Y284">
            <v>45.594713656387675</v>
          </cell>
          <cell r="Z284">
            <v>0</v>
          </cell>
          <cell r="AA284">
            <v>0</v>
          </cell>
          <cell r="AB284">
            <v>47.952755905511808</v>
          </cell>
          <cell r="AC284">
            <v>47.952755905511808</v>
          </cell>
          <cell r="AD284">
            <v>47.952755905511808</v>
          </cell>
          <cell r="AE284">
            <v>0</v>
          </cell>
          <cell r="AF284">
            <v>0</v>
          </cell>
          <cell r="AG284">
            <v>41.949152542372879</v>
          </cell>
          <cell r="AH284">
            <v>41.949152542372879</v>
          </cell>
          <cell r="AI284">
            <v>41.949152542372879</v>
          </cell>
          <cell r="AJ284">
            <v>0</v>
          </cell>
          <cell r="AK284">
            <v>0</v>
          </cell>
          <cell r="AL284">
            <v>52.164502164502167</v>
          </cell>
          <cell r="AM284">
            <v>52.164502164502167</v>
          </cell>
          <cell r="AN284">
            <v>52.164502164502167</v>
          </cell>
          <cell r="AO284">
            <v>0</v>
          </cell>
          <cell r="AP284">
            <v>0</v>
          </cell>
          <cell r="AQ284">
            <v>44.770959377700947</v>
          </cell>
          <cell r="AR284">
            <v>44.770959377700947</v>
          </cell>
          <cell r="AS284">
            <v>44.770959377700947</v>
          </cell>
          <cell r="AT284">
            <v>0</v>
          </cell>
          <cell r="AU284">
            <v>0</v>
          </cell>
          <cell r="AV284">
            <v>41.072596468279919</v>
          </cell>
          <cell r="AW284">
            <v>41.072596468279919</v>
          </cell>
          <cell r="AX284">
            <v>41.072596468279919</v>
          </cell>
          <cell r="AY284">
            <v>0</v>
          </cell>
          <cell r="AZ284">
            <v>0</v>
          </cell>
          <cell r="BA284">
            <v>41.773047200832757</v>
          </cell>
          <cell r="BB284">
            <v>41.773047200832757</v>
          </cell>
          <cell r="BC284">
            <v>41.773047200832757</v>
          </cell>
          <cell r="BD284">
            <v>0</v>
          </cell>
          <cell r="BE284">
            <v>0</v>
          </cell>
          <cell r="BF284">
            <v>41.583294054962394</v>
          </cell>
          <cell r="BG284">
            <v>41.583294054962394</v>
          </cell>
          <cell r="BH284">
            <v>41.583294054962394</v>
          </cell>
          <cell r="BI284">
            <v>0</v>
          </cell>
          <cell r="BJ284">
            <v>0</v>
          </cell>
          <cell r="BK284">
            <v>41.290369297610432</v>
          </cell>
          <cell r="BL284">
            <v>41.290369297610432</v>
          </cell>
          <cell r="BM284">
            <v>41.290369297610432</v>
          </cell>
          <cell r="BN284">
            <v>0</v>
          </cell>
          <cell r="BO284">
            <v>0</v>
          </cell>
          <cell r="BP284">
            <v>43.337987800396853</v>
          </cell>
          <cell r="BQ284">
            <v>43.337987800396853</v>
          </cell>
          <cell r="BR284">
            <v>43.337987800396853</v>
          </cell>
          <cell r="BS284">
            <v>0</v>
          </cell>
          <cell r="BT284">
            <v>0</v>
          </cell>
          <cell r="BU284">
            <v>42.721287490855886</v>
          </cell>
          <cell r="BV284">
            <v>0</v>
          </cell>
          <cell r="BW284">
            <v>42.721287490855886</v>
          </cell>
          <cell r="BX284">
            <v>0</v>
          </cell>
          <cell r="BY284">
            <v>0</v>
          </cell>
          <cell r="BZ284">
            <v>42.721287490855886</v>
          </cell>
          <cell r="CA284">
            <v>0</v>
          </cell>
          <cell r="CB284">
            <v>42.721287490855886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P284">
            <v>45.783833718244807</v>
          </cell>
          <cell r="CQ284">
            <v>0</v>
          </cell>
        </row>
        <row r="285">
          <cell r="C285" t="str">
            <v>Эффективная ставка сбора за пользование аэровокзалом Терминал B (ГК Аэрофлот ВВЛ), руб./пасс.</v>
          </cell>
          <cell r="D285">
            <v>0</v>
          </cell>
          <cell r="E285">
            <v>0</v>
          </cell>
          <cell r="F285">
            <v>41.612618260572212</v>
          </cell>
          <cell r="G285">
            <v>41.538384817052318</v>
          </cell>
          <cell r="H285">
            <v>0</v>
          </cell>
          <cell r="I285">
            <v>0</v>
          </cell>
          <cell r="J285">
            <v>41.612618260572212</v>
          </cell>
          <cell r="K285">
            <v>0</v>
          </cell>
          <cell r="L285">
            <v>0</v>
          </cell>
          <cell r="M285">
            <v>45.5461233729485</v>
          </cell>
          <cell r="N285">
            <v>45.5461233729485</v>
          </cell>
          <cell r="O285">
            <v>45.5461233729485</v>
          </cell>
          <cell r="P285">
            <v>0</v>
          </cell>
          <cell r="Q285">
            <v>0</v>
          </cell>
          <cell r="R285">
            <v>45.748987854251013</v>
          </cell>
          <cell r="S285">
            <v>45.748987854251013</v>
          </cell>
          <cell r="T285">
            <v>45.748987854251013</v>
          </cell>
          <cell r="U285">
            <v>0</v>
          </cell>
          <cell r="V285">
            <v>0</v>
          </cell>
          <cell r="W285">
            <v>45.511049723756905</v>
          </cell>
          <cell r="X285">
            <v>45.511049723756905</v>
          </cell>
          <cell r="Y285">
            <v>45.511049723756905</v>
          </cell>
          <cell r="Z285">
            <v>0</v>
          </cell>
          <cell r="AA285">
            <v>0</v>
          </cell>
          <cell r="AB285">
            <v>45.555555555555557</v>
          </cell>
          <cell r="AC285">
            <v>45.555555555555557</v>
          </cell>
          <cell r="AD285">
            <v>45.555555555555557</v>
          </cell>
          <cell r="AE285">
            <v>0</v>
          </cell>
          <cell r="AF285">
            <v>0</v>
          </cell>
          <cell r="AG285">
            <v>40.968586387434556</v>
          </cell>
          <cell r="AH285">
            <v>40.968586387434556</v>
          </cell>
          <cell r="AI285">
            <v>40.968586387434556</v>
          </cell>
          <cell r="AJ285">
            <v>0</v>
          </cell>
          <cell r="AK285">
            <v>0</v>
          </cell>
          <cell r="AL285">
            <v>45.454545454545453</v>
          </cell>
          <cell r="AM285">
            <v>45.454545454545453</v>
          </cell>
          <cell r="AN285">
            <v>45.454545454545453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40.937368199072118</v>
          </cell>
          <cell r="AW285">
            <v>40.937368199072118</v>
          </cell>
          <cell r="AX285">
            <v>40.937368199072118</v>
          </cell>
          <cell r="AY285">
            <v>0</v>
          </cell>
          <cell r="AZ285">
            <v>0</v>
          </cell>
          <cell r="BA285">
            <v>41.650359265873512</v>
          </cell>
          <cell r="BB285">
            <v>41.650359265873512</v>
          </cell>
          <cell r="BC285">
            <v>41.650359265873512</v>
          </cell>
          <cell r="BD285">
            <v>0</v>
          </cell>
          <cell r="BE285">
            <v>0</v>
          </cell>
          <cell r="BF285">
            <v>41.514165679198534</v>
          </cell>
          <cell r="BG285">
            <v>41.514165679198534</v>
          </cell>
          <cell r="BH285">
            <v>41.514165679198534</v>
          </cell>
          <cell r="BI285">
            <v>0</v>
          </cell>
          <cell r="BJ285">
            <v>0</v>
          </cell>
          <cell r="BK285">
            <v>41.508143382692772</v>
          </cell>
          <cell r="BL285">
            <v>41.508143382692772</v>
          </cell>
          <cell r="BM285">
            <v>41.508143382692772</v>
          </cell>
          <cell r="BN285">
            <v>0</v>
          </cell>
          <cell r="BO285">
            <v>0</v>
          </cell>
          <cell r="BP285">
            <v>42.397271225283802</v>
          </cell>
          <cell r="BQ285">
            <v>42.397271225283802</v>
          </cell>
          <cell r="BR285">
            <v>42.397271225283802</v>
          </cell>
          <cell r="BS285">
            <v>0</v>
          </cell>
          <cell r="BT285">
            <v>0</v>
          </cell>
          <cell r="BU285">
            <v>45.304347826086953</v>
          </cell>
          <cell r="BV285">
            <v>0</v>
          </cell>
          <cell r="BW285">
            <v>45.304347826086953</v>
          </cell>
          <cell r="BX285">
            <v>0</v>
          </cell>
          <cell r="BY285">
            <v>0</v>
          </cell>
          <cell r="BZ285">
            <v>45.304347826086953</v>
          </cell>
          <cell r="CA285">
            <v>0</v>
          </cell>
          <cell r="CB285">
            <v>45.304347826086953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P285">
            <v>0</v>
          </cell>
          <cell r="CQ285">
            <v>0</v>
          </cell>
        </row>
        <row r="286">
          <cell r="B286" t="str">
            <v>5.2.1.1.1.</v>
          </cell>
          <cell r="C286" t="str">
            <v>Эффективная ставка сбора за пользование аэровокзалом Терминал B (а/к Аэрофлот ВВЛ), руб./пасс.</v>
          </cell>
          <cell r="D286">
            <v>0</v>
          </cell>
          <cell r="E286">
            <v>0</v>
          </cell>
          <cell r="F286">
            <v>45.535714285714285</v>
          </cell>
          <cell r="G286">
            <v>45.535714285714285</v>
          </cell>
          <cell r="H286">
            <v>0</v>
          </cell>
          <cell r="I286">
            <v>0</v>
          </cell>
          <cell r="J286">
            <v>45.535714285714285</v>
          </cell>
          <cell r="K286">
            <v>0</v>
          </cell>
          <cell r="L286">
            <v>0</v>
          </cell>
          <cell r="M286">
            <v>45.535714285714285</v>
          </cell>
          <cell r="N286">
            <v>45.535714285714285</v>
          </cell>
          <cell r="O286">
            <v>45.535714285714285</v>
          </cell>
          <cell r="P286">
            <v>0</v>
          </cell>
          <cell r="Q286">
            <v>0</v>
          </cell>
          <cell r="R286">
            <v>45.643153526970956</v>
          </cell>
          <cell r="S286">
            <v>45.643153526970956</v>
          </cell>
          <cell r="T286">
            <v>45.643153526970956</v>
          </cell>
          <cell r="U286">
            <v>0</v>
          </cell>
          <cell r="V286">
            <v>0</v>
          </cell>
          <cell r="W286">
            <v>45.517720639332872</v>
          </cell>
          <cell r="X286">
            <v>45.517720639332872</v>
          </cell>
          <cell r="Y286">
            <v>45.517720639332872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P286">
            <v>0</v>
          </cell>
          <cell r="CQ286">
            <v>0</v>
          </cell>
        </row>
        <row r="287">
          <cell r="B287" t="str">
            <v>5.2.1.1.3.</v>
          </cell>
          <cell r="C287" t="str">
            <v>Эффективная ставка сбора за пользование аэровокзалом Терминал B (ДЗО Аэрофлот ВВЛ), руб./пасс.</v>
          </cell>
          <cell r="D287">
            <v>0</v>
          </cell>
          <cell r="E287">
            <v>0</v>
          </cell>
          <cell r="F287">
            <v>41.56509575449931</v>
          </cell>
          <cell r="G287">
            <v>41.489963082602678</v>
          </cell>
          <cell r="H287">
            <v>0</v>
          </cell>
          <cell r="I287">
            <v>0</v>
          </cell>
          <cell r="J287">
            <v>41.56509575449931</v>
          </cell>
          <cell r="K287">
            <v>0</v>
          </cell>
          <cell r="L287">
            <v>0</v>
          </cell>
          <cell r="M287">
            <v>45.747126436781606</v>
          </cell>
          <cell r="N287">
            <v>45.747126436781606</v>
          </cell>
          <cell r="O287">
            <v>45.747126436781606</v>
          </cell>
          <cell r="P287">
            <v>0</v>
          </cell>
          <cell r="Q287">
            <v>0</v>
          </cell>
          <cell r="R287">
            <v>50</v>
          </cell>
          <cell r="S287">
            <v>50</v>
          </cell>
          <cell r="T287">
            <v>50</v>
          </cell>
          <cell r="U287">
            <v>0</v>
          </cell>
          <cell r="V287">
            <v>0</v>
          </cell>
          <cell r="W287">
            <v>44.444444444444443</v>
          </cell>
          <cell r="X287">
            <v>44.444444444444443</v>
          </cell>
          <cell r="Y287">
            <v>44.444444444444443</v>
          </cell>
          <cell r="Z287">
            <v>0</v>
          </cell>
          <cell r="AA287">
            <v>0</v>
          </cell>
          <cell r="AB287">
            <v>45.555555555555557</v>
          </cell>
          <cell r="AC287">
            <v>45.555555555555557</v>
          </cell>
          <cell r="AD287">
            <v>45.555555555555557</v>
          </cell>
          <cell r="AE287">
            <v>0</v>
          </cell>
          <cell r="AF287">
            <v>0</v>
          </cell>
          <cell r="AG287">
            <v>40.968586387434556</v>
          </cell>
          <cell r="AH287">
            <v>40.968586387434556</v>
          </cell>
          <cell r="AI287">
            <v>40.968586387434556</v>
          </cell>
          <cell r="AJ287">
            <v>0</v>
          </cell>
          <cell r="AK287">
            <v>0</v>
          </cell>
          <cell r="AL287">
            <v>45.454545454545453</v>
          </cell>
          <cell r="AM287">
            <v>45.454545454545453</v>
          </cell>
          <cell r="AN287">
            <v>45.454545454545453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40.937368199072118</v>
          </cell>
          <cell r="AW287">
            <v>40.937368199072118</v>
          </cell>
          <cell r="AX287">
            <v>40.937368199072118</v>
          </cell>
          <cell r="AY287">
            <v>0</v>
          </cell>
          <cell r="AZ287">
            <v>0</v>
          </cell>
          <cell r="BA287">
            <v>41.650359265873512</v>
          </cell>
          <cell r="BB287">
            <v>41.650359265873512</v>
          </cell>
          <cell r="BC287">
            <v>41.650359265873512</v>
          </cell>
          <cell r="BD287">
            <v>0</v>
          </cell>
          <cell r="BE287">
            <v>0</v>
          </cell>
          <cell r="BF287">
            <v>41.514165679198534</v>
          </cell>
          <cell r="BG287">
            <v>41.514165679198534</v>
          </cell>
          <cell r="BH287">
            <v>41.514165679198534</v>
          </cell>
          <cell r="BI287">
            <v>0</v>
          </cell>
          <cell r="BJ287">
            <v>0</v>
          </cell>
          <cell r="BK287">
            <v>41.508143382692772</v>
          </cell>
          <cell r="BL287">
            <v>41.508143382692772</v>
          </cell>
          <cell r="BM287">
            <v>41.508143382692772</v>
          </cell>
          <cell r="BN287">
            <v>0</v>
          </cell>
          <cell r="BO287">
            <v>0</v>
          </cell>
          <cell r="BP287">
            <v>42.397271225283802</v>
          </cell>
          <cell r="BQ287">
            <v>42.397271225283802</v>
          </cell>
          <cell r="BR287">
            <v>42.397271225283802</v>
          </cell>
          <cell r="BS287">
            <v>0</v>
          </cell>
          <cell r="BT287">
            <v>0</v>
          </cell>
          <cell r="BU287">
            <v>45.304347826086953</v>
          </cell>
          <cell r="BV287">
            <v>0</v>
          </cell>
          <cell r="BW287">
            <v>45.304347826086953</v>
          </cell>
          <cell r="BX287">
            <v>0</v>
          </cell>
          <cell r="BY287">
            <v>0</v>
          </cell>
          <cell r="BZ287">
            <v>45.304347826086953</v>
          </cell>
          <cell r="CA287">
            <v>0</v>
          </cell>
          <cell r="CB287">
            <v>45.304347826086953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P287">
            <v>0</v>
          </cell>
          <cell r="CQ287">
            <v>0</v>
          </cell>
        </row>
        <row r="288">
          <cell r="B288" t="str">
            <v>5.2.1.1.2.</v>
          </cell>
          <cell r="C288" t="str">
            <v>Эффективная ставка сбора за пользование аэровокзалом Терминал B (Прочие а/к РФ ВВЛ), руб./пасс.</v>
          </cell>
          <cell r="D288">
            <v>0</v>
          </cell>
          <cell r="E288">
            <v>0</v>
          </cell>
          <cell r="F288">
            <v>43.13254080908446</v>
          </cell>
          <cell r="G288">
            <v>39.986692689850955</v>
          </cell>
          <cell r="H288">
            <v>0</v>
          </cell>
          <cell r="I288">
            <v>0</v>
          </cell>
          <cell r="J288">
            <v>43.13254080908446</v>
          </cell>
          <cell r="K288">
            <v>0</v>
          </cell>
          <cell r="L288">
            <v>0</v>
          </cell>
          <cell r="M288">
            <v>46.425976385104441</v>
          </cell>
          <cell r="N288">
            <v>46.425976385104441</v>
          </cell>
          <cell r="O288">
            <v>46.425976385104441</v>
          </cell>
          <cell r="P288">
            <v>0</v>
          </cell>
          <cell r="Q288">
            <v>0</v>
          </cell>
          <cell r="R288">
            <v>44.298820445609437</v>
          </cell>
          <cell r="S288">
            <v>44.298820445609437</v>
          </cell>
          <cell r="T288">
            <v>44.298820445609437</v>
          </cell>
          <cell r="U288">
            <v>0</v>
          </cell>
          <cell r="V288">
            <v>0</v>
          </cell>
          <cell r="W288">
            <v>45.923913043478258</v>
          </cell>
          <cell r="X288">
            <v>45.923913043478258</v>
          </cell>
          <cell r="Y288">
            <v>45.923913043478258</v>
          </cell>
          <cell r="Z288">
            <v>0</v>
          </cell>
          <cell r="AA288">
            <v>0</v>
          </cell>
          <cell r="AB288">
            <v>48.11391223155929</v>
          </cell>
          <cell r="AC288">
            <v>48.11391223155929</v>
          </cell>
          <cell r="AD288">
            <v>48.11391223155929</v>
          </cell>
          <cell r="AE288">
            <v>0</v>
          </cell>
          <cell r="AF288">
            <v>0</v>
          </cell>
          <cell r="AG288">
            <v>47.590361445783131</v>
          </cell>
          <cell r="AH288">
            <v>47.590361445783131</v>
          </cell>
          <cell r="AI288">
            <v>47.590361445783131</v>
          </cell>
          <cell r="AJ288">
            <v>0</v>
          </cell>
          <cell r="AK288">
            <v>0</v>
          </cell>
          <cell r="AL288">
            <v>52.87081339712919</v>
          </cell>
          <cell r="AM288">
            <v>52.87081339712919</v>
          </cell>
          <cell r="AN288">
            <v>52.87081339712919</v>
          </cell>
          <cell r="AO288">
            <v>0</v>
          </cell>
          <cell r="AP288">
            <v>0</v>
          </cell>
          <cell r="AQ288">
            <v>44.770959377700947</v>
          </cell>
          <cell r="AR288">
            <v>44.770959377700947</v>
          </cell>
          <cell r="AS288">
            <v>44.770959377700947</v>
          </cell>
          <cell r="AT288">
            <v>0</v>
          </cell>
          <cell r="AU288">
            <v>0</v>
          </cell>
          <cell r="AV288">
            <v>43.894389438943897</v>
          </cell>
          <cell r="AW288">
            <v>43.894389438943897</v>
          </cell>
          <cell r="AX288">
            <v>43.894389438943897</v>
          </cell>
          <cell r="AY288">
            <v>0</v>
          </cell>
          <cell r="AZ288">
            <v>0</v>
          </cell>
          <cell r="BA288">
            <v>42.34044203179527</v>
          </cell>
          <cell r="BB288">
            <v>42.34044203179527</v>
          </cell>
          <cell r="BC288">
            <v>42.34044203179527</v>
          </cell>
          <cell r="BD288">
            <v>0</v>
          </cell>
          <cell r="BE288">
            <v>0</v>
          </cell>
          <cell r="BF288">
            <v>42.930310663308141</v>
          </cell>
          <cell r="BG288">
            <v>42.930310663308141</v>
          </cell>
          <cell r="BH288">
            <v>42.930310663308141</v>
          </cell>
          <cell r="BI288">
            <v>0</v>
          </cell>
          <cell r="BJ288">
            <v>0</v>
          </cell>
          <cell r="BK288">
            <v>40.50277462057899</v>
          </cell>
          <cell r="BL288">
            <v>40.50277462057899</v>
          </cell>
          <cell r="BM288">
            <v>40.50277462057899</v>
          </cell>
          <cell r="BN288">
            <v>0</v>
          </cell>
          <cell r="BO288">
            <v>0</v>
          </cell>
          <cell r="BP288">
            <v>45.426576736480889</v>
          </cell>
          <cell r="BQ288">
            <v>45.426576736480889</v>
          </cell>
          <cell r="BR288">
            <v>45.426576736480889</v>
          </cell>
          <cell r="BS288">
            <v>0</v>
          </cell>
          <cell r="BT288">
            <v>0</v>
          </cell>
          <cell r="BU288">
            <v>42.484025559105433</v>
          </cell>
          <cell r="BV288">
            <v>0</v>
          </cell>
          <cell r="BW288">
            <v>42.484025559105433</v>
          </cell>
          <cell r="BX288">
            <v>0</v>
          </cell>
          <cell r="BY288">
            <v>0</v>
          </cell>
          <cell r="BZ288">
            <v>42.484025559105433</v>
          </cell>
          <cell r="CA288">
            <v>0</v>
          </cell>
          <cell r="CB288">
            <v>42.484025559105433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P288">
            <v>0</v>
          </cell>
          <cell r="CQ288">
            <v>0</v>
          </cell>
        </row>
        <row r="289">
          <cell r="B289" t="str">
            <v>5.2.1.2.</v>
          </cell>
          <cell r="C289" t="str">
            <v>Эффективная ставка сбора за пользование аэровокзалом Терминал B (а/к РФ МВЛ), руб./пасс.</v>
          </cell>
          <cell r="D289">
            <v>0</v>
          </cell>
          <cell r="E289">
            <v>0</v>
          </cell>
          <cell r="F289">
            <v>50.549450549450547</v>
          </cell>
          <cell r="G289">
            <v>50.549450549450547</v>
          </cell>
          <cell r="H289">
            <v>0</v>
          </cell>
          <cell r="I289">
            <v>0</v>
          </cell>
          <cell r="J289">
            <v>50.54945054945054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50.549450549450547</v>
          </cell>
          <cell r="BB289">
            <v>50.549450549450547</v>
          </cell>
          <cell r="BC289">
            <v>50.549450549450547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P289">
            <v>0</v>
          </cell>
          <cell r="CQ289">
            <v>0</v>
          </cell>
        </row>
        <row r="290">
          <cell r="C290" t="str">
            <v>Эффективная ставка сбора за пользование аэровокзалом Терминал B (ГК Аэрофлот МВЛ), руб./пасс.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P290">
            <v>0</v>
          </cell>
          <cell r="CQ290">
            <v>0</v>
          </cell>
        </row>
        <row r="291">
          <cell r="B291" t="str">
            <v>5.2.1.2.1.</v>
          </cell>
          <cell r="C291" t="str">
            <v>Эффективная ставка сбора за пользование аэровокзалом Терминал B (а/к Аэрофлот МВЛ), руб./пасс.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P291">
            <v>0</v>
          </cell>
          <cell r="CQ291">
            <v>0</v>
          </cell>
        </row>
        <row r="292">
          <cell r="B292" t="str">
            <v>5.2.1.2.3.</v>
          </cell>
          <cell r="C292" t="str">
            <v>Эффективная ставка сбора за пользование аэровокзалом Терминал B (ДЗО Аэрофлот МВЛ), руб./пасс.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P292">
            <v>0</v>
          </cell>
          <cell r="CQ292">
            <v>0</v>
          </cell>
        </row>
        <row r="293">
          <cell r="B293" t="str">
            <v>5.2.1.2.2.</v>
          </cell>
          <cell r="C293" t="str">
            <v>Эффективная ставка сбора за пользование аэровокзалом Терминал B (Прочие а/к РФ МВЛ), руб./пасс.</v>
          </cell>
          <cell r="D293">
            <v>0</v>
          </cell>
          <cell r="E293">
            <v>0</v>
          </cell>
          <cell r="F293">
            <v>50.549450549450547</v>
          </cell>
          <cell r="G293">
            <v>50.549450549450547</v>
          </cell>
          <cell r="H293">
            <v>0</v>
          </cell>
          <cell r="I293">
            <v>0</v>
          </cell>
          <cell r="J293">
            <v>50.549450549450547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50.549450549450547</v>
          </cell>
          <cell r="BB293">
            <v>50.549450549450547</v>
          </cell>
          <cell r="BC293">
            <v>50.549450549450547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P293">
            <v>0</v>
          </cell>
          <cell r="CQ293">
            <v>0</v>
          </cell>
        </row>
        <row r="294">
          <cell r="B294" t="str">
            <v>5.2.2.</v>
          </cell>
          <cell r="C294" t="str">
            <v>Эффективная ставка сбора за пользование аэровокзалом Терминал С (а/к РФ), руб./пасс.</v>
          </cell>
          <cell r="D294">
            <v>74.421431733679</v>
          </cell>
          <cell r="E294">
            <v>80.895671713024583</v>
          </cell>
          <cell r="F294">
            <v>75.121470867822765</v>
          </cell>
          <cell r="G294">
            <v>66.548449574742364</v>
          </cell>
          <cell r="H294">
            <v>6.4742399793455832</v>
          </cell>
          <cell r="I294">
            <v>8.6994294903032676E-2</v>
          </cell>
          <cell r="J294">
            <v>-5.7742008452018183</v>
          </cell>
          <cell r="K294">
            <v>-7.1378365775682684E-2</v>
          </cell>
          <cell r="L294">
            <v>79.402095817776797</v>
          </cell>
          <cell r="M294">
            <v>76.71542952545289</v>
          </cell>
          <cell r="N294">
            <v>76.71542952545289</v>
          </cell>
          <cell r="O294">
            <v>-2.6866662923239062</v>
          </cell>
          <cell r="P294">
            <v>-3.3836213826013428E-2</v>
          </cell>
          <cell r="Q294">
            <v>79.144366476371715</v>
          </cell>
          <cell r="R294">
            <v>76.583075257446438</v>
          </cell>
          <cell r="S294">
            <v>76.583075257446438</v>
          </cell>
          <cell r="T294">
            <v>-2.5612912189252768</v>
          </cell>
          <cell r="U294">
            <v>-3.2362268256830862E-2</v>
          </cell>
          <cell r="V294">
            <v>79.610773673205202</v>
          </cell>
          <cell r="W294">
            <v>77.473762485001103</v>
          </cell>
          <cell r="X294">
            <v>77.473762485001103</v>
          </cell>
          <cell r="Y294">
            <v>-2.1370111882040987</v>
          </cell>
          <cell r="Z294">
            <v>-2.6843241053985056E-2</v>
          </cell>
          <cell r="AA294">
            <v>79.445078532247621</v>
          </cell>
          <cell r="AB294">
            <v>76.121577710176993</v>
          </cell>
          <cell r="AC294">
            <v>76.121577710176993</v>
          </cell>
          <cell r="AD294">
            <v>-3.3235008220706277</v>
          </cell>
          <cell r="AE294">
            <v>-4.1833942183361117E-2</v>
          </cell>
          <cell r="AF294">
            <v>78.493082043227886</v>
          </cell>
          <cell r="AG294">
            <v>73.563525843013679</v>
          </cell>
          <cell r="AH294">
            <v>73.563525843013679</v>
          </cell>
          <cell r="AI294">
            <v>-4.9295562002142077</v>
          </cell>
          <cell r="AJ294">
            <v>-6.2802428849709213E-2</v>
          </cell>
          <cell r="AK294">
            <v>79.252851140456187</v>
          </cell>
          <cell r="AL294">
            <v>75.522424705368834</v>
          </cell>
          <cell r="AM294">
            <v>75.522424705368834</v>
          </cell>
          <cell r="AN294">
            <v>-3.7304264350873524</v>
          </cell>
          <cell r="AO294">
            <v>-4.7069933528020247E-2</v>
          </cell>
          <cell r="AP294">
            <v>78.379692971268227</v>
          </cell>
          <cell r="AQ294">
            <v>74.29662738724096</v>
          </cell>
          <cell r="AR294">
            <v>74.29662738724096</v>
          </cell>
          <cell r="AS294">
            <v>-4.0830655840272669</v>
          </cell>
          <cell r="AT294">
            <v>-5.2093411306471937E-2</v>
          </cell>
          <cell r="AU294">
            <v>78.136404910332303</v>
          </cell>
          <cell r="AV294">
            <v>71.938044853523905</v>
          </cell>
          <cell r="AW294">
            <v>71.938044853523905</v>
          </cell>
          <cell r="AX294">
            <v>-6.1983600568083972</v>
          </cell>
          <cell r="AY294">
            <v>-7.9327428282904844E-2</v>
          </cell>
          <cell r="AZ294">
            <v>82.120697294660005</v>
          </cell>
          <cell r="BA294">
            <v>74.133819975450805</v>
          </cell>
          <cell r="BB294">
            <v>74.133819975450805</v>
          </cell>
          <cell r="BC294">
            <v>-7.9868773192091993</v>
          </cell>
          <cell r="BD294">
            <v>-9.7257787407128538E-2</v>
          </cell>
          <cell r="BE294">
            <v>82.1388530588073</v>
          </cell>
          <cell r="BF294">
            <v>73.224436823694234</v>
          </cell>
          <cell r="BG294">
            <v>73.224436823694234</v>
          </cell>
          <cell r="BH294">
            <v>-8.914416235113066</v>
          </cell>
          <cell r="BI294">
            <v>-0.10852861834740735</v>
          </cell>
          <cell r="BJ294">
            <v>82.259005992245321</v>
          </cell>
          <cell r="BK294">
            <v>73.713079358986661</v>
          </cell>
          <cell r="BL294">
            <v>73.713079358986661</v>
          </cell>
          <cell r="BM294">
            <v>-8.5459266332586594</v>
          </cell>
          <cell r="BN294">
            <v>-0.10389046804266389</v>
          </cell>
          <cell r="BO294">
            <v>81.960697475239186</v>
          </cell>
          <cell r="BP294">
            <v>75.641112268551097</v>
          </cell>
          <cell r="BQ294">
            <v>75.641112268551097</v>
          </cell>
          <cell r="BR294">
            <v>-6.3195852066880889</v>
          </cell>
          <cell r="BS294">
            <v>-7.7105068665347498E-2</v>
          </cell>
          <cell r="BT294">
            <v>83.012212001656593</v>
          </cell>
          <cell r="BU294">
            <v>77.809492106322878</v>
          </cell>
          <cell r="BV294">
            <v>0</v>
          </cell>
          <cell r="BW294">
            <v>-5.2027198953337148</v>
          </cell>
          <cell r="BX294">
            <v>-6.2674150825301367E-2</v>
          </cell>
          <cell r="BY294">
            <v>83.101067327634169</v>
          </cell>
          <cell r="BZ294">
            <v>76.079160034702539</v>
          </cell>
          <cell r="CA294">
            <v>0</v>
          </cell>
          <cell r="CB294">
            <v>-7.0219072929316297</v>
          </cell>
          <cell r="CC294">
            <v>-8.4498400787646477E-2</v>
          </cell>
          <cell r="CD294">
            <v>83.113113566382879</v>
          </cell>
          <cell r="CE294">
            <v>79.230877533800353</v>
          </cell>
          <cell r="CF294">
            <v>0</v>
          </cell>
          <cell r="CG294">
            <v>-3.8822360325825258</v>
          </cell>
          <cell r="CH294">
            <v>-4.6710270690097144E-2</v>
          </cell>
          <cell r="CI294">
            <v>82.756287838771286</v>
          </cell>
          <cell r="CJ294">
            <v>78.989336235038081</v>
          </cell>
          <cell r="CK294">
            <v>0</v>
          </cell>
          <cell r="CL294">
            <v>-3.7669516037332045</v>
          </cell>
          <cell r="CM294">
            <v>-4.5518614985149086E-2</v>
          </cell>
          <cell r="CP294">
            <v>74.421431733679</v>
          </cell>
          <cell r="CQ294">
            <v>0</v>
          </cell>
        </row>
        <row r="295">
          <cell r="C295" t="str">
            <v>Эффективная ставка сбора за пользование аэровокзалом Терминал С (ГК Аэрофлот МВЛ), руб./пасс.</v>
          </cell>
          <cell r="D295">
            <v>0</v>
          </cell>
          <cell r="E295">
            <v>81.028215817775362</v>
          </cell>
          <cell r="F295">
            <v>73.877743954397204</v>
          </cell>
          <cell r="G295">
            <v>72.409810300084061</v>
          </cell>
          <cell r="H295">
            <v>81.028215817775362</v>
          </cell>
          <cell r="I295">
            <v>0</v>
          </cell>
          <cell r="J295">
            <v>-7.1504718633781579</v>
          </cell>
          <cell r="K295">
            <v>-8.8246690257365201E-2</v>
          </cell>
          <cell r="L295">
            <v>79.422341427058413</v>
          </cell>
          <cell r="M295">
            <v>76.95830745779935</v>
          </cell>
          <cell r="N295">
            <v>76.95830745779935</v>
          </cell>
          <cell r="O295">
            <v>-2.4640339692590629</v>
          </cell>
          <cell r="P295">
            <v>-3.1024443814994251E-2</v>
          </cell>
          <cell r="Q295">
            <v>79.067977768277061</v>
          </cell>
          <cell r="R295">
            <v>76.709094050567302</v>
          </cell>
          <cell r="S295">
            <v>76.709094050567302</v>
          </cell>
          <cell r="T295">
            <v>-2.3588837177097588</v>
          </cell>
          <cell r="U295">
            <v>-2.9833616393009188E-2</v>
          </cell>
          <cell r="V295">
            <v>79.668300701558692</v>
          </cell>
          <cell r="W295">
            <v>77.562653099679665</v>
          </cell>
          <cell r="X295">
            <v>77.562653099679665</v>
          </cell>
          <cell r="Y295">
            <v>-2.1056476018790278</v>
          </cell>
          <cell r="Z295">
            <v>-2.6430180929387315E-2</v>
          </cell>
          <cell r="AA295">
            <v>79.486239266094188</v>
          </cell>
          <cell r="AB295">
            <v>76.678077594307965</v>
          </cell>
          <cell r="AC295">
            <v>76.678077594307965</v>
          </cell>
          <cell r="AD295">
            <v>-2.8081616717862232</v>
          </cell>
          <cell r="AE295">
            <v>-3.5328903439316162E-2</v>
          </cell>
          <cell r="AF295">
            <v>78.60904885202045</v>
          </cell>
          <cell r="AG295">
            <v>72.654976510433741</v>
          </cell>
          <cell r="AH295">
            <v>72.654976510433741</v>
          </cell>
          <cell r="AI295">
            <v>-5.9540723415867092</v>
          </cell>
          <cell r="AJ295">
            <v>-7.5742836588636231E-2</v>
          </cell>
          <cell r="AK295">
            <v>79.370821145006275</v>
          </cell>
          <cell r="AL295">
            <v>75.733163734011725</v>
          </cell>
          <cell r="AM295">
            <v>75.733163734011725</v>
          </cell>
          <cell r="AN295">
            <v>-3.6376574109945494</v>
          </cell>
          <cell r="AO295">
            <v>-4.5831167657302441E-2</v>
          </cell>
          <cell r="AP295">
            <v>78.638271348431317</v>
          </cell>
          <cell r="AQ295">
            <v>74.586655980765372</v>
          </cell>
          <cell r="AR295">
            <v>74.586655980765372</v>
          </cell>
          <cell r="AS295">
            <v>-4.0516153676659457</v>
          </cell>
          <cell r="AT295">
            <v>-5.1522182497043989E-2</v>
          </cell>
          <cell r="AU295">
            <v>78.209733033801768</v>
          </cell>
          <cell r="AV295">
            <v>70.904547535479935</v>
          </cell>
          <cell r="AW295">
            <v>70.904547535479935</v>
          </cell>
          <cell r="AX295">
            <v>-7.3051854983218334</v>
          </cell>
          <cell r="AY295">
            <v>-9.3405068844367167E-2</v>
          </cell>
          <cell r="AZ295">
            <v>82.188953760093185</v>
          </cell>
          <cell r="BA295">
            <v>73.021224408069287</v>
          </cell>
          <cell r="BB295">
            <v>73.021224408069287</v>
          </cell>
          <cell r="BC295">
            <v>-9.1677293520238976</v>
          </cell>
          <cell r="BD295">
            <v>-0.11154454379336909</v>
          </cell>
          <cell r="BE295">
            <v>82.216063431466125</v>
          </cell>
          <cell r="BF295">
            <v>72.82131391882595</v>
          </cell>
          <cell r="BG295">
            <v>72.82131391882595</v>
          </cell>
          <cell r="BH295">
            <v>-9.3947495126401748</v>
          </cell>
          <cell r="BI295">
            <v>-0.11426902627698143</v>
          </cell>
          <cell r="BJ295">
            <v>82.345474726080397</v>
          </cell>
          <cell r="BK295">
            <v>72.778191291403047</v>
          </cell>
          <cell r="BL295">
            <v>72.778191291403047</v>
          </cell>
          <cell r="BM295">
            <v>-9.5672834346773499</v>
          </cell>
          <cell r="BN295">
            <v>-0.11618468976592355</v>
          </cell>
          <cell r="BO295">
            <v>82.009915706315923</v>
          </cell>
          <cell r="BP295">
            <v>73.765289256198344</v>
          </cell>
          <cell r="BQ295">
            <v>73.765289256198344</v>
          </cell>
          <cell r="BR295">
            <v>-8.244626450117579</v>
          </cell>
          <cell r="BS295">
            <v>-0.10053206833722705</v>
          </cell>
          <cell r="BT295">
            <v>83.005600026907032</v>
          </cell>
          <cell r="BU295">
            <v>75.562133245091545</v>
          </cell>
          <cell r="BV295">
            <v>0</v>
          </cell>
          <cell r="BW295">
            <v>-7.4434667818154878</v>
          </cell>
          <cell r="BX295">
            <v>-8.9674272331054961E-2</v>
          </cell>
          <cell r="BY295">
            <v>83.08465309934239</v>
          </cell>
          <cell r="BZ295">
            <v>73.862520458265138</v>
          </cell>
          <cell r="CA295">
            <v>0</v>
          </cell>
          <cell r="CB295">
            <v>-9.2221326410772519</v>
          </cell>
          <cell r="CC295">
            <v>-0.11099682428776059</v>
          </cell>
          <cell r="CD295">
            <v>83.095631641086172</v>
          </cell>
          <cell r="CE295">
            <v>76.886383261374959</v>
          </cell>
          <cell r="CF295">
            <v>0</v>
          </cell>
          <cell r="CG295">
            <v>-6.2092483797112124</v>
          </cell>
          <cell r="CH295">
            <v>-7.4724125168585731E-2</v>
          </cell>
          <cell r="CI295">
            <v>82.79420505200595</v>
          </cell>
          <cell r="CJ295">
            <v>75.963799999999992</v>
          </cell>
          <cell r="CK295">
            <v>0</v>
          </cell>
          <cell r="CL295">
            <v>-6.8304050520059576</v>
          </cell>
          <cell r="CM295">
            <v>-8.2498588490771074E-2</v>
          </cell>
          <cell r="CP295">
            <v>0</v>
          </cell>
          <cell r="CQ295">
            <v>0</v>
          </cell>
        </row>
        <row r="296">
          <cell r="B296" t="str">
            <v>5.2.2.1.</v>
          </cell>
          <cell r="C296" t="str">
            <v>Эффективная ставка сбора за пользование аэровокзалом Терминал С (а/к Аэрофлот МВЛ), руб./пасс.</v>
          </cell>
          <cell r="D296">
            <v>0</v>
          </cell>
          <cell r="E296">
            <v>81.051552580571752</v>
          </cell>
          <cell r="F296">
            <v>0</v>
          </cell>
          <cell r="G296">
            <v>0</v>
          </cell>
          <cell r="H296">
            <v>81.051552580571752</v>
          </cell>
          <cell r="I296">
            <v>0</v>
          </cell>
          <cell r="J296">
            <v>-81.051552580571752</v>
          </cell>
          <cell r="K296">
            <v>-1</v>
          </cell>
          <cell r="L296">
            <v>79.497395360106623</v>
          </cell>
          <cell r="M296">
            <v>0</v>
          </cell>
          <cell r="N296">
            <v>0</v>
          </cell>
          <cell r="O296">
            <v>-79.497395360106623</v>
          </cell>
          <cell r="P296">
            <v>-1</v>
          </cell>
          <cell r="Q296">
            <v>79.504950495049499</v>
          </cell>
          <cell r="R296">
            <v>0</v>
          </cell>
          <cell r="S296">
            <v>0</v>
          </cell>
          <cell r="T296">
            <v>-79.504950495049499</v>
          </cell>
          <cell r="U296">
            <v>-1</v>
          </cell>
          <cell r="V296">
            <v>79.497</v>
          </cell>
          <cell r="W296">
            <v>0</v>
          </cell>
          <cell r="X296">
            <v>0</v>
          </cell>
          <cell r="Y296">
            <v>-79.497</v>
          </cell>
          <cell r="Z296">
            <v>-1</v>
          </cell>
          <cell r="AA296">
            <v>79.488755479321512</v>
          </cell>
          <cell r="AB296">
            <v>0</v>
          </cell>
          <cell r="AC296">
            <v>0</v>
          </cell>
          <cell r="AD296">
            <v>-79.488755479321512</v>
          </cell>
          <cell r="AE296">
            <v>-1</v>
          </cell>
          <cell r="AF296">
            <v>78.699411443480372</v>
          </cell>
          <cell r="AG296">
            <v>0</v>
          </cell>
          <cell r="AH296">
            <v>0</v>
          </cell>
          <cell r="AI296">
            <v>-78.699411443480372</v>
          </cell>
          <cell r="AJ296">
            <v>-1</v>
          </cell>
          <cell r="AK296">
            <v>79.496818181818185</v>
          </cell>
          <cell r="AL296">
            <v>0</v>
          </cell>
          <cell r="AM296">
            <v>0</v>
          </cell>
          <cell r="AN296">
            <v>-79.496818181818185</v>
          </cell>
          <cell r="AO296">
            <v>-1</v>
          </cell>
          <cell r="AP296">
            <v>79.089481498401099</v>
          </cell>
          <cell r="AQ296">
            <v>0</v>
          </cell>
          <cell r="AR296">
            <v>0</v>
          </cell>
          <cell r="AS296">
            <v>-79.089481498401099</v>
          </cell>
          <cell r="AT296">
            <v>-1</v>
          </cell>
          <cell r="AU296">
            <v>78.282369293274883</v>
          </cell>
          <cell r="AV296">
            <v>0</v>
          </cell>
          <cell r="AW296">
            <v>0</v>
          </cell>
          <cell r="AX296">
            <v>-78.282369293274883</v>
          </cell>
          <cell r="AY296">
            <v>-1</v>
          </cell>
          <cell r="AZ296">
            <v>82.133129084967322</v>
          </cell>
          <cell r="BA296">
            <v>0</v>
          </cell>
          <cell r="BB296">
            <v>0</v>
          </cell>
          <cell r="BC296">
            <v>-82.133129084967322</v>
          </cell>
          <cell r="BD296">
            <v>-1</v>
          </cell>
          <cell r="BE296">
            <v>82.207179487179488</v>
          </cell>
          <cell r="BF296">
            <v>0</v>
          </cell>
          <cell r="BG296">
            <v>0</v>
          </cell>
          <cell r="BH296">
            <v>-82.207179487179488</v>
          </cell>
          <cell r="BI296">
            <v>-1</v>
          </cell>
          <cell r="BJ296">
            <v>82.207178217821777</v>
          </cell>
          <cell r="BK296">
            <v>0</v>
          </cell>
          <cell r="BL296">
            <v>0</v>
          </cell>
          <cell r="BM296">
            <v>-82.207178217821777</v>
          </cell>
          <cell r="BN296">
            <v>-1</v>
          </cell>
          <cell r="BO296">
            <v>81.996395348837211</v>
          </cell>
          <cell r="BP296">
            <v>0</v>
          </cell>
          <cell r="BQ296">
            <v>0</v>
          </cell>
          <cell r="BR296">
            <v>-81.996395348837211</v>
          </cell>
          <cell r="BS296">
            <v>-1</v>
          </cell>
          <cell r="BT296">
            <v>83.258710177783087</v>
          </cell>
          <cell r="BU296">
            <v>0</v>
          </cell>
          <cell r="BV296">
            <v>0</v>
          </cell>
          <cell r="BW296">
            <v>-83.258710177783087</v>
          </cell>
          <cell r="BX296">
            <v>-1</v>
          </cell>
          <cell r="BY296">
            <v>83.271319067390621</v>
          </cell>
          <cell r="BZ296">
            <v>0</v>
          </cell>
          <cell r="CA296">
            <v>0</v>
          </cell>
          <cell r="CB296">
            <v>-83.271319067390621</v>
          </cell>
          <cell r="CC296">
            <v>-1</v>
          </cell>
          <cell r="CD296">
            <v>83.471999999999994</v>
          </cell>
          <cell r="CE296">
            <v>0</v>
          </cell>
          <cell r="CF296">
            <v>0</v>
          </cell>
          <cell r="CG296">
            <v>-83.471999999999994</v>
          </cell>
          <cell r="CH296">
            <v>-1</v>
          </cell>
          <cell r="CI296">
            <v>83.050454545454542</v>
          </cell>
          <cell r="CJ296">
            <v>0</v>
          </cell>
          <cell r="CK296">
            <v>0</v>
          </cell>
          <cell r="CL296">
            <v>-83.050454545454542</v>
          </cell>
          <cell r="CM296">
            <v>-1</v>
          </cell>
          <cell r="CP296">
            <v>0</v>
          </cell>
          <cell r="CQ296">
            <v>0</v>
          </cell>
        </row>
        <row r="297">
          <cell r="B297" t="str">
            <v>5.2.2.3.</v>
          </cell>
          <cell r="C297" t="str">
            <v>Эффективная ставка сбора за пользование аэровокзалом Терминал С (ДЗО Аэрофлот МВЛ), руб./пасс.</v>
          </cell>
          <cell r="D297">
            <v>0</v>
          </cell>
          <cell r="E297">
            <v>81.013608432758488</v>
          </cell>
          <cell r="F297">
            <v>73.877743954397204</v>
          </cell>
          <cell r="G297">
            <v>72.409810300084061</v>
          </cell>
          <cell r="H297">
            <v>81.013608432758488</v>
          </cell>
          <cell r="I297">
            <v>0</v>
          </cell>
          <cell r="J297">
            <v>-7.1358644783612846</v>
          </cell>
          <cell r="K297">
            <v>-8.8082294029454E-2</v>
          </cell>
          <cell r="L297">
            <v>79.38640252922238</v>
          </cell>
          <cell r="M297">
            <v>76.95830745779935</v>
          </cell>
          <cell r="N297">
            <v>76.95830745779935</v>
          </cell>
          <cell r="O297">
            <v>-2.42809507142303</v>
          </cell>
          <cell r="P297">
            <v>-3.0585780361180093E-2</v>
          </cell>
          <cell r="Q297">
            <v>78.761952692501254</v>
          </cell>
          <cell r="R297">
            <v>76.709094050567302</v>
          </cell>
          <cell r="S297">
            <v>76.709094050567302</v>
          </cell>
          <cell r="T297">
            <v>-2.0528586419339518</v>
          </cell>
          <cell r="U297">
            <v>-2.6064090233372306E-2</v>
          </cell>
          <cell r="V297">
            <v>79.739477292558277</v>
          </cell>
          <cell r="W297">
            <v>77.562653099679665</v>
          </cell>
          <cell r="X297">
            <v>77.562653099679665</v>
          </cell>
          <cell r="Y297">
            <v>-2.1768241928786125</v>
          </cell>
          <cell r="Z297">
            <v>-2.729920319005863E-2</v>
          </cell>
          <cell r="AA297">
            <v>79.48526144274922</v>
          </cell>
          <cell r="AB297">
            <v>76.678077594307965</v>
          </cell>
          <cell r="AC297">
            <v>76.678077594307965</v>
          </cell>
          <cell r="AD297">
            <v>-2.8071838484412552</v>
          </cell>
          <cell r="AE297">
            <v>-3.5317036108174382E-2</v>
          </cell>
          <cell r="AF297">
            <v>78.547672525706275</v>
          </cell>
          <cell r="AG297">
            <v>72.654976510433741</v>
          </cell>
          <cell r="AH297">
            <v>72.654976510433741</v>
          </cell>
          <cell r="AI297">
            <v>-5.8926960152725343</v>
          </cell>
          <cell r="AJ297">
            <v>-7.502063174875151E-2</v>
          </cell>
          <cell r="AK297">
            <v>79.320030782761648</v>
          </cell>
          <cell r="AL297">
            <v>75.733163734011725</v>
          </cell>
          <cell r="AM297">
            <v>75.733163734011725</v>
          </cell>
          <cell r="AN297">
            <v>-3.586867048749923</v>
          </cell>
          <cell r="AO297">
            <v>-4.5220192344270327E-2</v>
          </cell>
          <cell r="AP297">
            <v>78.380201188843159</v>
          </cell>
          <cell r="AQ297">
            <v>74.586655980765372</v>
          </cell>
          <cell r="AR297">
            <v>74.586655980765372</v>
          </cell>
          <cell r="AS297">
            <v>-3.7935452080777878</v>
          </cell>
          <cell r="AT297">
            <v>-4.8399278778806898E-2</v>
          </cell>
          <cell r="AU297">
            <v>78.140324887617496</v>
          </cell>
          <cell r="AV297">
            <v>70.904547535479935</v>
          </cell>
          <cell r="AW297">
            <v>70.904547535479935</v>
          </cell>
          <cell r="AX297">
            <v>-7.2357773521375606</v>
          </cell>
          <cell r="AY297">
            <v>-9.2599785866569584E-2</v>
          </cell>
          <cell r="AZ297">
            <v>82.232822712156022</v>
          </cell>
          <cell r="BA297">
            <v>73.021224408069287</v>
          </cell>
          <cell r="BB297">
            <v>73.021224408069287</v>
          </cell>
          <cell r="BC297">
            <v>-9.2115983040867349</v>
          </cell>
          <cell r="BD297">
            <v>-0.11201851037426491</v>
          </cell>
          <cell r="BE297">
            <v>82.224172634929545</v>
          </cell>
          <cell r="BF297">
            <v>72.82131391882595</v>
          </cell>
          <cell r="BG297">
            <v>72.82131391882595</v>
          </cell>
          <cell r="BH297">
            <v>-9.4028587161035944</v>
          </cell>
          <cell r="BI297">
            <v>-0.11435637981852043</v>
          </cell>
          <cell r="BJ297">
            <v>82.442132032385302</v>
          </cell>
          <cell r="BK297">
            <v>72.778191291403047</v>
          </cell>
          <cell r="BL297">
            <v>72.778191291403047</v>
          </cell>
          <cell r="BM297">
            <v>-9.6639407409822553</v>
          </cell>
          <cell r="BN297">
            <v>-0.11722089789218482</v>
          </cell>
          <cell r="BO297">
            <v>82.020442529151879</v>
          </cell>
          <cell r="BP297">
            <v>73.765289256198344</v>
          </cell>
          <cell r="BQ297">
            <v>73.765289256198344</v>
          </cell>
          <cell r="BR297">
            <v>-8.2551532729535353</v>
          </cell>
          <cell r="BS297">
            <v>-0.10064750955250545</v>
          </cell>
          <cell r="BT297">
            <v>82.906245609104971</v>
          </cell>
          <cell r="BU297">
            <v>75.562133245091545</v>
          </cell>
          <cell r="BV297">
            <v>0</v>
          </cell>
          <cell r="BW297">
            <v>-7.3441123640134265</v>
          </cell>
          <cell r="BX297">
            <v>-8.858334266685064E-2</v>
          </cell>
          <cell r="BY297">
            <v>83.024515100066878</v>
          </cell>
          <cell r="BZ297">
            <v>73.862520458265138</v>
          </cell>
          <cell r="CA297">
            <v>0</v>
          </cell>
          <cell r="CB297">
            <v>-9.1619946418017406</v>
          </cell>
          <cell r="CC297">
            <v>-0.11035288349181049</v>
          </cell>
          <cell r="CD297">
            <v>82.938023450586272</v>
          </cell>
          <cell r="CE297">
            <v>76.886383261374959</v>
          </cell>
          <cell r="CF297">
            <v>0</v>
          </cell>
          <cell r="CG297">
            <v>-6.0516401892113123</v>
          </cell>
          <cell r="CH297">
            <v>-7.2965811547423987E-2</v>
          </cell>
          <cell r="CI297">
            <v>82.669757174392942</v>
          </cell>
          <cell r="CJ297">
            <v>75.963799999999992</v>
          </cell>
          <cell r="CK297">
            <v>0</v>
          </cell>
          <cell r="CL297">
            <v>-6.7059571743929496</v>
          </cell>
          <cell r="CM297">
            <v>-8.1117417101475797E-2</v>
          </cell>
          <cell r="CP297">
            <v>0</v>
          </cell>
          <cell r="CQ297">
            <v>0</v>
          </cell>
        </row>
        <row r="298">
          <cell r="B298" t="str">
            <v>5.2.2.2.</v>
          </cell>
          <cell r="C298" t="str">
            <v>Эффективная ставка сбора за пользование аэровокзалом Терминал С (Прочие а/к РФ МВЛ), руб./пасс.</v>
          </cell>
          <cell r="D298">
            <v>0</v>
          </cell>
          <cell r="E298">
            <v>80.644942381927962</v>
          </cell>
          <cell r="F298">
            <v>75.462031402744429</v>
          </cell>
          <cell r="G298">
            <v>64.734898712167265</v>
          </cell>
          <cell r="H298">
            <v>80.644942381927962</v>
          </cell>
          <cell r="I298">
            <v>0</v>
          </cell>
          <cell r="J298">
            <v>-5.1829109791835322</v>
          </cell>
          <cell r="K298">
            <v>-6.4268270595788657E-2</v>
          </cell>
          <cell r="L298">
            <v>79.366124788737309</v>
          </cell>
          <cell r="M298">
            <v>76.578429889577961</v>
          </cell>
          <cell r="N298">
            <v>76.578429889577961</v>
          </cell>
          <cell r="O298">
            <v>-2.787694899159348</v>
          </cell>
          <cell r="P298">
            <v>-3.5124493057710038E-2</v>
          </cell>
          <cell r="Q298">
            <v>79.260266453769773</v>
          </cell>
          <cell r="R298">
            <v>76.485192806656528</v>
          </cell>
          <cell r="S298">
            <v>76.485192806656528</v>
          </cell>
          <cell r="T298">
            <v>-2.7750736471132456</v>
          </cell>
          <cell r="U298">
            <v>-3.5012166515133614E-2</v>
          </cell>
          <cell r="V298">
            <v>79.489410453306917</v>
          </cell>
          <cell r="W298">
            <v>77.424030783016633</v>
          </cell>
          <cell r="X298">
            <v>77.424030783016633</v>
          </cell>
          <cell r="Y298">
            <v>-2.0653796702902838</v>
          </cell>
          <cell r="Z298">
            <v>-2.5983079488349103E-2</v>
          </cell>
          <cell r="AA298">
            <v>79.372288247500478</v>
          </cell>
          <cell r="AB298">
            <v>75.928581405093354</v>
          </cell>
          <cell r="AC298">
            <v>75.928581405093354</v>
          </cell>
          <cell r="AD298">
            <v>-3.4437068424071242</v>
          </cell>
          <cell r="AE298">
            <v>-4.3386765311198783E-2</v>
          </cell>
          <cell r="AF298">
            <v>78.312108619468006</v>
          </cell>
          <cell r="AG298">
            <v>73.897932265821666</v>
          </cell>
          <cell r="AH298">
            <v>73.897932265821666</v>
          </cell>
          <cell r="AI298">
            <v>-4.4141763536463401</v>
          </cell>
          <cell r="AJ298">
            <v>-5.6366460199604451E-2</v>
          </cell>
          <cell r="AK298">
            <v>79.093538374717838</v>
          </cell>
          <cell r="AL298">
            <v>75.472017038251551</v>
          </cell>
          <cell r="AM298">
            <v>75.472017038251551</v>
          </cell>
          <cell r="AN298">
            <v>-3.6215213364662873</v>
          </cell>
          <cell r="AO298">
            <v>-4.5787828068947545E-2</v>
          </cell>
          <cell r="AP298">
            <v>78.053179767026975</v>
          </cell>
          <cell r="AQ298">
            <v>74.222845201080588</v>
          </cell>
          <cell r="AR298">
            <v>74.222845201080588</v>
          </cell>
          <cell r="AS298">
            <v>-3.8303345659463872</v>
          </cell>
          <cell r="AT298">
            <v>-4.9073395566704203E-2</v>
          </cell>
          <cell r="AU298">
            <v>77.9885435870424</v>
          </cell>
          <cell r="AV298">
            <v>72.530681892761038</v>
          </cell>
          <cell r="AW298">
            <v>72.530681892761038</v>
          </cell>
          <cell r="AX298">
            <v>-5.4578616942813625</v>
          </cell>
          <cell r="AY298">
            <v>-6.9982864703581615E-2</v>
          </cell>
          <cell r="AZ298">
            <v>81.967045951151604</v>
          </cell>
          <cell r="BA298">
            <v>74.459169912958515</v>
          </cell>
          <cell r="BB298">
            <v>74.459169912958515</v>
          </cell>
          <cell r="BC298">
            <v>-7.5078760381930891</v>
          </cell>
          <cell r="BD298">
            <v>-9.1596274467026895E-2</v>
          </cell>
          <cell r="BE298">
            <v>81.986952649189959</v>
          </cell>
          <cell r="BF298">
            <v>73.397085722001933</v>
          </cell>
          <cell r="BG298">
            <v>73.397085722001933</v>
          </cell>
          <cell r="BH298">
            <v>-8.5898669271880266</v>
          </cell>
          <cell r="BI298">
            <v>-0.10477114528140585</v>
          </cell>
          <cell r="BJ298">
            <v>82.064450350547588</v>
          </cell>
          <cell r="BK298">
            <v>73.95604129893367</v>
          </cell>
          <cell r="BL298">
            <v>73.95604129893367</v>
          </cell>
          <cell r="BM298">
            <v>-8.1084090516139185</v>
          </cell>
          <cell r="BN298">
            <v>-9.8805378175055525E-2</v>
          </cell>
          <cell r="BO298">
            <v>81.834727324839108</v>
          </cell>
          <cell r="BP298">
            <v>76.026219643240921</v>
          </cell>
          <cell r="BQ298">
            <v>76.026219643240921</v>
          </cell>
          <cell r="BR298">
            <v>-5.8085076815981864</v>
          </cell>
          <cell r="BS298">
            <v>-7.0978518185092598E-2</v>
          </cell>
          <cell r="BT298">
            <v>83.024388355528032</v>
          </cell>
          <cell r="BU298">
            <v>77.936011885356606</v>
          </cell>
          <cell r="BV298">
            <v>0</v>
          </cell>
          <cell r="BW298">
            <v>-5.0883764701714256</v>
          </cell>
          <cell r="BX298">
            <v>-6.1287732086407143E-2</v>
          </cell>
          <cell r="BY298">
            <v>83.131548522292078</v>
          </cell>
          <cell r="BZ298">
            <v>76.175709489082323</v>
          </cell>
          <cell r="CA298">
            <v>0</v>
          </cell>
          <cell r="CB298">
            <v>-6.9558390332097559</v>
          </cell>
          <cell r="CC298">
            <v>-8.3672674897238508E-2</v>
          </cell>
          <cell r="CD298">
            <v>83.140881387716831</v>
          </cell>
          <cell r="CE298">
            <v>79.37809906152242</v>
          </cell>
          <cell r="CF298">
            <v>0</v>
          </cell>
          <cell r="CG298">
            <v>-3.7627823261944116</v>
          </cell>
          <cell r="CH298">
            <v>-4.5257907582758938E-2</v>
          </cell>
          <cell r="CI298">
            <v>82.67435139994862</v>
          </cell>
          <cell r="CJ298">
            <v>79.200665890570434</v>
          </cell>
          <cell r="CK298">
            <v>0</v>
          </cell>
          <cell r="CL298">
            <v>-3.4736855093781855</v>
          </cell>
          <cell r="CM298">
            <v>-4.2016483353751966E-2</v>
          </cell>
          <cell r="CP298">
            <v>0</v>
          </cell>
          <cell r="CQ298">
            <v>0</v>
          </cell>
        </row>
        <row r="299">
          <cell r="B299" t="str">
            <v>5.2.3.</v>
          </cell>
          <cell r="C299" t="str">
            <v>Эффективная ставка сбора за пользование аэровокзалом Терминал D (а/к РФ), руб./пасс.</v>
          </cell>
          <cell r="D299">
            <v>200.56518391973265</v>
          </cell>
          <cell r="E299">
            <v>184.32045805044936</v>
          </cell>
          <cell r="F299">
            <v>191.39923176131396</v>
          </cell>
          <cell r="G299">
            <v>171.73366033125416</v>
          </cell>
          <cell r="H299">
            <v>-16.244725869283286</v>
          </cell>
          <cell r="I299">
            <v>-8.0994744709951827E-2</v>
          </cell>
          <cell r="J299">
            <v>7.0787737108645956</v>
          </cell>
          <cell r="K299">
            <v>3.8404709850097696E-2</v>
          </cell>
          <cell r="L299">
            <v>198.8614703188492</v>
          </cell>
          <cell r="M299">
            <v>204.41707379280325</v>
          </cell>
          <cell r="N299">
            <v>204.41707379280325</v>
          </cell>
          <cell r="O299">
            <v>5.5556034739540507</v>
          </cell>
          <cell r="P299">
            <v>2.7937053191079864E-2</v>
          </cell>
          <cell r="Q299">
            <v>199.33311335419708</v>
          </cell>
          <cell r="R299">
            <v>209.07250741781729</v>
          </cell>
          <cell r="S299">
            <v>209.07250741781729</v>
          </cell>
          <cell r="T299">
            <v>9.7393940636202103</v>
          </cell>
          <cell r="U299">
            <v>4.8859890360083646E-2</v>
          </cell>
          <cell r="V299">
            <v>197.36362835850409</v>
          </cell>
          <cell r="W299">
            <v>201.54259505446961</v>
          </cell>
          <cell r="X299">
            <v>201.54259505446961</v>
          </cell>
          <cell r="Y299">
            <v>4.1789666959655278</v>
          </cell>
          <cell r="Z299">
            <v>2.1173945426127716E-2</v>
          </cell>
          <cell r="AA299">
            <v>199.70744288972131</v>
          </cell>
          <cell r="AB299">
            <v>202.90285131923793</v>
          </cell>
          <cell r="AC299">
            <v>202.90285131923793</v>
          </cell>
          <cell r="AD299">
            <v>3.1954084295166183</v>
          </cell>
          <cell r="AE299">
            <v>1.6000447370812854E-2</v>
          </cell>
          <cell r="AF299">
            <v>181.29126746715522</v>
          </cell>
          <cell r="AG299">
            <v>189.38476874470976</v>
          </cell>
          <cell r="AH299">
            <v>189.38476874470976</v>
          </cell>
          <cell r="AI299">
            <v>8.0935012775545374</v>
          </cell>
          <cell r="AJ299">
            <v>4.4643635574012741E-2</v>
          </cell>
          <cell r="AK299">
            <v>177.06880198184587</v>
          </cell>
          <cell r="AL299">
            <v>197.55910104134477</v>
          </cell>
          <cell r="AM299">
            <v>197.55910104134477</v>
          </cell>
          <cell r="AN299">
            <v>20.490299059498909</v>
          </cell>
          <cell r="AO299">
            <v>0.11571941996648105</v>
          </cell>
          <cell r="AP299">
            <v>181.33858850719392</v>
          </cell>
          <cell r="AQ299">
            <v>187.02116748390264</v>
          </cell>
          <cell r="AR299">
            <v>187.02116748390264</v>
          </cell>
          <cell r="AS299">
            <v>5.6825789767087258</v>
          </cell>
          <cell r="AT299">
            <v>3.1336843544931936E-2</v>
          </cell>
          <cell r="AU299">
            <v>184.87452125949571</v>
          </cell>
          <cell r="AV299">
            <v>184.15270312392053</v>
          </cell>
          <cell r="AW299">
            <v>184.15270312392053</v>
          </cell>
          <cell r="AX299">
            <v>-0.72181813557517671</v>
          </cell>
          <cell r="AY299">
            <v>-3.9043678418076988E-3</v>
          </cell>
          <cell r="AZ299">
            <v>178.05353035708228</v>
          </cell>
          <cell r="BA299">
            <v>182.60421282009645</v>
          </cell>
          <cell r="BB299">
            <v>182.60421282009645</v>
          </cell>
          <cell r="BC299">
            <v>4.5506824630141693</v>
          </cell>
          <cell r="BD299">
            <v>2.5557945713785557E-2</v>
          </cell>
          <cell r="BE299">
            <v>176.30084341501913</v>
          </cell>
          <cell r="BF299">
            <v>182.00639074378057</v>
          </cell>
          <cell r="BG299">
            <v>182.00639074378057</v>
          </cell>
          <cell r="BH299">
            <v>5.7055473287614404</v>
          </cell>
          <cell r="BI299">
            <v>3.2362564002773153E-2</v>
          </cell>
          <cell r="BJ299">
            <v>176.60324865533698</v>
          </cell>
          <cell r="BK299">
            <v>180.3877258292539</v>
          </cell>
          <cell r="BL299">
            <v>180.3877258292539</v>
          </cell>
          <cell r="BM299">
            <v>3.7844771739169119</v>
          </cell>
          <cell r="BN299">
            <v>2.1429261368248076E-2</v>
          </cell>
          <cell r="BO299">
            <v>181.51969605399862</v>
          </cell>
          <cell r="BP299">
            <v>185.68399283590327</v>
          </cell>
          <cell r="BQ299">
            <v>185.68399283590327</v>
          </cell>
          <cell r="BR299">
            <v>4.1642967819046532</v>
          </cell>
          <cell r="BS299">
            <v>2.2941294374280163E-2</v>
          </cell>
          <cell r="BT299">
            <v>179.77273549304945</v>
          </cell>
          <cell r="BU299">
            <v>192.05222341501957</v>
          </cell>
          <cell r="BV299">
            <v>0</v>
          </cell>
          <cell r="BW299">
            <v>12.279487921970116</v>
          </cell>
          <cell r="BX299">
            <v>6.830561869291274E-2</v>
          </cell>
          <cell r="BY299">
            <v>182.80931374903093</v>
          </cell>
          <cell r="BZ299">
            <v>190.09419040739721</v>
          </cell>
          <cell r="CA299">
            <v>0</v>
          </cell>
          <cell r="CB299">
            <v>7.2848766583662723</v>
          </cell>
          <cell r="CC299">
            <v>3.984959250143727E-2</v>
          </cell>
          <cell r="CD299">
            <v>178.3478899010606</v>
          </cell>
          <cell r="CE299">
            <v>195.07010533491308</v>
          </cell>
          <cell r="CF299">
            <v>0</v>
          </cell>
          <cell r="CG299">
            <v>16.722215433852483</v>
          </cell>
          <cell r="CH299">
            <v>9.3761778976634957E-2</v>
          </cell>
          <cell r="CI299">
            <v>177.91225512555201</v>
          </cell>
          <cell r="CJ299">
            <v>191.27747566739677</v>
          </cell>
          <cell r="CK299">
            <v>0</v>
          </cell>
          <cell r="CL299">
            <v>13.365220541844764</v>
          </cell>
          <cell r="CM299">
            <v>7.5122540223060863E-2</v>
          </cell>
          <cell r="CP299">
            <v>200.56518391973265</v>
          </cell>
          <cell r="CQ299">
            <v>0</v>
          </cell>
        </row>
        <row r="300">
          <cell r="B300" t="str">
            <v>5.2.3.1.</v>
          </cell>
          <cell r="C300" t="str">
            <v>Эффективная ставка сбора за пользование аэровокзалом Терминал D (а/к РФ ВВЛ), руб./пасс.</v>
          </cell>
          <cell r="D300">
            <v>102.2577491050084</v>
          </cell>
          <cell r="E300">
            <v>102.25585257429492</v>
          </cell>
          <cell r="F300">
            <v>101.73700558183475</v>
          </cell>
          <cell r="G300">
            <v>90.822189144567702</v>
          </cell>
          <cell r="H300">
            <v>-1.8965307134806153E-3</v>
          </cell>
          <cell r="I300">
            <v>-1.8546572069899625E-5</v>
          </cell>
          <cell r="J300">
            <v>-0.51884699246016908</v>
          </cell>
          <cell r="K300">
            <v>-5.0740077892675872E-3</v>
          </cell>
          <cell r="L300">
            <v>102.73185065474603</v>
          </cell>
          <cell r="M300">
            <v>103.01373356621538</v>
          </cell>
          <cell r="N300">
            <v>103.01373356621538</v>
          </cell>
          <cell r="O300">
            <v>0.28188291146935285</v>
          </cell>
          <cell r="P300">
            <v>2.7438706659406176E-3</v>
          </cell>
          <cell r="Q300">
            <v>102.55198309500325</v>
          </cell>
          <cell r="R300">
            <v>102.34001497975194</v>
          </cell>
          <cell r="S300">
            <v>102.34001497975194</v>
          </cell>
          <cell r="T300">
            <v>-0.21196811525130954</v>
          </cell>
          <cell r="U300">
            <v>-2.0669333625167319E-3</v>
          </cell>
          <cell r="V300">
            <v>102.85173969187041</v>
          </cell>
          <cell r="W300">
            <v>103.60731624036644</v>
          </cell>
          <cell r="X300">
            <v>103.60731624036644</v>
          </cell>
          <cell r="Y300">
            <v>0.7555765484960375</v>
          </cell>
          <cell r="Z300">
            <v>7.3462690155716714E-3</v>
          </cell>
          <cell r="AA300">
            <v>102.80230031139685</v>
          </cell>
          <cell r="AB300">
            <v>103.04258053470006</v>
          </cell>
          <cell r="AC300">
            <v>103.04258053470006</v>
          </cell>
          <cell r="AD300">
            <v>0.24028022330321619</v>
          </cell>
          <cell r="AE300">
            <v>2.3373039569678511E-3</v>
          </cell>
          <cell r="AF300">
            <v>102.29142348409079</v>
          </cell>
          <cell r="AG300">
            <v>100.63681640575012</v>
          </cell>
          <cell r="AH300">
            <v>100.63681640575012</v>
          </cell>
          <cell r="AI300">
            <v>-1.6546070783406606</v>
          </cell>
          <cell r="AJ300">
            <v>-1.6175423334469419E-2</v>
          </cell>
          <cell r="AK300">
            <v>102.88181899806315</v>
          </cell>
          <cell r="AL300">
            <v>99.760763895227683</v>
          </cell>
          <cell r="AM300">
            <v>99.760763895227683</v>
          </cell>
          <cell r="AN300">
            <v>-3.1210551028354701</v>
          </cell>
          <cell r="AO300">
            <v>-3.0336313385888158E-2</v>
          </cell>
          <cell r="AP300">
            <v>102.51692278459969</v>
          </cell>
          <cell r="AQ300">
            <v>101.64494862919416</v>
          </cell>
          <cell r="AR300">
            <v>101.64494862919416</v>
          </cell>
          <cell r="AS300">
            <v>-0.8719741554055247</v>
          </cell>
          <cell r="AT300">
            <v>-8.5056606433422388E-3</v>
          </cell>
          <cell r="AU300">
            <v>101.52769457267819</v>
          </cell>
          <cell r="AV300">
            <v>100.47991823173609</v>
          </cell>
          <cell r="AW300">
            <v>100.47991823173609</v>
          </cell>
          <cell r="AX300">
            <v>-1.047776340942093</v>
          </cell>
          <cell r="AY300">
            <v>-1.0320103744619669E-2</v>
          </cell>
          <cell r="AZ300">
            <v>101.46434662264835</v>
          </cell>
          <cell r="BA300">
            <v>100.73892960139443</v>
          </cell>
          <cell r="BB300">
            <v>100.73892960139443</v>
          </cell>
          <cell r="BC300">
            <v>-0.72541702125391794</v>
          </cell>
          <cell r="BD300">
            <v>-7.1494770862891022E-3</v>
          </cell>
          <cell r="BE300">
            <v>101.51366512128276</v>
          </cell>
          <cell r="BF300">
            <v>100.34407573990445</v>
          </cell>
          <cell r="BG300">
            <v>100.34407573990445</v>
          </cell>
          <cell r="BH300">
            <v>-1.1695893813783016</v>
          </cell>
          <cell r="BI300">
            <v>-1.152149693325466E-2</v>
          </cell>
          <cell r="BJ300">
            <v>101.50937709247997</v>
          </cell>
          <cell r="BK300">
            <v>99.832189932591945</v>
          </cell>
          <cell r="BL300">
            <v>99.832189932591945</v>
          </cell>
          <cell r="BM300">
            <v>-1.677187159888021</v>
          </cell>
          <cell r="BN300">
            <v>-1.6522484995253439E-2</v>
          </cell>
          <cell r="BO300">
            <v>101.35874382154945</v>
          </cell>
          <cell r="BP300">
            <v>102.17043683842888</v>
          </cell>
          <cell r="BQ300">
            <v>102.17043683842888</v>
          </cell>
          <cell r="BR300">
            <v>0.81169301687943118</v>
          </cell>
          <cell r="BS300">
            <v>8.0081203286070934E-3</v>
          </cell>
          <cell r="BT300">
            <v>102.67301785439784</v>
          </cell>
          <cell r="BU300">
            <v>103.10623608924952</v>
          </cell>
          <cell r="BV300">
            <v>0</v>
          </cell>
          <cell r="BW300">
            <v>0.43321823485167954</v>
          </cell>
          <cell r="BX300">
            <v>4.2193971104076411E-3</v>
          </cell>
          <cell r="BY300">
            <v>102.60477021043832</v>
          </cell>
          <cell r="BZ300">
            <v>103.2185270220351</v>
          </cell>
          <cell r="CA300">
            <v>0</v>
          </cell>
          <cell r="CB300">
            <v>0.61375681159678663</v>
          </cell>
          <cell r="CC300">
            <v>5.98175708924642E-3</v>
          </cell>
          <cell r="CD300">
            <v>102.89737749322826</v>
          </cell>
          <cell r="CE300">
            <v>103.20006281900274</v>
          </cell>
          <cell r="CF300">
            <v>0</v>
          </cell>
          <cell r="CG300">
            <v>0.30268532577447615</v>
          </cell>
          <cell r="CH300">
            <v>2.9416233255741275E-3</v>
          </cell>
          <cell r="CI300">
            <v>102.52493844545526</v>
          </cell>
          <cell r="CJ300">
            <v>102.87999164687147</v>
          </cell>
          <cell r="CK300">
            <v>0</v>
          </cell>
          <cell r="CL300">
            <v>0.35505320141621155</v>
          </cell>
          <cell r="CM300">
            <v>3.4630910956860994E-3</v>
          </cell>
          <cell r="CP300">
            <v>102.2577491050084</v>
          </cell>
          <cell r="CQ300">
            <v>0</v>
          </cell>
        </row>
        <row r="301">
          <cell r="C301" t="str">
            <v>Эффективная ставка сбора за пользование аэровокзалом Терминал D (ГК Аэрофлот ВВЛ), руб./пасс.</v>
          </cell>
          <cell r="D301">
            <v>0</v>
          </cell>
          <cell r="E301">
            <v>102.20960848521695</v>
          </cell>
          <cell r="F301">
            <v>101.74477322317172</v>
          </cell>
          <cell r="G301">
            <v>90.825232425696143</v>
          </cell>
          <cell r="H301">
            <v>102.20960848521695</v>
          </cell>
          <cell r="I301">
            <v>0</v>
          </cell>
          <cell r="J301">
            <v>-0.46483526204522718</v>
          </cell>
          <cell r="K301">
            <v>-4.5478626611945572E-3</v>
          </cell>
          <cell r="L301">
            <v>102.69591858482524</v>
          </cell>
          <cell r="M301">
            <v>103.04023831358336</v>
          </cell>
          <cell r="N301">
            <v>103.04023831358336</v>
          </cell>
          <cell r="O301">
            <v>0.34431972875812278</v>
          </cell>
          <cell r="P301">
            <v>3.3528083053633306E-3</v>
          </cell>
          <cell r="Q301">
            <v>102.51483442254354</v>
          </cell>
          <cell r="R301">
            <v>102.3771996342159</v>
          </cell>
          <cell r="S301">
            <v>102.3771996342159</v>
          </cell>
          <cell r="T301">
            <v>-0.1376347883276452</v>
          </cell>
          <cell r="U301">
            <v>-1.3425841157811425E-3</v>
          </cell>
          <cell r="V301">
            <v>102.82179149167318</v>
          </cell>
          <cell r="W301">
            <v>103.6313027741304</v>
          </cell>
          <cell r="X301">
            <v>103.6313027741304</v>
          </cell>
          <cell r="Y301">
            <v>0.80951128245722259</v>
          </cell>
          <cell r="Z301">
            <v>7.8729544653264316E-3</v>
          </cell>
          <cell r="AA301">
            <v>102.76288048880106</v>
          </cell>
          <cell r="AB301">
            <v>103.06174016028797</v>
          </cell>
          <cell r="AC301">
            <v>103.06174016028797</v>
          </cell>
          <cell r="AD301">
            <v>0.29885967148690895</v>
          </cell>
          <cell r="AE301">
            <v>2.9082453709485812E-3</v>
          </cell>
          <cell r="AF301">
            <v>102.24737827794405</v>
          </cell>
          <cell r="AG301">
            <v>100.63122118913101</v>
          </cell>
          <cell r="AH301">
            <v>100.63122118913101</v>
          </cell>
          <cell r="AI301">
            <v>-1.6161570888130399</v>
          </cell>
          <cell r="AJ301">
            <v>-1.5806342578484123E-2</v>
          </cell>
          <cell r="AK301">
            <v>102.846453624318</v>
          </cell>
          <cell r="AL301">
            <v>99.667897894271462</v>
          </cell>
          <cell r="AM301">
            <v>99.667897894271462</v>
          </cell>
          <cell r="AN301">
            <v>-3.1785557300465399</v>
          </cell>
          <cell r="AO301">
            <v>-3.0905836983522117E-2</v>
          </cell>
          <cell r="AP301">
            <v>102.46280109221446</v>
          </cell>
          <cell r="AQ301">
            <v>101.6793887319575</v>
          </cell>
          <cell r="AR301">
            <v>101.6793887319575</v>
          </cell>
          <cell r="AS301">
            <v>-0.78341236025696048</v>
          </cell>
          <cell r="AT301">
            <v>-7.6458222096807971E-3</v>
          </cell>
          <cell r="AU301">
            <v>101.48269116532498</v>
          </cell>
          <cell r="AV301">
            <v>100.51264873000025</v>
          </cell>
          <cell r="AW301">
            <v>100.51264873000025</v>
          </cell>
          <cell r="AX301">
            <v>-0.97004243532472856</v>
          </cell>
          <cell r="AY301">
            <v>-9.5586983768930489E-3</v>
          </cell>
          <cell r="AZ301">
            <v>101.41306112293111</v>
          </cell>
          <cell r="BA301">
            <v>100.76012996671199</v>
          </cell>
          <cell r="BB301">
            <v>100.76012996671199</v>
          </cell>
          <cell r="BC301">
            <v>-0.65293115621912534</v>
          </cell>
          <cell r="BD301">
            <v>-6.4383339679260354E-3</v>
          </cell>
          <cell r="BE301">
            <v>101.50303305630528</v>
          </cell>
          <cell r="BF301">
            <v>100.33212433279822</v>
          </cell>
          <cell r="BG301">
            <v>100.33212433279822</v>
          </cell>
          <cell r="BH301">
            <v>-1.1709087235070683</v>
          </cell>
          <cell r="BI301">
            <v>-1.1535701823388367E-2</v>
          </cell>
          <cell r="BJ301">
            <v>101.46114187400946</v>
          </cell>
          <cell r="BK301">
            <v>99.85217253169769</v>
          </cell>
          <cell r="BL301">
            <v>99.85217253169769</v>
          </cell>
          <cell r="BM301">
            <v>-1.6089693423117666</v>
          </cell>
          <cell r="BN301">
            <v>-1.5857985752907533E-2</v>
          </cell>
          <cell r="BO301">
            <v>101.25768235746337</v>
          </cell>
          <cell r="BP301">
            <v>102.22950590310866</v>
          </cell>
          <cell r="BQ301">
            <v>102.22950590310866</v>
          </cell>
          <cell r="BR301">
            <v>0.97182354564529305</v>
          </cell>
          <cell r="BS301">
            <v>9.5975290271264058E-3</v>
          </cell>
          <cell r="BT301">
            <v>102.61746187491384</v>
          </cell>
          <cell r="BU301">
            <v>103.10447649550852</v>
          </cell>
          <cell r="BV301">
            <v>0</v>
          </cell>
          <cell r="BW301">
            <v>0.48701462059467815</v>
          </cell>
          <cell r="BX301">
            <v>4.7459234685449658E-3</v>
          </cell>
          <cell r="BY301">
            <v>102.54750452091231</v>
          </cell>
          <cell r="BZ301">
            <v>103.22226186881856</v>
          </cell>
          <cell r="CA301">
            <v>0</v>
          </cell>
          <cell r="CB301">
            <v>0.67475734790625097</v>
          </cell>
          <cell r="CC301">
            <v>6.5799489812903289E-3</v>
          </cell>
          <cell r="CD301">
            <v>102.84737054385788</v>
          </cell>
          <cell r="CE301">
            <v>103.19385549023325</v>
          </cell>
          <cell r="CF301">
            <v>0</v>
          </cell>
          <cell r="CG301">
            <v>0.34648494637536942</v>
          </cell>
          <cell r="CH301">
            <v>3.3689237220471124E-3</v>
          </cell>
          <cell r="CI301">
            <v>102.46612895664462</v>
          </cell>
          <cell r="CJ301">
            <v>102.87622855599082</v>
          </cell>
          <cell r="CK301">
            <v>0</v>
          </cell>
          <cell r="CL301">
            <v>0.41009959934619644</v>
          </cell>
          <cell r="CM301">
            <v>4.0022942558874952E-3</v>
          </cell>
          <cell r="CP301">
            <v>0</v>
          </cell>
          <cell r="CQ301">
            <v>0</v>
          </cell>
        </row>
        <row r="302">
          <cell r="B302" t="str">
            <v>5.2.3.1.1.</v>
          </cell>
          <cell r="C302" t="str">
            <v>Эффективная ставка сбора за пользование аэровокзалом Терминал D (а/к Аэрофлот ВВЛ), руб./пасс.</v>
          </cell>
          <cell r="D302">
            <v>0</v>
          </cell>
          <cell r="E302">
            <v>102.19186373486662</v>
          </cell>
          <cell r="F302">
            <v>101.73636606128872</v>
          </cell>
          <cell r="G302">
            <v>90.690667214287274</v>
          </cell>
          <cell r="H302">
            <v>102.19186373486662</v>
          </cell>
          <cell r="I302">
            <v>0</v>
          </cell>
          <cell r="J302">
            <v>-0.45549767357789506</v>
          </cell>
          <cell r="K302">
            <v>-4.4572792483721368E-3</v>
          </cell>
          <cell r="L302">
            <v>102.64724568487344</v>
          </cell>
          <cell r="M302">
            <v>103.08605990107152</v>
          </cell>
          <cell r="N302">
            <v>103.08605990107152</v>
          </cell>
          <cell r="O302">
            <v>0.43881421619808236</v>
          </cell>
          <cell r="P302">
            <v>4.2749731205184993E-3</v>
          </cell>
          <cell r="Q302">
            <v>102.41980912476723</v>
          </cell>
          <cell r="R302">
            <v>102.52030003007413</v>
          </cell>
          <cell r="S302">
            <v>102.52030003007413</v>
          </cell>
          <cell r="T302">
            <v>0.10049090530689853</v>
          </cell>
          <cell r="U302">
            <v>9.8116669192860329E-4</v>
          </cell>
          <cell r="V302">
            <v>102.80596833024296</v>
          </cell>
          <cell r="W302">
            <v>103.66197768692399</v>
          </cell>
          <cell r="X302">
            <v>103.66197768692399</v>
          </cell>
          <cell r="Y302">
            <v>0.85600935668102807</v>
          </cell>
          <cell r="Z302">
            <v>8.3264558525559806E-3</v>
          </cell>
          <cell r="AA302">
            <v>102.73364370585834</v>
          </cell>
          <cell r="AB302">
            <v>103.04574909838068</v>
          </cell>
          <cell r="AC302">
            <v>103.04574909838068</v>
          </cell>
          <cell r="AD302">
            <v>0.31210539252234071</v>
          </cell>
          <cell r="AE302">
            <v>3.0380056743235517E-3</v>
          </cell>
          <cell r="AF302">
            <v>102.21118965478276</v>
          </cell>
          <cell r="AG302">
            <v>100.59725707152306</v>
          </cell>
          <cell r="AH302">
            <v>100.59725707152306</v>
          </cell>
          <cell r="AI302">
            <v>-1.6139325832596967</v>
          </cell>
          <cell r="AJ302">
            <v>-1.5790175114004046E-2</v>
          </cell>
          <cell r="AK302">
            <v>102.85830742490636</v>
          </cell>
          <cell r="AL302">
            <v>99.416436066890213</v>
          </cell>
          <cell r="AM302">
            <v>99.416436066890213</v>
          </cell>
          <cell r="AN302">
            <v>-3.4418713580161437</v>
          </cell>
          <cell r="AO302">
            <v>-3.3462259336990763E-2</v>
          </cell>
          <cell r="AP302">
            <v>102.41063489240619</v>
          </cell>
          <cell r="AQ302">
            <v>101.80859334136041</v>
          </cell>
          <cell r="AR302">
            <v>101.80859334136041</v>
          </cell>
          <cell r="AS302">
            <v>-0.6020415510457866</v>
          </cell>
          <cell r="AT302">
            <v>-5.8787014813285188E-3</v>
          </cell>
          <cell r="AU302">
            <v>101.40452426645756</v>
          </cell>
          <cell r="AV302">
            <v>100.51068882504411</v>
          </cell>
          <cell r="AW302">
            <v>100.51068882504411</v>
          </cell>
          <cell r="AX302">
            <v>-0.89383544141344373</v>
          </cell>
          <cell r="AY302">
            <v>-8.8145518938064216E-3</v>
          </cell>
          <cell r="AZ302">
            <v>101.36701899866191</v>
          </cell>
          <cell r="BA302">
            <v>100.73999052282055</v>
          </cell>
          <cell r="BB302">
            <v>100.73999052282055</v>
          </cell>
          <cell r="BC302">
            <v>-0.62702847584135668</v>
          </cell>
          <cell r="BD302">
            <v>-6.1857247262014914E-3</v>
          </cell>
          <cell r="BE302">
            <v>101.41510195412064</v>
          </cell>
          <cell r="BF302">
            <v>100.31138176974963</v>
          </cell>
          <cell r="BG302">
            <v>100.31138176974963</v>
          </cell>
          <cell r="BH302">
            <v>-1.1037201843710136</v>
          </cell>
          <cell r="BI302">
            <v>-1.0883193558986148E-2</v>
          </cell>
          <cell r="BJ302">
            <v>101.39312627357894</v>
          </cell>
          <cell r="BK302">
            <v>99.833028264674056</v>
          </cell>
          <cell r="BL302">
            <v>99.833028264674056</v>
          </cell>
          <cell r="BM302">
            <v>-1.5600980089048875</v>
          </cell>
          <cell r="BN302">
            <v>-1.5386624973920182E-2</v>
          </cell>
          <cell r="BO302">
            <v>101.28473080947398</v>
          </cell>
          <cell r="BP302">
            <v>102.21258407190898</v>
          </cell>
          <cell r="BQ302">
            <v>102.21258407190898</v>
          </cell>
          <cell r="BR302">
            <v>0.92785326243499355</v>
          </cell>
          <cell r="BS302">
            <v>9.1608404842420388E-3</v>
          </cell>
          <cell r="BT302">
            <v>102.66302185587368</v>
          </cell>
          <cell r="BU302">
            <v>103.11459973977949</v>
          </cell>
          <cell r="BV302">
            <v>0</v>
          </cell>
          <cell r="BW302">
            <v>0.45157788390581288</v>
          </cell>
          <cell r="BX302">
            <v>4.3986420401669335E-3</v>
          </cell>
          <cell r="BY302">
            <v>102.74228193276225</v>
          </cell>
          <cell r="BZ302">
            <v>103.23811497247054</v>
          </cell>
          <cell r="CA302">
            <v>0</v>
          </cell>
          <cell r="CB302">
            <v>0.49583303970828752</v>
          </cell>
          <cell r="CC302">
            <v>4.8259881947412264E-3</v>
          </cell>
          <cell r="CD302">
            <v>102.85839038002128</v>
          </cell>
          <cell r="CE302">
            <v>103.22053329238958</v>
          </cell>
          <cell r="CF302">
            <v>0</v>
          </cell>
          <cell r="CG302">
            <v>0.36214291236829865</v>
          </cell>
          <cell r="CH302">
            <v>3.5207911676462533E-3</v>
          </cell>
          <cell r="CI302">
            <v>102.38886200688233</v>
          </cell>
          <cell r="CJ302">
            <v>102.86703029409597</v>
          </cell>
          <cell r="CK302">
            <v>0</v>
          </cell>
          <cell r="CL302">
            <v>0.47816828721363436</v>
          </cell>
          <cell r="CM302">
            <v>4.6701201462859832E-3</v>
          </cell>
          <cell r="CP302">
            <v>0</v>
          </cell>
          <cell r="CQ302">
            <v>0</v>
          </cell>
        </row>
        <row r="303">
          <cell r="B303" t="str">
            <v>5.2.3.1.3.</v>
          </cell>
          <cell r="C303" t="str">
            <v>Эффективная ставка сбора за пользование аэровокзалом Терминал D (ДЗО Аэрофлот ВВЛ), руб./пасс.</v>
          </cell>
          <cell r="D303">
            <v>0</v>
          </cell>
          <cell r="E303">
            <v>102.38177521755308</v>
          </cell>
          <cell r="F303">
            <v>101.84531630036803</v>
          </cell>
          <cell r="G303">
            <v>92.323095621098474</v>
          </cell>
          <cell r="H303">
            <v>102.38177521755308</v>
          </cell>
          <cell r="I303">
            <v>0</v>
          </cell>
          <cell r="J303">
            <v>-0.53645891718505823</v>
          </cell>
          <cell r="K303">
            <v>-5.2397891719021539E-3</v>
          </cell>
          <cell r="L303">
            <v>103.21838748773588</v>
          </cell>
          <cell r="M303">
            <v>102.67449928469242</v>
          </cell>
          <cell r="N303">
            <v>102.67449928469242</v>
          </cell>
          <cell r="O303">
            <v>-0.54388820304346552</v>
          </cell>
          <cell r="P303">
            <v>-5.2692956776532185E-3</v>
          </cell>
          <cell r="Q303">
            <v>103.65168017822884</v>
          </cell>
          <cell r="R303">
            <v>101.17934472581165</v>
          </cell>
          <cell r="S303">
            <v>101.17934472581165</v>
          </cell>
          <cell r="T303">
            <v>-2.4723354524171981</v>
          </cell>
          <cell r="U303">
            <v>-2.3852343234244011E-2</v>
          </cell>
          <cell r="V303">
            <v>102.98816206980717</v>
          </cell>
          <cell r="W303">
            <v>103.39025505870053</v>
          </cell>
          <cell r="X303">
            <v>103.39025505870053</v>
          </cell>
          <cell r="Y303">
            <v>0.40209298889335798</v>
          </cell>
          <cell r="Z303">
            <v>3.9042641485418361E-3</v>
          </cell>
          <cell r="AA303">
            <v>103.05225378203149</v>
          </cell>
          <cell r="AB303">
            <v>103.18639163711032</v>
          </cell>
          <cell r="AC303">
            <v>103.18639163711032</v>
          </cell>
          <cell r="AD303">
            <v>0.13413785507883347</v>
          </cell>
          <cell r="AE303">
            <v>1.3016489223278693E-3</v>
          </cell>
          <cell r="AF303">
            <v>102.58346420791327</v>
          </cell>
          <cell r="AG303">
            <v>101.06320116468271</v>
          </cell>
          <cell r="AH303">
            <v>101.06320116468271</v>
          </cell>
          <cell r="AI303">
            <v>-1.5202630432305568</v>
          </cell>
          <cell r="AJ303">
            <v>-1.4819767054749966E-2</v>
          </cell>
          <cell r="AK303">
            <v>102.72707100591715</v>
          </cell>
          <cell r="AL303">
            <v>102.54750158442172</v>
          </cell>
          <cell r="AM303">
            <v>102.54750158442172</v>
          </cell>
          <cell r="AN303">
            <v>-0.17956942149542954</v>
          </cell>
          <cell r="AO303">
            <v>-1.7480243497363102E-3</v>
          </cell>
          <cell r="AP303">
            <v>102.96499122036874</v>
          </cell>
          <cell r="AQ303">
            <v>100.02236047719889</v>
          </cell>
          <cell r="AR303">
            <v>100.02236047719889</v>
          </cell>
          <cell r="AS303">
            <v>-2.9426307431698575</v>
          </cell>
          <cell r="AT303">
            <v>-2.8578944243990212E-2</v>
          </cell>
          <cell r="AU303">
            <v>102.13762895510345</v>
          </cell>
          <cell r="AV303">
            <v>100.5399652137795</v>
          </cell>
          <cell r="AW303">
            <v>100.5399652137795</v>
          </cell>
          <cell r="AX303">
            <v>-1.5976637413239558</v>
          </cell>
          <cell r="AY303">
            <v>-1.5642263851907479E-2</v>
          </cell>
          <cell r="AZ303">
            <v>101.81808405245457</v>
          </cell>
          <cell r="BA303">
            <v>101.01204593120427</v>
          </cell>
          <cell r="BB303">
            <v>101.01204593120427</v>
          </cell>
          <cell r="BC303">
            <v>-0.80603812125029606</v>
          </cell>
          <cell r="BD303">
            <v>-7.91645343507974E-3</v>
          </cell>
          <cell r="BE303">
            <v>102.2827438128602</v>
          </cell>
          <cell r="BF303">
            <v>100.62323615194776</v>
          </cell>
          <cell r="BG303">
            <v>100.62323615194776</v>
          </cell>
          <cell r="BH303">
            <v>-1.6595076609124391</v>
          </cell>
          <cell r="BI303">
            <v>-1.622470808906662E-2</v>
          </cell>
          <cell r="BJ303">
            <v>102.00069228106611</v>
          </cell>
          <cell r="BK303">
            <v>100.07649383636203</v>
          </cell>
          <cell r="BL303">
            <v>100.07649383636203</v>
          </cell>
          <cell r="BM303">
            <v>-1.924198444704075</v>
          </cell>
          <cell r="BN303">
            <v>-1.8864562599260504E-2</v>
          </cell>
          <cell r="BO303">
            <v>100.99038868261503</v>
          </cell>
          <cell r="BP303">
            <v>102.43208250799518</v>
          </cell>
          <cell r="BQ303">
            <v>102.43208250799518</v>
          </cell>
          <cell r="BR303">
            <v>1.4416938253801419</v>
          </cell>
          <cell r="BS303">
            <v>1.4275554774930033E-2</v>
          </cell>
          <cell r="BT303">
            <v>102.14096467391303</v>
          </cell>
          <cell r="BU303">
            <v>102.93585279462089</v>
          </cell>
          <cell r="BV303">
            <v>0</v>
          </cell>
          <cell r="BW303">
            <v>0.79488812070785286</v>
          </cell>
          <cell r="BX303">
            <v>7.782265648709652E-3</v>
          </cell>
          <cell r="BY303">
            <v>100.42438587512794</v>
          </cell>
          <cell r="BZ303">
            <v>103.02024393310701</v>
          </cell>
          <cell r="CA303">
            <v>0</v>
          </cell>
          <cell r="CB303">
            <v>2.595858057979072</v>
          </cell>
          <cell r="CC303">
            <v>2.5848881577497318E-2</v>
          </cell>
          <cell r="CD303">
            <v>102.73137876386687</v>
          </cell>
          <cell r="CE303">
            <v>102.65487132352941</v>
          </cell>
          <cell r="CF303">
            <v>0</v>
          </cell>
          <cell r="CG303">
            <v>-7.6507440337465482E-2</v>
          </cell>
          <cell r="CH303">
            <v>-7.4473292637611266E-4</v>
          </cell>
          <cell r="CI303">
            <v>103.23677119059285</v>
          </cell>
          <cell r="CJ303">
            <v>103.06261488970588</v>
          </cell>
          <cell r="CK303">
            <v>0</v>
          </cell>
          <cell r="CL303">
            <v>-0.17415630088696332</v>
          </cell>
          <cell r="CM303">
            <v>-1.6869599744206987E-3</v>
          </cell>
          <cell r="CP303">
            <v>0</v>
          </cell>
          <cell r="CQ303">
            <v>0</v>
          </cell>
        </row>
        <row r="304">
          <cell r="B304" t="str">
            <v>5.2.3.1.2.</v>
          </cell>
          <cell r="C304" t="str">
            <v>Эффективная ставка сбора за пользование аэровокзалом Терминал D (Прочие а/к РФ ВВЛ), руб./пасс.</v>
          </cell>
          <cell r="D304">
            <v>0</v>
          </cell>
          <cell r="E304">
            <v>103.3335454314075</v>
          </cell>
          <cell r="F304">
            <v>101.51985443164985</v>
          </cell>
          <cell r="G304">
            <v>90.737428161867783</v>
          </cell>
          <cell r="H304">
            <v>103.3335454314075</v>
          </cell>
          <cell r="I304">
            <v>0</v>
          </cell>
          <cell r="J304">
            <v>-1.8136909997576538</v>
          </cell>
          <cell r="K304">
            <v>-1.7551812358568286E-2</v>
          </cell>
          <cell r="L304">
            <v>103.61189744825232</v>
          </cell>
          <cell r="M304">
            <v>102.37390777748942</v>
          </cell>
          <cell r="N304">
            <v>102.37390777748942</v>
          </cell>
          <cell r="O304">
            <v>-1.2379896707629001</v>
          </cell>
          <cell r="P304">
            <v>-1.1948335097146545E-2</v>
          </cell>
          <cell r="Q304">
            <v>103.52819419180831</v>
          </cell>
          <cell r="R304">
            <v>101.46449381485058</v>
          </cell>
          <cell r="S304">
            <v>101.46449381485058</v>
          </cell>
          <cell r="T304">
            <v>-2.0637003769577262</v>
          </cell>
          <cell r="U304">
            <v>-1.9933703983421869E-2</v>
          </cell>
          <cell r="V304">
            <v>103.59375</v>
          </cell>
          <cell r="W304">
            <v>103.01644507707684</v>
          </cell>
          <cell r="X304">
            <v>103.01644507707684</v>
          </cell>
          <cell r="Y304">
            <v>-0.57730492292316171</v>
          </cell>
          <cell r="Z304">
            <v>-5.572777536513196E-3</v>
          </cell>
          <cell r="AA304">
            <v>103.69834710743801</v>
          </cell>
          <cell r="AB304">
            <v>102.57868907217555</v>
          </cell>
          <cell r="AC304">
            <v>102.57868907217555</v>
          </cell>
          <cell r="AD304">
            <v>-1.1196580352624608</v>
          </cell>
          <cell r="AE304">
            <v>-1.0797260192608737E-2</v>
          </cell>
          <cell r="AF304">
            <v>103.29468606775424</v>
          </cell>
          <cell r="AG304">
            <v>100.78963071572271</v>
          </cell>
          <cell r="AH304">
            <v>100.78963071572271</v>
          </cell>
          <cell r="AI304">
            <v>-2.5050553520315333</v>
          </cell>
          <cell r="AJ304">
            <v>-2.4251541365723162E-2</v>
          </cell>
          <cell r="AK304">
            <v>103.72997222815637</v>
          </cell>
          <cell r="AL304">
            <v>102.15957721062129</v>
          </cell>
          <cell r="AM304">
            <v>102.15957721062129</v>
          </cell>
          <cell r="AN304">
            <v>-1.5703950175350769</v>
          </cell>
          <cell r="AO304">
            <v>-1.5139259982456688E-2</v>
          </cell>
          <cell r="AP304">
            <v>103.75984251968504</v>
          </cell>
          <cell r="AQ304">
            <v>100.70868789281742</v>
          </cell>
          <cell r="AR304">
            <v>100.70868789281742</v>
          </cell>
          <cell r="AS304">
            <v>-3.0511546268676142</v>
          </cell>
          <cell r="AT304">
            <v>-2.9405929623387395E-2</v>
          </cell>
          <cell r="AU304">
            <v>102.5</v>
          </cell>
          <cell r="AV304">
            <v>99.534813699661271</v>
          </cell>
          <cell r="AW304">
            <v>99.534813699661271</v>
          </cell>
          <cell r="AX304">
            <v>-2.9651863003387291</v>
          </cell>
          <cell r="AY304">
            <v>-2.8928646832573013E-2</v>
          </cell>
          <cell r="AZ304">
            <v>102.60201596835844</v>
          </cell>
          <cell r="BA304">
            <v>100.0716592652402</v>
          </cell>
          <cell r="BB304">
            <v>100.0716592652402</v>
          </cell>
          <cell r="BC304">
            <v>-2.5303567031182439</v>
          </cell>
          <cell r="BD304">
            <v>-2.4661861457952128E-2</v>
          </cell>
          <cell r="BE304">
            <v>101.75925925925925</v>
          </cell>
          <cell r="BF304">
            <v>100.72147817460318</v>
          </cell>
          <cell r="BG304">
            <v>100.72147817460318</v>
          </cell>
          <cell r="BH304">
            <v>-1.0377810846560749</v>
          </cell>
          <cell r="BI304">
            <v>-1.0198394644481912E-2</v>
          </cell>
          <cell r="BJ304">
            <v>102.59185181964433</v>
          </cell>
          <cell r="BK304">
            <v>99.200779727095522</v>
          </cell>
          <cell r="BL304">
            <v>99.200779727095522</v>
          </cell>
          <cell r="BM304">
            <v>-3.3910720925488107</v>
          </cell>
          <cell r="BN304">
            <v>-3.3054009966700715E-2</v>
          </cell>
          <cell r="BO304">
            <v>103.47826086956522</v>
          </cell>
          <cell r="BP304">
            <v>100.32582054560955</v>
          </cell>
          <cell r="BQ304">
            <v>100.32582054560955</v>
          </cell>
          <cell r="BR304">
            <v>-3.1524403239556733</v>
          </cell>
          <cell r="BS304">
            <v>-3.0464759433185051E-2</v>
          </cell>
          <cell r="BT304">
            <v>104.0172135556751</v>
          </cell>
          <cell r="BU304">
            <v>103.15635046674672</v>
          </cell>
          <cell r="BV304">
            <v>0</v>
          </cell>
          <cell r="BW304">
            <v>-0.86086308892838304</v>
          </cell>
          <cell r="BX304">
            <v>-8.2761598729772512E-3</v>
          </cell>
          <cell r="BY304">
            <v>103.97727272727273</v>
          </cell>
          <cell r="BZ304">
            <v>103.11268409043767</v>
          </cell>
          <cell r="CA304">
            <v>0</v>
          </cell>
          <cell r="CB304">
            <v>-0.86458863683506593</v>
          </cell>
          <cell r="CC304">
            <v>-8.315169403441125E-3</v>
          </cell>
          <cell r="CD304">
            <v>104.07894736842105</v>
          </cell>
          <cell r="CE304">
            <v>103.37712519319938</v>
          </cell>
          <cell r="CF304">
            <v>0</v>
          </cell>
          <cell r="CG304">
            <v>-0.70182217522167889</v>
          </cell>
          <cell r="CH304">
            <v>-6.7431713422058115E-3</v>
          </cell>
          <cell r="CI304">
            <v>103.9968152866242</v>
          </cell>
          <cell r="CJ304">
            <v>102.98763523956724</v>
          </cell>
          <cell r="CK304">
            <v>0</v>
          </cell>
          <cell r="CL304">
            <v>-1.0091800470569581</v>
          </cell>
          <cell r="CM304">
            <v>-9.7039514553938222E-3</v>
          </cell>
          <cell r="CP304">
            <v>0</v>
          </cell>
          <cell r="CQ304">
            <v>0</v>
          </cell>
        </row>
        <row r="305">
          <cell r="B305" t="str">
            <v>5.2.3.2.</v>
          </cell>
          <cell r="C305" t="str">
            <v>Эффективная ставка сбора за пользование аэровокзалом Терминал D (а/к РФ МВЛ), руб./пасс.</v>
          </cell>
          <cell r="D305">
            <v>338.93183504110942</v>
          </cell>
          <cell r="E305">
            <v>340.29788670369902</v>
          </cell>
          <cell r="F305">
            <v>342.1701934702956</v>
          </cell>
          <cell r="G305">
            <v>307.9563456302651</v>
          </cell>
          <cell r="H305">
            <v>1.366051662589598</v>
          </cell>
          <cell r="I305">
            <v>4.0304613534574152E-3</v>
          </cell>
          <cell r="J305">
            <v>1.87230676659658</v>
          </cell>
          <cell r="K305">
            <v>5.5019641312872292E-3</v>
          </cell>
          <cell r="L305">
            <v>343.10582810304504</v>
          </cell>
          <cell r="M305">
            <v>341.63001165151417</v>
          </cell>
          <cell r="N305">
            <v>341.63001165151417</v>
          </cell>
          <cell r="O305">
            <v>-1.4758164515308749</v>
          </cell>
          <cell r="P305">
            <v>-4.3013447474510302E-3</v>
          </cell>
          <cell r="Q305">
            <v>342.51852318033991</v>
          </cell>
          <cell r="R305">
            <v>339.63441715142915</v>
          </cell>
          <cell r="S305">
            <v>339.63441715142915</v>
          </cell>
          <cell r="T305">
            <v>-2.8841060289107645</v>
          </cell>
          <cell r="U305">
            <v>-8.4202921410829745E-3</v>
          </cell>
          <cell r="V305">
            <v>343.06486444038717</v>
          </cell>
          <cell r="W305">
            <v>343.40364358265663</v>
          </cell>
          <cell r="X305">
            <v>343.40364358265663</v>
          </cell>
          <cell r="Y305">
            <v>0.33877914226945904</v>
          </cell>
          <cell r="Z305">
            <v>9.8750754561272025E-4</v>
          </cell>
          <cell r="AA305">
            <v>343.7210974888423</v>
          </cell>
          <cell r="AB305">
            <v>341.98304384668774</v>
          </cell>
          <cell r="AC305">
            <v>341.98304384668774</v>
          </cell>
          <cell r="AD305">
            <v>-1.7380536421545685</v>
          </cell>
          <cell r="AE305">
            <v>-5.0565812074162553E-3</v>
          </cell>
          <cell r="AF305">
            <v>339.35551075721929</v>
          </cell>
          <cell r="AG305">
            <v>346.31151337681354</v>
          </cell>
          <cell r="AH305">
            <v>346.31151337681354</v>
          </cell>
          <cell r="AI305">
            <v>6.9560026195942442</v>
          </cell>
          <cell r="AJ305">
            <v>2.0497685757549622E-2</v>
          </cell>
          <cell r="AK305">
            <v>341.38958468480837</v>
          </cell>
          <cell r="AL305">
            <v>360.20175001278312</v>
          </cell>
          <cell r="AM305">
            <v>360.20175001278312</v>
          </cell>
          <cell r="AN305">
            <v>18.812165327974753</v>
          </cell>
          <cell r="AO305">
            <v>5.5104684418955774E-2</v>
          </cell>
          <cell r="AP305">
            <v>339.93620020868349</v>
          </cell>
          <cell r="AQ305">
            <v>340.84909450752218</v>
          </cell>
          <cell r="AR305">
            <v>340.84909450752218</v>
          </cell>
          <cell r="AS305">
            <v>0.91289429883869389</v>
          </cell>
          <cell r="AT305">
            <v>2.6854871539960801E-3</v>
          </cell>
          <cell r="AU305">
            <v>337.29547667807583</v>
          </cell>
          <cell r="AV305">
            <v>337.99004658617673</v>
          </cell>
          <cell r="AW305">
            <v>337.99004658617673</v>
          </cell>
          <cell r="AX305">
            <v>0.69456990810090247</v>
          </cell>
          <cell r="AY305">
            <v>2.0592327977282388E-3</v>
          </cell>
          <cell r="AZ305">
            <v>336.71943618730108</v>
          </cell>
          <cell r="BA305">
            <v>337.65452234623308</v>
          </cell>
          <cell r="BB305">
            <v>337.65452234623308</v>
          </cell>
          <cell r="BC305">
            <v>0.93508615893199476</v>
          </cell>
          <cell r="BD305">
            <v>2.7770483626370357E-3</v>
          </cell>
          <cell r="BE305">
            <v>337.09483592821908</v>
          </cell>
          <cell r="BF305">
            <v>336.4910795038856</v>
          </cell>
          <cell r="BG305">
            <v>336.4910795038856</v>
          </cell>
          <cell r="BH305">
            <v>-0.60375642433348276</v>
          </cell>
          <cell r="BI305">
            <v>-1.791058064330775E-3</v>
          </cell>
          <cell r="BJ305">
            <v>336.6968250641591</v>
          </cell>
          <cell r="BK305">
            <v>334.64816916851436</v>
          </cell>
          <cell r="BL305">
            <v>334.64816916851436</v>
          </cell>
          <cell r="BM305">
            <v>-2.0486558956447425</v>
          </cell>
          <cell r="BN305">
            <v>-6.0845714694647279E-3</v>
          </cell>
          <cell r="BO305">
            <v>336.36223378629643</v>
          </cell>
          <cell r="BP305">
            <v>342.1587304537457</v>
          </cell>
          <cell r="BQ305">
            <v>342.1587304537457</v>
          </cell>
          <cell r="BR305">
            <v>5.7964966674492757</v>
          </cell>
          <cell r="BS305">
            <v>1.7232899788422795E-2</v>
          </cell>
          <cell r="BT305">
            <v>341.84811147298672</v>
          </cell>
          <cell r="BU305">
            <v>343.55287738247961</v>
          </cell>
          <cell r="BV305">
            <v>0</v>
          </cell>
          <cell r="BW305">
            <v>1.7047659094928918</v>
          </cell>
          <cell r="BX305">
            <v>4.9869104209681048E-3</v>
          </cell>
          <cell r="BY305">
            <v>341.8283200327399</v>
          </cell>
          <cell r="BZ305">
            <v>343.24778654901064</v>
          </cell>
          <cell r="CA305">
            <v>0</v>
          </cell>
          <cell r="CB305">
            <v>1.4194665162707452</v>
          </cell>
          <cell r="CC305">
            <v>4.1525714315735485E-3</v>
          </cell>
          <cell r="CD305">
            <v>343.25645486042703</v>
          </cell>
          <cell r="CE305">
            <v>345.01435406698562</v>
          </cell>
          <cell r="CF305">
            <v>0</v>
          </cell>
          <cell r="CG305">
            <v>1.7578992065585908</v>
          </cell>
          <cell r="CH305">
            <v>5.121241513938557E-3</v>
          </cell>
          <cell r="CI305">
            <v>340.51356131529479</v>
          </cell>
          <cell r="CJ305">
            <v>342.37595930751382</v>
          </cell>
          <cell r="CK305">
            <v>0</v>
          </cell>
          <cell r="CL305">
            <v>1.8623979922190301</v>
          </cell>
          <cell r="CM305">
            <v>5.4693797951106404E-3</v>
          </cell>
          <cell r="CP305">
            <v>338.93183504110942</v>
          </cell>
          <cell r="CQ305">
            <v>0</v>
          </cell>
        </row>
        <row r="306">
          <cell r="C306" t="str">
            <v>Эффективная ставка сбора за пользование аэровокзалом Терминал D (ГК Аэрофлот МВЛ), руб./пасс.</v>
          </cell>
          <cell r="D306">
            <v>0</v>
          </cell>
          <cell r="E306">
            <v>340.29788670369902</v>
          </cell>
          <cell r="F306">
            <v>342.1701934702956</v>
          </cell>
          <cell r="G306">
            <v>307.9563456302651</v>
          </cell>
          <cell r="H306">
            <v>340.29788670369902</v>
          </cell>
          <cell r="I306">
            <v>0</v>
          </cell>
          <cell r="J306">
            <v>1.87230676659658</v>
          </cell>
          <cell r="K306">
            <v>5.5019641312872292E-3</v>
          </cell>
          <cell r="L306">
            <v>343.10582810304504</v>
          </cell>
          <cell r="M306">
            <v>341.63001165151417</v>
          </cell>
          <cell r="N306">
            <v>341.63001165151417</v>
          </cell>
          <cell r="O306">
            <v>-1.4758164515308749</v>
          </cell>
          <cell r="P306">
            <v>-4.3013447474510302E-3</v>
          </cell>
          <cell r="Q306">
            <v>342.51852318033991</v>
          </cell>
          <cell r="R306">
            <v>339.63441715142915</v>
          </cell>
          <cell r="S306">
            <v>339.63441715142915</v>
          </cell>
          <cell r="T306">
            <v>-2.8841060289107645</v>
          </cell>
          <cell r="U306">
            <v>-8.4202921410829745E-3</v>
          </cell>
          <cell r="V306">
            <v>343.06486444038717</v>
          </cell>
          <cell r="W306">
            <v>343.40364358265663</v>
          </cell>
          <cell r="X306">
            <v>343.40364358265663</v>
          </cell>
          <cell r="Y306">
            <v>0.33877914226945904</v>
          </cell>
          <cell r="Z306">
            <v>9.8750754561272025E-4</v>
          </cell>
          <cell r="AA306">
            <v>343.7210974888423</v>
          </cell>
          <cell r="AB306">
            <v>341.98304384668774</v>
          </cell>
          <cell r="AC306">
            <v>341.98304384668774</v>
          </cell>
          <cell r="AD306">
            <v>-1.7380536421545685</v>
          </cell>
          <cell r="AE306">
            <v>-5.0565812074162553E-3</v>
          </cell>
          <cell r="AF306">
            <v>339.35551075721929</v>
          </cell>
          <cell r="AG306">
            <v>346.31151337681354</v>
          </cell>
          <cell r="AH306">
            <v>346.31151337681354</v>
          </cell>
          <cell r="AI306">
            <v>6.9560026195942442</v>
          </cell>
          <cell r="AJ306">
            <v>2.0497685757549622E-2</v>
          </cell>
          <cell r="AK306">
            <v>341.38958468480837</v>
          </cell>
          <cell r="AL306">
            <v>360.20175001278312</v>
          </cell>
          <cell r="AM306">
            <v>360.20175001278312</v>
          </cell>
          <cell r="AN306">
            <v>18.812165327974753</v>
          </cell>
          <cell r="AO306">
            <v>5.5104684418955774E-2</v>
          </cell>
          <cell r="AP306">
            <v>339.93620020868349</v>
          </cell>
          <cell r="AQ306">
            <v>340.84909450752218</v>
          </cell>
          <cell r="AR306">
            <v>340.84909450752218</v>
          </cell>
          <cell r="AS306">
            <v>0.91289429883869389</v>
          </cell>
          <cell r="AT306">
            <v>2.6854871539960801E-3</v>
          </cell>
          <cell r="AU306">
            <v>337.29547667807583</v>
          </cell>
          <cell r="AV306">
            <v>337.99004658617673</v>
          </cell>
          <cell r="AW306">
            <v>337.99004658617673</v>
          </cell>
          <cell r="AX306">
            <v>0.69456990810090247</v>
          </cell>
          <cell r="AY306">
            <v>2.0592327977282388E-3</v>
          </cell>
          <cell r="AZ306">
            <v>336.71943618730108</v>
          </cell>
          <cell r="BA306">
            <v>337.65452234623308</v>
          </cell>
          <cell r="BB306">
            <v>337.65452234623308</v>
          </cell>
          <cell r="BC306">
            <v>0.93508615893199476</v>
          </cell>
          <cell r="BD306">
            <v>2.7770483626370357E-3</v>
          </cell>
          <cell r="BE306">
            <v>337.09483592821908</v>
          </cell>
          <cell r="BF306">
            <v>336.4910795038856</v>
          </cell>
          <cell r="BG306">
            <v>336.4910795038856</v>
          </cell>
          <cell r="BH306">
            <v>-0.60375642433348276</v>
          </cell>
          <cell r="BI306">
            <v>-1.791058064330775E-3</v>
          </cell>
          <cell r="BJ306">
            <v>336.6968250641591</v>
          </cell>
          <cell r="BK306">
            <v>334.64816916851436</v>
          </cell>
          <cell r="BL306">
            <v>334.64816916851436</v>
          </cell>
          <cell r="BM306">
            <v>-2.0486558956447425</v>
          </cell>
          <cell r="BN306">
            <v>-6.0845714694647279E-3</v>
          </cell>
          <cell r="BO306">
            <v>336.36223378629643</v>
          </cell>
          <cell r="BP306">
            <v>342.1587304537457</v>
          </cell>
          <cell r="BQ306">
            <v>342.1587304537457</v>
          </cell>
          <cell r="BR306">
            <v>5.7964966674492757</v>
          </cell>
          <cell r="BS306">
            <v>1.7232899788422795E-2</v>
          </cell>
          <cell r="BT306">
            <v>341.84811147298672</v>
          </cell>
          <cell r="BU306">
            <v>343.55287738247961</v>
          </cell>
          <cell r="BV306">
            <v>0</v>
          </cell>
          <cell r="BW306">
            <v>1.7047659094928918</v>
          </cell>
          <cell r="BX306">
            <v>4.9869104209681048E-3</v>
          </cell>
          <cell r="BY306">
            <v>341.8283200327399</v>
          </cell>
          <cell r="BZ306">
            <v>343.24778654901064</v>
          </cell>
          <cell r="CA306">
            <v>0</v>
          </cell>
          <cell r="CB306">
            <v>1.4194665162707452</v>
          </cell>
          <cell r="CC306">
            <v>4.1525714315735485E-3</v>
          </cell>
          <cell r="CD306">
            <v>343.25645486042703</v>
          </cell>
          <cell r="CE306">
            <v>345.01435406698562</v>
          </cell>
          <cell r="CF306">
            <v>0</v>
          </cell>
          <cell r="CG306">
            <v>1.7578992065585908</v>
          </cell>
          <cell r="CH306">
            <v>5.121241513938557E-3</v>
          </cell>
          <cell r="CI306">
            <v>340.51356131529479</v>
          </cell>
          <cell r="CJ306">
            <v>342.37595930751382</v>
          </cell>
          <cell r="CK306">
            <v>0</v>
          </cell>
          <cell r="CL306">
            <v>1.8623979922190301</v>
          </cell>
          <cell r="CM306">
            <v>5.4693797951106404E-3</v>
          </cell>
          <cell r="CP306">
            <v>0</v>
          </cell>
          <cell r="CQ306">
            <v>0</v>
          </cell>
        </row>
        <row r="307">
          <cell r="B307" t="str">
            <v>5.2.3.2.1.</v>
          </cell>
          <cell r="C307" t="str">
            <v>Эффективная ставка сбора за пользование аэровокзалом Терминал D (а/к Аэрофлот МВЛ), руб./пасс.</v>
          </cell>
          <cell r="D307">
            <v>0</v>
          </cell>
          <cell r="E307">
            <v>340.29788670369902</v>
          </cell>
          <cell r="F307">
            <v>342.1701934702956</v>
          </cell>
          <cell r="G307">
            <v>307.9563456302651</v>
          </cell>
          <cell r="H307">
            <v>340.29788670369902</v>
          </cell>
          <cell r="I307">
            <v>0</v>
          </cell>
          <cell r="J307">
            <v>1.87230676659658</v>
          </cell>
          <cell r="K307">
            <v>5.5019641312872292E-3</v>
          </cell>
          <cell r="L307">
            <v>343.10582810304504</v>
          </cell>
          <cell r="M307">
            <v>341.63001165151417</v>
          </cell>
          <cell r="N307">
            <v>341.63001165151417</v>
          </cell>
          <cell r="O307">
            <v>-1.4758164515308749</v>
          </cell>
          <cell r="P307">
            <v>-4.3013447474510302E-3</v>
          </cell>
          <cell r="Q307">
            <v>342.51852318033991</v>
          </cell>
          <cell r="R307">
            <v>339.63441715142915</v>
          </cell>
          <cell r="S307">
            <v>339.63441715142915</v>
          </cell>
          <cell r="T307">
            <v>-2.8841060289107645</v>
          </cell>
          <cell r="U307">
            <v>-8.4202921410829745E-3</v>
          </cell>
          <cell r="V307">
            <v>343.06486444038717</v>
          </cell>
          <cell r="W307">
            <v>343.40364358265663</v>
          </cell>
          <cell r="X307">
            <v>343.40364358265663</v>
          </cell>
          <cell r="Y307">
            <v>0.33877914226945904</v>
          </cell>
          <cell r="Z307">
            <v>9.8750754561272025E-4</v>
          </cell>
          <cell r="AA307">
            <v>343.7210974888423</v>
          </cell>
          <cell r="AB307">
            <v>341.98304384668774</v>
          </cell>
          <cell r="AC307">
            <v>341.98304384668774</v>
          </cell>
          <cell r="AD307">
            <v>-1.7380536421545685</v>
          </cell>
          <cell r="AE307">
            <v>-5.0565812074162553E-3</v>
          </cell>
          <cell r="AF307">
            <v>339.35551075721929</v>
          </cell>
          <cell r="AG307">
            <v>346.31151337681354</v>
          </cell>
          <cell r="AH307">
            <v>346.31151337681354</v>
          </cell>
          <cell r="AI307">
            <v>6.9560026195942442</v>
          </cell>
          <cell r="AJ307">
            <v>2.0497685757549622E-2</v>
          </cell>
          <cell r="AK307">
            <v>341.38958468480837</v>
          </cell>
          <cell r="AL307">
            <v>360.20175001278312</v>
          </cell>
          <cell r="AM307">
            <v>360.20175001278312</v>
          </cell>
          <cell r="AN307">
            <v>18.812165327974753</v>
          </cell>
          <cell r="AO307">
            <v>5.5104684418955774E-2</v>
          </cell>
          <cell r="AP307">
            <v>339.93620020868349</v>
          </cell>
          <cell r="AQ307">
            <v>340.84909450752218</v>
          </cell>
          <cell r="AR307">
            <v>340.84909450752218</v>
          </cell>
          <cell r="AS307">
            <v>0.91289429883869389</v>
          </cell>
          <cell r="AT307">
            <v>2.6854871539960801E-3</v>
          </cell>
          <cell r="AU307">
            <v>337.29547667807583</v>
          </cell>
          <cell r="AV307">
            <v>337.99004658617673</v>
          </cell>
          <cell r="AW307">
            <v>337.99004658617673</v>
          </cell>
          <cell r="AX307">
            <v>0.69456990810090247</v>
          </cell>
          <cell r="AY307">
            <v>2.0592327977282388E-3</v>
          </cell>
          <cell r="AZ307">
            <v>336.71943618730108</v>
          </cell>
          <cell r="BA307">
            <v>337.65452234623308</v>
          </cell>
          <cell r="BB307">
            <v>337.65452234623308</v>
          </cell>
          <cell r="BC307">
            <v>0.93508615893199476</v>
          </cell>
          <cell r="BD307">
            <v>2.7770483626370357E-3</v>
          </cell>
          <cell r="BE307">
            <v>337.09483592821908</v>
          </cell>
          <cell r="BF307">
            <v>336.4910795038856</v>
          </cell>
          <cell r="BG307">
            <v>336.4910795038856</v>
          </cell>
          <cell r="BH307">
            <v>-0.60375642433348276</v>
          </cell>
          <cell r="BI307">
            <v>-1.791058064330775E-3</v>
          </cell>
          <cell r="BJ307">
            <v>336.6968250641591</v>
          </cell>
          <cell r="BK307">
            <v>334.64816916851436</v>
          </cell>
          <cell r="BL307">
            <v>334.64816916851436</v>
          </cell>
          <cell r="BM307">
            <v>-2.0486558956447425</v>
          </cell>
          <cell r="BN307">
            <v>-6.0845714694647279E-3</v>
          </cell>
          <cell r="BO307">
            <v>336.36223378629643</v>
          </cell>
          <cell r="BP307">
            <v>342.1587304537457</v>
          </cell>
          <cell r="BQ307">
            <v>342.1587304537457</v>
          </cell>
          <cell r="BR307">
            <v>5.7964966674492757</v>
          </cell>
          <cell r="BS307">
            <v>1.7232899788422795E-2</v>
          </cell>
          <cell r="BT307">
            <v>341.84811147298672</v>
          </cell>
          <cell r="BU307">
            <v>343.55287738247961</v>
          </cell>
          <cell r="BV307">
            <v>0</v>
          </cell>
          <cell r="BW307">
            <v>1.7047659094928918</v>
          </cell>
          <cell r="BX307">
            <v>4.9869104209681048E-3</v>
          </cell>
          <cell r="BY307">
            <v>341.8283200327399</v>
          </cell>
          <cell r="BZ307">
            <v>343.24778654901064</v>
          </cell>
          <cell r="CA307">
            <v>0</v>
          </cell>
          <cell r="CB307">
            <v>1.4194665162707452</v>
          </cell>
          <cell r="CC307">
            <v>4.1525714315735485E-3</v>
          </cell>
          <cell r="CD307">
            <v>343.25645486042703</v>
          </cell>
          <cell r="CE307">
            <v>345.01435406698562</v>
          </cell>
          <cell r="CF307">
            <v>0</v>
          </cell>
          <cell r="CG307">
            <v>1.7578992065585908</v>
          </cell>
          <cell r="CH307">
            <v>5.121241513938557E-3</v>
          </cell>
          <cell r="CI307">
            <v>340.51356131529479</v>
          </cell>
          <cell r="CJ307">
            <v>342.37595930751382</v>
          </cell>
          <cell r="CK307">
            <v>0</v>
          </cell>
          <cell r="CL307">
            <v>1.8623979922190301</v>
          </cell>
          <cell r="CM307">
            <v>5.4693797951106404E-3</v>
          </cell>
          <cell r="CP307">
            <v>0</v>
          </cell>
          <cell r="CQ307">
            <v>0</v>
          </cell>
        </row>
        <row r="308">
          <cell r="B308" t="str">
            <v>5.2.3.2.3.</v>
          </cell>
          <cell r="C308" t="str">
            <v>Эффективная ставка сбора за пользование аэровокзалом Терминал D (ДЗО Аэрофлот МВЛ), руб./пасс.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P308">
            <v>0</v>
          </cell>
          <cell r="CQ308">
            <v>0</v>
          </cell>
        </row>
        <row r="309">
          <cell r="B309" t="str">
            <v>5.2.3.2.2.</v>
          </cell>
          <cell r="C309" t="str">
            <v>Эффективная ставка сбора за пользование аэровокзалом Терминал D (Прочие а/к РФ МВЛ), руб./пасс.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P309">
            <v>0</v>
          </cell>
          <cell r="CQ309">
            <v>0</v>
          </cell>
        </row>
        <row r="310">
          <cell r="B310" t="str">
            <v>5.2.4.</v>
          </cell>
          <cell r="C310" t="str">
            <v>Эффективная ставка сбора за пользование аэровокзалом Терминал E (а/к РФ), руб./пасс.</v>
          </cell>
          <cell r="D310">
            <v>76.971419924770245</v>
          </cell>
          <cell r="E310">
            <v>79.531206182156197</v>
          </cell>
          <cell r="F310">
            <v>77.390663881883853</v>
          </cell>
          <cell r="G310">
            <v>68.637831823140175</v>
          </cell>
          <cell r="H310">
            <v>2.5597862573859516</v>
          </cell>
          <cell r="I310">
            <v>3.3256321110976206E-2</v>
          </cell>
          <cell r="J310">
            <v>-2.1405423002723438</v>
          </cell>
          <cell r="K310">
            <v>-2.691449561785475E-2</v>
          </cell>
          <cell r="L310">
            <v>78.443476859255242</v>
          </cell>
          <cell r="M310">
            <v>77.999238057377596</v>
          </cell>
          <cell r="N310">
            <v>77.999238057377596</v>
          </cell>
          <cell r="O310">
            <v>-0.44423880187764553</v>
          </cell>
          <cell r="P310">
            <v>-5.6631707270536902E-3</v>
          </cell>
          <cell r="Q310">
            <v>78.616274421625945</v>
          </cell>
          <cell r="R310">
            <v>77.461433001903387</v>
          </cell>
          <cell r="S310">
            <v>77.461433001903387</v>
          </cell>
          <cell r="T310">
            <v>-1.1548414197225583</v>
          </cell>
          <cell r="U310">
            <v>-1.4689597392125719E-2</v>
          </cell>
          <cell r="V310">
            <v>78.61585682517277</v>
          </cell>
          <cell r="W310">
            <v>78.446285105853391</v>
          </cell>
          <cell r="X310">
            <v>78.446285105853391</v>
          </cell>
          <cell r="Y310">
            <v>-0.16957171931937864</v>
          </cell>
          <cell r="Z310">
            <v>-2.1569658611808595E-3</v>
          </cell>
          <cell r="AA310">
            <v>78.111259987097412</v>
          </cell>
          <cell r="AB310">
            <v>78.085110907892215</v>
          </cell>
          <cell r="AC310">
            <v>78.085110907892215</v>
          </cell>
          <cell r="AD310">
            <v>-2.6149079205197268E-2</v>
          </cell>
          <cell r="AE310">
            <v>-3.3476709003943395E-4</v>
          </cell>
          <cell r="AF310">
            <v>76.944580156893835</v>
          </cell>
          <cell r="AG310">
            <v>77.784568431531952</v>
          </cell>
          <cell r="AH310">
            <v>77.784568431531952</v>
          </cell>
          <cell r="AI310">
            <v>0.83998827463811665</v>
          </cell>
          <cell r="AJ310">
            <v>1.0916795866912743E-2</v>
          </cell>
          <cell r="AK310">
            <v>77.798606308846217</v>
          </cell>
          <cell r="AL310">
            <v>78.37774229866487</v>
          </cell>
          <cell r="AM310">
            <v>78.37774229866487</v>
          </cell>
          <cell r="AN310">
            <v>0.57913598981865277</v>
          </cell>
          <cell r="AO310">
            <v>7.44404067496518E-3</v>
          </cell>
          <cell r="AP310">
            <v>77.068025180441737</v>
          </cell>
          <cell r="AQ310">
            <v>78.143809394010731</v>
          </cell>
          <cell r="AR310">
            <v>78.143809394010731</v>
          </cell>
          <cell r="AS310">
            <v>1.0757842135689941</v>
          </cell>
          <cell r="AT310">
            <v>1.3958891655134975E-2</v>
          </cell>
          <cell r="AU310">
            <v>76.167629005840212</v>
          </cell>
          <cell r="AV310">
            <v>77.034677323390582</v>
          </cell>
          <cell r="AW310">
            <v>77.034677323390582</v>
          </cell>
          <cell r="AX310">
            <v>0.86704831755037048</v>
          </cell>
          <cell r="AY310">
            <v>1.1383422706828572E-2</v>
          </cell>
          <cell r="AZ310">
            <v>80.08989529009682</v>
          </cell>
          <cell r="BA310">
            <v>76.876355120834148</v>
          </cell>
          <cell r="BB310">
            <v>76.876355120834148</v>
          </cell>
          <cell r="BC310">
            <v>-3.2135401692626715</v>
          </cell>
          <cell r="BD310">
            <v>-4.0124164947685115E-2</v>
          </cell>
          <cell r="BE310">
            <v>79.991161086177385</v>
          </cell>
          <cell r="BF310">
            <v>76.535541209608283</v>
          </cell>
          <cell r="BG310">
            <v>76.535541209608283</v>
          </cell>
          <cell r="BH310">
            <v>-3.4556198765691022</v>
          </cell>
          <cell r="BI310">
            <v>-4.3200021472950434E-2</v>
          </cell>
          <cell r="BJ310">
            <v>79.974610974610968</v>
          </cell>
          <cell r="BK310">
            <v>76.204019387012806</v>
          </cell>
          <cell r="BL310">
            <v>76.204019387012806</v>
          </cell>
          <cell r="BM310">
            <v>-3.7705915875981617</v>
          </cell>
          <cell r="BN310">
            <v>-4.7147357663236189E-2</v>
          </cell>
          <cell r="BO310">
            <v>80.306918768200234</v>
          </cell>
          <cell r="BP310">
            <v>78.033440366513616</v>
          </cell>
          <cell r="BQ310">
            <v>78.033440366513616</v>
          </cell>
          <cell r="BR310">
            <v>-2.2734784016866172</v>
          </cell>
          <cell r="BS310">
            <v>-2.8309869642101915E-2</v>
          </cell>
          <cell r="BT310">
            <v>82.149760012197305</v>
          </cell>
          <cell r="BU310">
            <v>77.359319982443154</v>
          </cell>
          <cell r="BV310">
            <v>0</v>
          </cell>
          <cell r="BW310">
            <v>-4.7904400297541514</v>
          </cell>
          <cell r="BX310">
            <v>-5.8313499991270668E-2</v>
          </cell>
          <cell r="BY310">
            <v>82.12658108927549</v>
          </cell>
          <cell r="BZ310">
            <v>78.482987863461176</v>
          </cell>
          <cell r="CA310">
            <v>0</v>
          </cell>
          <cell r="CB310">
            <v>-3.643593225814314</v>
          </cell>
          <cell r="CC310">
            <v>-4.4365577837138459E-2</v>
          </cell>
          <cell r="CD310">
            <v>82.400614910228484</v>
          </cell>
          <cell r="CE310">
            <v>77.467130714285702</v>
          </cell>
          <cell r="CF310">
            <v>0</v>
          </cell>
          <cell r="CG310">
            <v>-4.933484195942782</v>
          </cell>
          <cell r="CH310">
            <v>-5.9871934224247969E-2</v>
          </cell>
          <cell r="CI310">
            <v>81.924945067653525</v>
          </cell>
          <cell r="CJ310">
            <v>75.677808461538461</v>
          </cell>
          <cell r="CK310">
            <v>0</v>
          </cell>
          <cell r="CL310">
            <v>-6.2471366061150633</v>
          </cell>
          <cell r="CM310">
            <v>-7.6254388708545173E-2</v>
          </cell>
          <cell r="CP310">
            <v>76.971419924770245</v>
          </cell>
          <cell r="CQ310">
            <v>0</v>
          </cell>
        </row>
        <row r="311">
          <cell r="C311" t="str">
            <v>Эффективная ставка сбора за пользование аэровокзалом Терминал E (ГК Аэрофлот МВЛ), руб./пасс.</v>
          </cell>
          <cell r="D311">
            <v>0</v>
          </cell>
          <cell r="E311">
            <v>79.531206182156197</v>
          </cell>
          <cell r="F311">
            <v>77.391938660936916</v>
          </cell>
          <cell r="G311">
            <v>68.564043620479637</v>
          </cell>
          <cell r="H311">
            <v>79.531206182156197</v>
          </cell>
          <cell r="I311">
            <v>0</v>
          </cell>
          <cell r="J311">
            <v>-2.1392675212192813</v>
          </cell>
          <cell r="K311">
            <v>-2.6898466952953726E-2</v>
          </cell>
          <cell r="L311">
            <v>78.443476859255242</v>
          </cell>
          <cell r="M311">
            <v>78.046057222609903</v>
          </cell>
          <cell r="N311">
            <v>78.046057222609903</v>
          </cell>
          <cell r="O311">
            <v>-0.39741963664533841</v>
          </cell>
          <cell r="P311">
            <v>-5.0663184825220364E-3</v>
          </cell>
          <cell r="Q311">
            <v>78.616274421625945</v>
          </cell>
          <cell r="R311">
            <v>77.541962216447786</v>
          </cell>
          <cell r="S311">
            <v>77.541962216447786</v>
          </cell>
          <cell r="T311">
            <v>-1.0743122051781597</v>
          </cell>
          <cell r="U311">
            <v>-1.3665264769690433E-2</v>
          </cell>
          <cell r="V311">
            <v>78.61585682517277</v>
          </cell>
          <cell r="W311">
            <v>78.451648559419411</v>
          </cell>
          <cell r="X311">
            <v>78.451648559419411</v>
          </cell>
          <cell r="Y311">
            <v>-0.16420826575335923</v>
          </cell>
          <cell r="Z311">
            <v>-2.0887423019319007E-3</v>
          </cell>
          <cell r="AA311">
            <v>78.111259987097412</v>
          </cell>
          <cell r="AB311">
            <v>78.137095397917975</v>
          </cell>
          <cell r="AC311">
            <v>78.137095397917975</v>
          </cell>
          <cell r="AD311">
            <v>2.5835410820562288E-2</v>
          </cell>
          <cell r="AE311">
            <v>3.3075142847294181E-4</v>
          </cell>
          <cell r="AF311">
            <v>76.944580156893835</v>
          </cell>
          <cell r="AG311">
            <v>77.784568431531952</v>
          </cell>
          <cell r="AH311">
            <v>77.784568431531952</v>
          </cell>
          <cell r="AI311">
            <v>0.83998827463811665</v>
          </cell>
          <cell r="AJ311">
            <v>1.0916795866912743E-2</v>
          </cell>
          <cell r="AK311">
            <v>77.798606308846217</v>
          </cell>
          <cell r="AL311">
            <v>78.37774229866487</v>
          </cell>
          <cell r="AM311">
            <v>78.37774229866487</v>
          </cell>
          <cell r="AN311">
            <v>0.57913598981865277</v>
          </cell>
          <cell r="AO311">
            <v>7.44404067496518E-3</v>
          </cell>
          <cell r="AP311">
            <v>77.068025180441737</v>
          </cell>
          <cell r="AQ311">
            <v>78.143809394010731</v>
          </cell>
          <cell r="AR311">
            <v>78.143809394010731</v>
          </cell>
          <cell r="AS311">
            <v>1.0757842135689941</v>
          </cell>
          <cell r="AT311">
            <v>1.3958891655134975E-2</v>
          </cell>
          <cell r="AU311">
            <v>76.167629005840212</v>
          </cell>
          <cell r="AV311">
            <v>77.034677323390582</v>
          </cell>
          <cell r="AW311">
            <v>77.034677323390582</v>
          </cell>
          <cell r="AX311">
            <v>0.86704831755037048</v>
          </cell>
          <cell r="AY311">
            <v>1.1383422706828572E-2</v>
          </cell>
          <cell r="AZ311">
            <v>80.08989529009682</v>
          </cell>
          <cell r="BA311">
            <v>76.876355120834148</v>
          </cell>
          <cell r="BB311">
            <v>76.876355120834148</v>
          </cell>
          <cell r="BC311">
            <v>-3.2135401692626715</v>
          </cell>
          <cell r="BD311">
            <v>-4.0124164947685115E-2</v>
          </cell>
          <cell r="BE311">
            <v>79.991161086177385</v>
          </cell>
          <cell r="BF311">
            <v>76.535541209608283</v>
          </cell>
          <cell r="BG311">
            <v>76.535541209608283</v>
          </cell>
          <cell r="BH311">
            <v>-3.4556198765691022</v>
          </cell>
          <cell r="BI311">
            <v>-4.3200021472950434E-2</v>
          </cell>
          <cell r="BJ311">
            <v>79.974610974610968</v>
          </cell>
          <cell r="BK311">
            <v>76.204019387012806</v>
          </cell>
          <cell r="BL311">
            <v>76.204019387012806</v>
          </cell>
          <cell r="BM311">
            <v>-3.7705915875981617</v>
          </cell>
          <cell r="BN311">
            <v>-4.7147357663236189E-2</v>
          </cell>
          <cell r="BO311">
            <v>80.306918768200234</v>
          </cell>
          <cell r="BP311">
            <v>78.033440366513616</v>
          </cell>
          <cell r="BQ311">
            <v>78.033440366513616</v>
          </cell>
          <cell r="BR311">
            <v>-2.2734784016866172</v>
          </cell>
          <cell r="BS311">
            <v>-2.8309869642101915E-2</v>
          </cell>
          <cell r="BT311">
            <v>82.149760012197305</v>
          </cell>
          <cell r="BU311">
            <v>77.359319982443154</v>
          </cell>
          <cell r="BV311">
            <v>0</v>
          </cell>
          <cell r="BW311">
            <v>-4.7904400297541514</v>
          </cell>
          <cell r="BX311">
            <v>-5.8313499991270668E-2</v>
          </cell>
          <cell r="BY311">
            <v>82.12658108927549</v>
          </cell>
          <cell r="BZ311">
            <v>78.482987863461176</v>
          </cell>
          <cell r="CA311">
            <v>0</v>
          </cell>
          <cell r="CB311">
            <v>-3.643593225814314</v>
          </cell>
          <cell r="CC311">
            <v>-4.4365577837138459E-2</v>
          </cell>
          <cell r="CD311">
            <v>82.400614910228484</v>
          </cell>
          <cell r="CE311">
            <v>77.467130714285702</v>
          </cell>
          <cell r="CF311">
            <v>0</v>
          </cell>
          <cell r="CG311">
            <v>-4.933484195942782</v>
          </cell>
          <cell r="CH311">
            <v>-5.9871934224247969E-2</v>
          </cell>
          <cell r="CI311">
            <v>81.924945067653525</v>
          </cell>
          <cell r="CJ311">
            <v>75.677808461538461</v>
          </cell>
          <cell r="CK311">
            <v>0</v>
          </cell>
          <cell r="CL311">
            <v>-6.2471366061150633</v>
          </cell>
          <cell r="CM311">
            <v>-7.6254388708545173E-2</v>
          </cell>
          <cell r="CP311">
            <v>0</v>
          </cell>
          <cell r="CQ311">
            <v>0</v>
          </cell>
        </row>
        <row r="312">
          <cell r="B312" t="str">
            <v>5.2.4.1.</v>
          </cell>
          <cell r="C312" t="str">
            <v>Эффективная ставка сбора за пользование аэровокзалом Терминал E (а/к Аэрофлот МВЛ), руб./пасс.</v>
          </cell>
          <cell r="D312">
            <v>0</v>
          </cell>
          <cell r="E312">
            <v>79.531206182156197</v>
          </cell>
          <cell r="F312">
            <v>77.391938660936916</v>
          </cell>
          <cell r="G312">
            <v>68.564043620479637</v>
          </cell>
          <cell r="H312">
            <v>79.531206182156197</v>
          </cell>
          <cell r="I312">
            <v>0</v>
          </cell>
          <cell r="J312">
            <v>-2.1392675212192813</v>
          </cell>
          <cell r="K312">
            <v>-2.6898466952953726E-2</v>
          </cell>
          <cell r="L312">
            <v>78.443476859255242</v>
          </cell>
          <cell r="M312">
            <v>78.046057222609903</v>
          </cell>
          <cell r="N312">
            <v>78.046057222609903</v>
          </cell>
          <cell r="O312">
            <v>-0.39741963664533841</v>
          </cell>
          <cell r="P312">
            <v>-5.0663184825220364E-3</v>
          </cell>
          <cell r="Q312">
            <v>78.616274421625945</v>
          </cell>
          <cell r="R312">
            <v>77.541962216447786</v>
          </cell>
          <cell r="S312">
            <v>77.541962216447786</v>
          </cell>
          <cell r="T312">
            <v>-1.0743122051781597</v>
          </cell>
          <cell r="U312">
            <v>-1.3665264769690433E-2</v>
          </cell>
          <cell r="V312">
            <v>78.61585682517277</v>
          </cell>
          <cell r="W312">
            <v>78.451648559419411</v>
          </cell>
          <cell r="X312">
            <v>78.451648559419411</v>
          </cell>
          <cell r="Y312">
            <v>-0.16420826575335923</v>
          </cell>
          <cell r="Z312">
            <v>-2.0887423019319007E-3</v>
          </cell>
          <cell r="AA312">
            <v>78.111259987097412</v>
          </cell>
          <cell r="AB312">
            <v>78.137095397917975</v>
          </cell>
          <cell r="AC312">
            <v>78.137095397917975</v>
          </cell>
          <cell r="AD312">
            <v>2.5835410820562288E-2</v>
          </cell>
          <cell r="AE312">
            <v>3.3075142847294181E-4</v>
          </cell>
          <cell r="AF312">
            <v>76.944580156893835</v>
          </cell>
          <cell r="AG312">
            <v>77.784568431531952</v>
          </cell>
          <cell r="AH312">
            <v>77.784568431531952</v>
          </cell>
          <cell r="AI312">
            <v>0.83998827463811665</v>
          </cell>
          <cell r="AJ312">
            <v>1.0916795866912743E-2</v>
          </cell>
          <cell r="AK312">
            <v>77.798606308846217</v>
          </cell>
          <cell r="AL312">
            <v>78.37774229866487</v>
          </cell>
          <cell r="AM312">
            <v>78.37774229866487</v>
          </cell>
          <cell r="AN312">
            <v>0.57913598981865277</v>
          </cell>
          <cell r="AO312">
            <v>7.44404067496518E-3</v>
          </cell>
          <cell r="AP312">
            <v>77.068025180441737</v>
          </cell>
          <cell r="AQ312">
            <v>78.143809394010731</v>
          </cell>
          <cell r="AR312">
            <v>78.143809394010731</v>
          </cell>
          <cell r="AS312">
            <v>1.0757842135689941</v>
          </cell>
          <cell r="AT312">
            <v>1.3958891655134975E-2</v>
          </cell>
          <cell r="AU312">
            <v>76.167629005840212</v>
          </cell>
          <cell r="AV312">
            <v>77.034677323390582</v>
          </cell>
          <cell r="AW312">
            <v>77.034677323390582</v>
          </cell>
          <cell r="AX312">
            <v>0.86704831755037048</v>
          </cell>
          <cell r="AY312">
            <v>1.1383422706828572E-2</v>
          </cell>
          <cell r="AZ312">
            <v>80.08989529009682</v>
          </cell>
          <cell r="BA312">
            <v>76.876355120834148</v>
          </cell>
          <cell r="BB312">
            <v>76.876355120834148</v>
          </cell>
          <cell r="BC312">
            <v>-3.2135401692626715</v>
          </cell>
          <cell r="BD312">
            <v>-4.0124164947685115E-2</v>
          </cell>
          <cell r="BE312">
            <v>79.991161086177385</v>
          </cell>
          <cell r="BF312">
            <v>76.535541209608283</v>
          </cell>
          <cell r="BG312">
            <v>76.535541209608283</v>
          </cell>
          <cell r="BH312">
            <v>-3.4556198765691022</v>
          </cell>
          <cell r="BI312">
            <v>-4.3200021472950434E-2</v>
          </cell>
          <cell r="BJ312">
            <v>79.974610974610968</v>
          </cell>
          <cell r="BK312">
            <v>76.204019387012806</v>
          </cell>
          <cell r="BL312">
            <v>76.204019387012806</v>
          </cell>
          <cell r="BM312">
            <v>-3.7705915875981617</v>
          </cell>
          <cell r="BN312">
            <v>-4.7147357663236189E-2</v>
          </cell>
          <cell r="BO312">
            <v>80.306918768200234</v>
          </cell>
          <cell r="BP312">
            <v>78.033440366513616</v>
          </cell>
          <cell r="BQ312">
            <v>78.033440366513616</v>
          </cell>
          <cell r="BR312">
            <v>-2.2734784016866172</v>
          </cell>
          <cell r="BS312">
            <v>-2.8309869642101915E-2</v>
          </cell>
          <cell r="BT312">
            <v>82.149760012197305</v>
          </cell>
          <cell r="BU312">
            <v>77.359319982443154</v>
          </cell>
          <cell r="BV312">
            <v>0</v>
          </cell>
          <cell r="BW312">
            <v>-4.7904400297541514</v>
          </cell>
          <cell r="BX312">
            <v>-5.8313499991270668E-2</v>
          </cell>
          <cell r="BY312">
            <v>82.12658108927549</v>
          </cell>
          <cell r="BZ312">
            <v>78.482987863461176</v>
          </cell>
          <cell r="CA312">
            <v>0</v>
          </cell>
          <cell r="CB312">
            <v>-3.643593225814314</v>
          </cell>
          <cell r="CC312">
            <v>-4.4365577837138459E-2</v>
          </cell>
          <cell r="CD312">
            <v>82.400614910228484</v>
          </cell>
          <cell r="CE312">
            <v>77.467130714285702</v>
          </cell>
          <cell r="CF312">
            <v>0</v>
          </cell>
          <cell r="CG312">
            <v>-4.933484195942782</v>
          </cell>
          <cell r="CH312">
            <v>-5.9871934224247969E-2</v>
          </cell>
          <cell r="CI312">
            <v>81.924945067653525</v>
          </cell>
          <cell r="CJ312">
            <v>75.677808461538461</v>
          </cell>
          <cell r="CK312">
            <v>0</v>
          </cell>
          <cell r="CL312">
            <v>-6.2471366061150633</v>
          </cell>
          <cell r="CM312">
            <v>-7.6254388708545173E-2</v>
          </cell>
          <cell r="CP312">
            <v>0</v>
          </cell>
          <cell r="CQ312">
            <v>0</v>
          </cell>
        </row>
        <row r="313">
          <cell r="B313" t="str">
            <v>5.2.4.3.</v>
          </cell>
          <cell r="C313" t="str">
            <v>Эффективная ставка сбора за пользование аэровокзалом Терминал E (ДЗО Аэрофлот МВЛ), руб./пасс.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P313">
            <v>0</v>
          </cell>
          <cell r="CQ313">
            <v>0</v>
          </cell>
        </row>
        <row r="314">
          <cell r="B314" t="str">
            <v>5.2.4.2.</v>
          </cell>
          <cell r="C314" t="str">
            <v>Эффективная ставка сбора за пользование аэровокзалом Терминал E (Прочие а/к РФ МВЛ), руб./пасс.</v>
          </cell>
          <cell r="D314">
            <v>0</v>
          </cell>
          <cell r="E314">
            <v>0</v>
          </cell>
          <cell r="F314">
            <v>77.217212814309804</v>
          </cell>
          <cell r="G314">
            <v>77.217212814309804</v>
          </cell>
          <cell r="H314">
            <v>0</v>
          </cell>
          <cell r="I314">
            <v>0</v>
          </cell>
          <cell r="J314">
            <v>77.217212814309804</v>
          </cell>
          <cell r="K314">
            <v>0</v>
          </cell>
          <cell r="L314">
            <v>0</v>
          </cell>
          <cell r="M314">
            <v>77.217212814309804</v>
          </cell>
          <cell r="N314">
            <v>77.217212814309804</v>
          </cell>
          <cell r="O314">
            <v>77.217212814309804</v>
          </cell>
          <cell r="P314">
            <v>0</v>
          </cell>
          <cell r="Q314">
            <v>0</v>
          </cell>
          <cell r="R314">
            <v>76.004067107269961</v>
          </cell>
          <cell r="S314">
            <v>76.004067107269961</v>
          </cell>
          <cell r="T314">
            <v>76.004067107269961</v>
          </cell>
          <cell r="U314">
            <v>0</v>
          </cell>
          <cell r="V314">
            <v>0</v>
          </cell>
          <cell r="W314">
            <v>78.342696629213478</v>
          </cell>
          <cell r="X314">
            <v>78.342696629213478</v>
          </cell>
          <cell r="Y314">
            <v>78.342696629213478</v>
          </cell>
          <cell r="Z314">
            <v>0</v>
          </cell>
          <cell r="AA314">
            <v>0</v>
          </cell>
          <cell r="AB314">
            <v>77.341792744428176</v>
          </cell>
          <cell r="AC314">
            <v>77.341792744428176</v>
          </cell>
          <cell r="AD314">
            <v>77.341792744428176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P314">
            <v>0</v>
          </cell>
          <cell r="CQ314">
            <v>0</v>
          </cell>
        </row>
        <row r="315">
          <cell r="B315" t="str">
            <v>5.2.5.</v>
          </cell>
          <cell r="C315" t="str">
            <v>Эффективная ставка сбора за пользование аэровокзалом Терминал F (а/к РФ), руб./пасс.</v>
          </cell>
          <cell r="D315">
            <v>76.405017917905056</v>
          </cell>
          <cell r="E315">
            <v>79.88163781464398</v>
          </cell>
          <cell r="F315">
            <v>76.39760194034892</v>
          </cell>
          <cell r="G315">
            <v>68.85880309665022</v>
          </cell>
          <cell r="H315">
            <v>3.4766198967389244</v>
          </cell>
          <cell r="I315">
            <v>4.5502507446231411E-2</v>
          </cell>
          <cell r="J315">
            <v>-3.4840358742950599</v>
          </cell>
          <cell r="K315">
            <v>-4.3614977980037883E-2</v>
          </cell>
          <cell r="L315">
            <v>78.794495571314783</v>
          </cell>
          <cell r="M315">
            <v>77.709787858786385</v>
          </cell>
          <cell r="N315">
            <v>77.709787858786385</v>
          </cell>
          <cell r="O315">
            <v>-1.0847077125283988</v>
          </cell>
          <cell r="P315">
            <v>-1.3766287919778075E-2</v>
          </cell>
          <cell r="Q315">
            <v>78.820268136151327</v>
          </cell>
          <cell r="R315">
            <v>77.298272392978561</v>
          </cell>
          <cell r="S315">
            <v>77.298272392978561</v>
          </cell>
          <cell r="T315">
            <v>-1.5219957431727664</v>
          </cell>
          <cell r="U315">
            <v>-1.9309700146461384E-2</v>
          </cell>
          <cell r="V315">
            <v>78.807731106735702</v>
          </cell>
          <cell r="W315">
            <v>78.501825986119044</v>
          </cell>
          <cell r="X315">
            <v>78.501825986119044</v>
          </cell>
          <cell r="Y315">
            <v>-0.3059051206166572</v>
          </cell>
          <cell r="Z315">
            <v>-3.8816638459283626E-3</v>
          </cell>
          <cell r="AA315">
            <v>78.756386548481558</v>
          </cell>
          <cell r="AB315">
            <v>77.479564121862637</v>
          </cell>
          <cell r="AC315">
            <v>77.479564121862637</v>
          </cell>
          <cell r="AD315">
            <v>-1.2768224266189208</v>
          </cell>
          <cell r="AE315">
            <v>-1.6212303313750009E-2</v>
          </cell>
          <cell r="AF315">
            <v>77.186869474127136</v>
          </cell>
          <cell r="AG315">
            <v>75.527928932454103</v>
          </cell>
          <cell r="AH315">
            <v>75.527928932454103</v>
          </cell>
          <cell r="AI315">
            <v>-1.658940541673033</v>
          </cell>
          <cell r="AJ315">
            <v>-2.1492522665776836E-2</v>
          </cell>
          <cell r="AK315">
            <v>78.056847762196654</v>
          </cell>
          <cell r="AL315">
            <v>77.350006053373463</v>
          </cell>
          <cell r="AM315">
            <v>77.350006053373463</v>
          </cell>
          <cell r="AN315">
            <v>-0.70684170882319108</v>
          </cell>
          <cell r="AO315">
            <v>-9.0554734028795991E-3</v>
          </cell>
          <cell r="AP315">
            <v>77.238877777006607</v>
          </cell>
          <cell r="AQ315">
            <v>75.714470247521817</v>
          </cell>
          <cell r="AR315">
            <v>75.714470247521817</v>
          </cell>
          <cell r="AS315">
            <v>-1.5244075294847903</v>
          </cell>
          <cell r="AT315">
            <v>-1.9736272371613794E-2</v>
          </cell>
          <cell r="AU315">
            <v>76.569316265035297</v>
          </cell>
          <cell r="AV315">
            <v>74.165106177715984</v>
          </cell>
          <cell r="AW315">
            <v>74.165106177715984</v>
          </cell>
          <cell r="AX315">
            <v>-2.4042100873193135</v>
          </cell>
          <cell r="AY315">
            <v>-3.1399132245055417E-2</v>
          </cell>
          <cell r="AZ315">
            <v>80.70234587463348</v>
          </cell>
          <cell r="BA315">
            <v>75.2133943972769</v>
          </cell>
          <cell r="BB315">
            <v>75.2133943972769</v>
          </cell>
          <cell r="BC315">
            <v>-5.4889514773565793</v>
          </cell>
          <cell r="BD315">
            <v>-6.8014769804626951E-2</v>
          </cell>
          <cell r="BE315">
            <v>80.684467034259285</v>
          </cell>
          <cell r="BF315">
            <v>74.518401469304692</v>
          </cell>
          <cell r="BG315">
            <v>74.518401469304692</v>
          </cell>
          <cell r="BH315">
            <v>-6.166065564954593</v>
          </cell>
          <cell r="BI315">
            <v>-7.6421965610015463E-2</v>
          </cell>
          <cell r="BJ315">
            <v>80.612105885602588</v>
          </cell>
          <cell r="BK315">
            <v>74.874496764624382</v>
          </cell>
          <cell r="BL315">
            <v>74.874496764624382</v>
          </cell>
          <cell r="BM315">
            <v>-5.7376091209782061</v>
          </cell>
          <cell r="BN315">
            <v>-7.1175527024694096E-2</v>
          </cell>
          <cell r="BO315">
            <v>80.813776212229627</v>
          </cell>
          <cell r="BP315">
            <v>76.362135476096284</v>
          </cell>
          <cell r="BQ315">
            <v>76.362135476096284</v>
          </cell>
          <cell r="BR315">
            <v>-4.4516407361333421</v>
          </cell>
          <cell r="BS315">
            <v>-5.5085171672248467E-2</v>
          </cell>
          <cell r="BT315">
            <v>82.579123808069824</v>
          </cell>
          <cell r="BU315">
            <v>78.443389936397708</v>
          </cell>
          <cell r="BV315">
            <v>0</v>
          </cell>
          <cell r="BW315">
            <v>-4.1357338716721159</v>
          </cell>
          <cell r="BX315">
            <v>-5.0082074996150139E-2</v>
          </cell>
          <cell r="BY315">
            <v>82.394261655899669</v>
          </cell>
          <cell r="BZ315">
            <v>77.567537582515115</v>
          </cell>
          <cell r="CA315">
            <v>0</v>
          </cell>
          <cell r="CB315">
            <v>-4.826724073384554</v>
          </cell>
          <cell r="CC315">
            <v>-5.858082803802811E-2</v>
          </cell>
          <cell r="CD315">
            <v>82.67574598073297</v>
          </cell>
          <cell r="CE315">
            <v>79.192087264150942</v>
          </cell>
          <cell r="CF315">
            <v>0</v>
          </cell>
          <cell r="CG315">
            <v>-3.4836587165820276</v>
          </cell>
          <cell r="CH315">
            <v>-4.2136405003153743E-2</v>
          </cell>
          <cell r="CI315">
            <v>82.686507765357206</v>
          </cell>
          <cell r="CJ315">
            <v>79.094389861751154</v>
          </cell>
          <cell r="CK315">
            <v>0</v>
          </cell>
          <cell r="CL315">
            <v>-3.5921179036060522</v>
          </cell>
          <cell r="CM315">
            <v>-4.3442612352181387E-2</v>
          </cell>
          <cell r="CP315">
            <v>76.405017917905056</v>
          </cell>
          <cell r="CQ315">
            <v>0</v>
          </cell>
        </row>
        <row r="316">
          <cell r="C316" t="str">
            <v>Эффективная ставка сбора за пользование аэровокзалом Терминал F (ГК Аэрофлот МВЛ), руб./пасс.</v>
          </cell>
          <cell r="D316">
            <v>0</v>
          </cell>
          <cell r="E316">
            <v>80.445436940666198</v>
          </cell>
          <cell r="F316">
            <v>78.269365766564405</v>
          </cell>
          <cell r="G316">
            <v>69.757122764961295</v>
          </cell>
          <cell r="H316">
            <v>80.445436940666198</v>
          </cell>
          <cell r="I316">
            <v>0</v>
          </cell>
          <cell r="J316">
            <v>-2.1760711741017928</v>
          </cell>
          <cell r="K316">
            <v>-2.7050274780740957E-2</v>
          </cell>
          <cell r="L316">
            <v>78.695093033989735</v>
          </cell>
          <cell r="M316">
            <v>78.376120684683073</v>
          </cell>
          <cell r="N316">
            <v>78.376120684683073</v>
          </cell>
          <cell r="O316">
            <v>-0.3189723493066623</v>
          </cell>
          <cell r="P316">
            <v>-4.0532685966695459E-3</v>
          </cell>
          <cell r="Q316">
            <v>78.664778557648887</v>
          </cell>
          <cell r="R316">
            <v>77.837968836871141</v>
          </cell>
          <cell r="S316">
            <v>77.837968836871141</v>
          </cell>
          <cell r="T316">
            <v>-0.82680972077774584</v>
          </cell>
          <cell r="U316">
            <v>-1.0510545328387688E-2</v>
          </cell>
          <cell r="V316">
            <v>78.769679866553943</v>
          </cell>
          <cell r="W316">
            <v>78.634755529192446</v>
          </cell>
          <cell r="X316">
            <v>78.634755529192446</v>
          </cell>
          <cell r="Y316">
            <v>-0.13492433736149678</v>
          </cell>
          <cell r="Z316">
            <v>-1.7128968606966444E-3</v>
          </cell>
          <cell r="AA316">
            <v>78.658933864815921</v>
          </cell>
          <cell r="AB316">
            <v>78.662516950848101</v>
          </cell>
          <cell r="AC316">
            <v>78.662516950848101</v>
          </cell>
          <cell r="AD316">
            <v>3.5830860321794944E-3</v>
          </cell>
          <cell r="AE316">
            <v>4.5552181502150901E-5</v>
          </cell>
          <cell r="AF316">
            <v>77.731280354053538</v>
          </cell>
          <cell r="AG316">
            <v>78.161236556414593</v>
          </cell>
          <cell r="AH316">
            <v>78.161236556414593</v>
          </cell>
          <cell r="AI316">
            <v>0.42995620236105481</v>
          </cell>
          <cell r="AJ316">
            <v>5.5313150690774471E-3</v>
          </cell>
          <cell r="AK316">
            <v>78.283955583103648</v>
          </cell>
          <cell r="AL316">
            <v>78.573680843971573</v>
          </cell>
          <cell r="AM316">
            <v>78.573680843971573</v>
          </cell>
          <cell r="AN316">
            <v>0.28972526086792527</v>
          </cell>
          <cell r="AO316">
            <v>3.7009532631544495E-3</v>
          </cell>
          <cell r="AP316">
            <v>77.908740176527871</v>
          </cell>
          <cell r="AQ316">
            <v>78.324753434677078</v>
          </cell>
          <cell r="AR316">
            <v>78.324753434677078</v>
          </cell>
          <cell r="AS316">
            <v>0.41601325814920642</v>
          </cell>
          <cell r="AT316">
            <v>5.3397508059633836E-3</v>
          </cell>
          <cell r="AU316">
            <v>77.10330227673883</v>
          </cell>
          <cell r="AV316">
            <v>77.620227320294376</v>
          </cell>
          <cell r="AW316">
            <v>77.620227320294376</v>
          </cell>
          <cell r="AX316">
            <v>0.51692504355554547</v>
          </cell>
          <cell r="AY316">
            <v>6.7043178215662191E-3</v>
          </cell>
          <cell r="AZ316">
            <v>81.479684988540001</v>
          </cell>
          <cell r="BA316">
            <v>77.618049141076952</v>
          </cell>
          <cell r="BB316">
            <v>77.618049141076952</v>
          </cell>
          <cell r="BC316">
            <v>-3.8616358474630488</v>
          </cell>
          <cell r="BD316">
            <v>-4.7393848515813297E-2</v>
          </cell>
          <cell r="BE316">
            <v>81.535374597960057</v>
          </cell>
          <cell r="BF316">
            <v>77.169380969443381</v>
          </cell>
          <cell r="BG316">
            <v>77.169380969443381</v>
          </cell>
          <cell r="BH316">
            <v>-4.3659936285166765</v>
          </cell>
          <cell r="BI316">
            <v>-5.3547232106859188E-2</v>
          </cell>
          <cell r="BJ316">
            <v>81.402714710717916</v>
          </cell>
          <cell r="BK316">
            <v>77.252236997569213</v>
          </cell>
          <cell r="BL316">
            <v>77.252236997569213</v>
          </cell>
          <cell r="BM316">
            <v>-4.1504777131487032</v>
          </cell>
          <cell r="BN316">
            <v>-5.0986969266299309E-2</v>
          </cell>
          <cell r="BO316">
            <v>81.501103377209176</v>
          </cell>
          <cell r="BP316">
            <v>78.492190120850623</v>
          </cell>
          <cell r="BQ316">
            <v>78.492190120850623</v>
          </cell>
          <cell r="BR316">
            <v>-3.0089132563585537</v>
          </cell>
          <cell r="BS316">
            <v>-3.6918681240823092E-2</v>
          </cell>
          <cell r="BT316">
            <v>82.559555862366068</v>
          </cell>
          <cell r="BU316">
            <v>79.026811363721208</v>
          </cell>
          <cell r="BV316">
            <v>0</v>
          </cell>
          <cell r="BW316">
            <v>-3.5327444986448597</v>
          </cell>
          <cell r="BX316">
            <v>-4.2790255612981332E-2</v>
          </cell>
          <cell r="BY316">
            <v>82.417414525465375</v>
          </cell>
          <cell r="BZ316">
            <v>78.839235720854191</v>
          </cell>
          <cell r="CA316">
            <v>0</v>
          </cell>
          <cell r="CB316">
            <v>-3.5781788046111842</v>
          </cell>
          <cell r="CC316">
            <v>-4.3415324603583549E-2</v>
          </cell>
          <cell r="CD316">
            <v>82.643942423030794</v>
          </cell>
          <cell r="CE316">
            <v>79.184594761904748</v>
          </cell>
          <cell r="CF316">
            <v>0</v>
          </cell>
          <cell r="CG316">
            <v>-3.4593476611260456</v>
          </cell>
          <cell r="CH316">
            <v>-4.185845398587873E-2</v>
          </cell>
          <cell r="CI316">
            <v>82.621325103185129</v>
          </cell>
          <cell r="CJ316">
            <v>79.086162790697671</v>
          </cell>
          <cell r="CK316">
            <v>0</v>
          </cell>
          <cell r="CL316">
            <v>-3.5351623124874578</v>
          </cell>
          <cell r="CM316">
            <v>-4.2787528620152449E-2</v>
          </cell>
          <cell r="CP316">
            <v>0</v>
          </cell>
          <cell r="CQ316">
            <v>0</v>
          </cell>
        </row>
        <row r="317">
          <cell r="B317" t="str">
            <v>5.2.5.1.</v>
          </cell>
          <cell r="C317" t="str">
            <v>Эффективная ставка сбора за пользование аэровокзалом Терминал F (а/к Аэрофлот МВЛ), руб./пасс.</v>
          </cell>
          <cell r="D317">
            <v>0</v>
          </cell>
          <cell r="E317">
            <v>80.445436940666198</v>
          </cell>
          <cell r="F317">
            <v>78.269365766564405</v>
          </cell>
          <cell r="G317">
            <v>69.757122764961295</v>
          </cell>
          <cell r="H317">
            <v>80.445436940666198</v>
          </cell>
          <cell r="I317">
            <v>0</v>
          </cell>
          <cell r="J317">
            <v>-2.1760711741017928</v>
          </cell>
          <cell r="K317">
            <v>-2.7050274780740957E-2</v>
          </cell>
          <cell r="L317">
            <v>78.695093033989735</v>
          </cell>
          <cell r="M317">
            <v>78.376120684683073</v>
          </cell>
          <cell r="N317">
            <v>78.376120684683073</v>
          </cell>
          <cell r="O317">
            <v>-0.3189723493066623</v>
          </cell>
          <cell r="P317">
            <v>-4.0532685966695459E-3</v>
          </cell>
          <cell r="Q317">
            <v>78.664778557648887</v>
          </cell>
          <cell r="R317">
            <v>77.837968836871141</v>
          </cell>
          <cell r="S317">
            <v>77.837968836871141</v>
          </cell>
          <cell r="T317">
            <v>-0.82680972077774584</v>
          </cell>
          <cell r="U317">
            <v>-1.0510545328387688E-2</v>
          </cell>
          <cell r="V317">
            <v>78.769679866553943</v>
          </cell>
          <cell r="W317">
            <v>78.634755529192446</v>
          </cell>
          <cell r="X317">
            <v>78.634755529192446</v>
          </cell>
          <cell r="Y317">
            <v>-0.13492433736149678</v>
          </cell>
          <cell r="Z317">
            <v>-1.7128968606966444E-3</v>
          </cell>
          <cell r="AA317">
            <v>78.658933864815921</v>
          </cell>
          <cell r="AB317">
            <v>78.662516950848101</v>
          </cell>
          <cell r="AC317">
            <v>78.662516950848101</v>
          </cell>
          <cell r="AD317">
            <v>3.5830860321794944E-3</v>
          </cell>
          <cell r="AE317">
            <v>4.5552181502150901E-5</v>
          </cell>
          <cell r="AF317">
            <v>77.731280354053538</v>
          </cell>
          <cell r="AG317">
            <v>78.161236556414593</v>
          </cell>
          <cell r="AH317">
            <v>78.161236556414593</v>
          </cell>
          <cell r="AI317">
            <v>0.42995620236105481</v>
          </cell>
          <cell r="AJ317">
            <v>5.5313150690774471E-3</v>
          </cell>
          <cell r="AK317">
            <v>78.283955583103648</v>
          </cell>
          <cell r="AL317">
            <v>78.573680843971573</v>
          </cell>
          <cell r="AM317">
            <v>78.573680843971573</v>
          </cell>
          <cell r="AN317">
            <v>0.28972526086792527</v>
          </cell>
          <cell r="AO317">
            <v>3.7009532631544495E-3</v>
          </cell>
          <cell r="AP317">
            <v>77.908740176527871</v>
          </cell>
          <cell r="AQ317">
            <v>78.324753434677078</v>
          </cell>
          <cell r="AR317">
            <v>78.324753434677078</v>
          </cell>
          <cell r="AS317">
            <v>0.41601325814920642</v>
          </cell>
          <cell r="AT317">
            <v>5.3397508059633836E-3</v>
          </cell>
          <cell r="AU317">
            <v>77.10330227673883</v>
          </cell>
          <cell r="AV317">
            <v>77.620227320294376</v>
          </cell>
          <cell r="AW317">
            <v>77.620227320294376</v>
          </cell>
          <cell r="AX317">
            <v>0.51692504355554547</v>
          </cell>
          <cell r="AY317">
            <v>6.7043178215662191E-3</v>
          </cell>
          <cell r="AZ317">
            <v>81.479684988540001</v>
          </cell>
          <cell r="BA317">
            <v>77.618049141076952</v>
          </cell>
          <cell r="BB317">
            <v>77.618049141076952</v>
          </cell>
          <cell r="BC317">
            <v>-3.8616358474630488</v>
          </cell>
          <cell r="BD317">
            <v>-4.7393848515813297E-2</v>
          </cell>
          <cell r="BE317">
            <v>81.535374597960057</v>
          </cell>
          <cell r="BF317">
            <v>77.169380969443381</v>
          </cell>
          <cell r="BG317">
            <v>77.169380969443381</v>
          </cell>
          <cell r="BH317">
            <v>-4.3659936285166765</v>
          </cell>
          <cell r="BI317">
            <v>-5.3547232106859188E-2</v>
          </cell>
          <cell r="BJ317">
            <v>81.402714710717916</v>
          </cell>
          <cell r="BK317">
            <v>77.252236997569213</v>
          </cell>
          <cell r="BL317">
            <v>77.252236997569213</v>
          </cell>
          <cell r="BM317">
            <v>-4.1504777131487032</v>
          </cell>
          <cell r="BN317">
            <v>-5.0986969266299309E-2</v>
          </cell>
          <cell r="BO317">
            <v>81.501103377209176</v>
          </cell>
          <cell r="BP317">
            <v>78.492190120850623</v>
          </cell>
          <cell r="BQ317">
            <v>78.492190120850623</v>
          </cell>
          <cell r="BR317">
            <v>-3.0089132563585537</v>
          </cell>
          <cell r="BS317">
            <v>-3.6918681240823092E-2</v>
          </cell>
          <cell r="BT317">
            <v>82.559555862366068</v>
          </cell>
          <cell r="BU317">
            <v>79.026811363721208</v>
          </cell>
          <cell r="BV317">
            <v>0</v>
          </cell>
          <cell r="BW317">
            <v>-3.5327444986448597</v>
          </cell>
          <cell r="BX317">
            <v>-4.2790255612981332E-2</v>
          </cell>
          <cell r="BY317">
            <v>82.417414525465375</v>
          </cell>
          <cell r="BZ317">
            <v>78.839235720854191</v>
          </cell>
          <cell r="CA317">
            <v>0</v>
          </cell>
          <cell r="CB317">
            <v>-3.5781788046111842</v>
          </cell>
          <cell r="CC317">
            <v>-4.3415324603583549E-2</v>
          </cell>
          <cell r="CD317">
            <v>82.643942423030794</v>
          </cell>
          <cell r="CE317">
            <v>79.184594761904748</v>
          </cell>
          <cell r="CF317">
            <v>0</v>
          </cell>
          <cell r="CG317">
            <v>-3.4593476611260456</v>
          </cell>
          <cell r="CH317">
            <v>-4.185845398587873E-2</v>
          </cell>
          <cell r="CI317">
            <v>82.621325103185129</v>
          </cell>
          <cell r="CJ317">
            <v>79.086162790697671</v>
          </cell>
          <cell r="CK317">
            <v>0</v>
          </cell>
          <cell r="CL317">
            <v>-3.5351623124874578</v>
          </cell>
          <cell r="CM317">
            <v>-4.2787528620152449E-2</v>
          </cell>
          <cell r="CP317">
            <v>0</v>
          </cell>
          <cell r="CQ317">
            <v>0</v>
          </cell>
        </row>
        <row r="318">
          <cell r="B318" t="str">
            <v>5.2.5.3.</v>
          </cell>
          <cell r="C318" t="str">
            <v>Эффективная ставка сбора за пользование аэровокзалом Терминал F (ДЗО Аэрофлот МВЛ), руб./пасс.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P318">
            <v>0</v>
          </cell>
          <cell r="CQ318">
            <v>0</v>
          </cell>
        </row>
        <row r="319">
          <cell r="B319" t="str">
            <v>5.2.5.2.</v>
          </cell>
          <cell r="C319" t="str">
            <v>Эффективная ставка сбора за пользование аэровокзалом Терминал F (Прочие а/к РФ МВЛ), руб./пасс.</v>
          </cell>
          <cell r="D319">
            <v>0</v>
          </cell>
          <cell r="E319">
            <v>79.087193647010153</v>
          </cell>
          <cell r="F319">
            <v>72.676818952407331</v>
          </cell>
          <cell r="G319">
            <v>67.346980009205083</v>
          </cell>
          <cell r="H319">
            <v>79.087193647010153</v>
          </cell>
          <cell r="I319">
            <v>0</v>
          </cell>
          <cell r="J319">
            <v>-6.4103746946028224</v>
          </cell>
          <cell r="K319">
            <v>-8.1054522217771985E-2</v>
          </cell>
          <cell r="L319">
            <v>78.913428381124234</v>
          </cell>
          <cell r="M319">
            <v>75.478207680297032</v>
          </cell>
          <cell r="N319">
            <v>75.478207680297032</v>
          </cell>
          <cell r="O319">
            <v>-3.4352207008272018</v>
          </cell>
          <cell r="P319">
            <v>-4.3531510052209232E-2</v>
          </cell>
          <cell r="Q319">
            <v>79.007076460290449</v>
          </cell>
          <cell r="R319">
            <v>75.507049806012049</v>
          </cell>
          <cell r="S319">
            <v>75.507049806012049</v>
          </cell>
          <cell r="T319">
            <v>-3.5000266542784004</v>
          </cell>
          <cell r="U319">
            <v>-4.4300166657065709E-2</v>
          </cell>
          <cell r="V319">
            <v>78.850967155653635</v>
          </cell>
          <cell r="W319">
            <v>77.908351461269277</v>
          </cell>
          <cell r="X319">
            <v>77.908351461269277</v>
          </cell>
          <cell r="Y319">
            <v>-0.94261569438435799</v>
          </cell>
          <cell r="Z319">
            <v>-1.1954396101744869E-2</v>
          </cell>
          <cell r="AA319">
            <v>78.878209181737702</v>
          </cell>
          <cell r="AB319">
            <v>74.18159281066005</v>
          </cell>
          <cell r="AC319">
            <v>74.18159281066005</v>
          </cell>
          <cell r="AD319">
            <v>-4.6966163710776527</v>
          </cell>
          <cell r="AE319">
            <v>-5.9542634395470473E-2</v>
          </cell>
          <cell r="AF319">
            <v>76.55747780185483</v>
          </cell>
          <cell r="AG319">
            <v>71.557793236758414</v>
          </cell>
          <cell r="AH319">
            <v>71.557793236758414</v>
          </cell>
          <cell r="AI319">
            <v>-4.9996845650964161</v>
          </cell>
          <cell r="AJ319">
            <v>-6.5306286317798223E-2</v>
          </cell>
          <cell r="AK319">
            <v>77.658796199986128</v>
          </cell>
          <cell r="AL319">
            <v>73.30133985126011</v>
          </cell>
          <cell r="AM319">
            <v>73.30133985126011</v>
          </cell>
          <cell r="AN319">
            <v>-4.3574563487260178</v>
          </cell>
          <cell r="AO319">
            <v>-5.6110274198749366E-2</v>
          </cell>
          <cell r="AP319">
            <v>76.545516413387517</v>
          </cell>
          <cell r="AQ319">
            <v>72.465028881620157</v>
          </cell>
          <cell r="AR319">
            <v>72.465028881620157</v>
          </cell>
          <cell r="AS319">
            <v>-4.0804875317673606</v>
          </cell>
          <cell r="AT319">
            <v>-5.3307988801466921E-2</v>
          </cell>
          <cell r="AU319">
            <v>76.047499222174309</v>
          </cell>
          <cell r="AV319">
            <v>70.226506962703283</v>
          </cell>
          <cell r="AW319">
            <v>70.226506962703283</v>
          </cell>
          <cell r="AX319">
            <v>-5.8209922594710264</v>
          </cell>
          <cell r="AY319">
            <v>-7.6544164094928036E-2</v>
          </cell>
          <cell r="AZ319">
            <v>79.759033046161761</v>
          </cell>
          <cell r="BA319">
            <v>72.332826996331008</v>
          </cell>
          <cell r="BB319">
            <v>72.332826996331008</v>
          </cell>
          <cell r="BC319">
            <v>-7.4262060498307534</v>
          </cell>
          <cell r="BD319">
            <v>-9.310802508767535E-2</v>
          </cell>
          <cell r="BE319">
            <v>79.719654049472481</v>
          </cell>
          <cell r="BF319">
            <v>71.445903645123977</v>
          </cell>
          <cell r="BG319">
            <v>71.445903645123977</v>
          </cell>
          <cell r="BH319">
            <v>-8.2737504043485046</v>
          </cell>
          <cell r="BI319">
            <v>-0.1037855783871563</v>
          </cell>
          <cell r="BJ319">
            <v>79.653345201008747</v>
          </cell>
          <cell r="BK319">
            <v>72.066860387619627</v>
          </cell>
          <cell r="BL319">
            <v>72.066860387619627</v>
          </cell>
          <cell r="BM319">
            <v>-7.5864848133891201</v>
          </cell>
          <cell r="BN319">
            <v>-9.5243769037499759E-2</v>
          </cell>
          <cell r="BO319">
            <v>79.916808332487562</v>
          </cell>
          <cell r="BP319">
            <v>73.673103248019245</v>
          </cell>
          <cell r="BQ319">
            <v>73.673103248019245</v>
          </cell>
          <cell r="BR319">
            <v>-6.2437050844683171</v>
          </cell>
          <cell r="BS319">
            <v>-7.8127558078794568E-2</v>
          </cell>
          <cell r="BT319">
            <v>82.62959100968061</v>
          </cell>
          <cell r="BU319">
            <v>74.606877589897678</v>
          </cell>
          <cell r="BV319">
            <v>0</v>
          </cell>
          <cell r="BW319">
            <v>-8.0227134197829315</v>
          </cell>
          <cell r="BX319">
            <v>-9.7092498241253766E-2</v>
          </cell>
          <cell r="BY319">
            <v>82.343403389210323</v>
          </cell>
          <cell r="BZ319">
            <v>74.387252396819235</v>
          </cell>
          <cell r="CA319">
            <v>0</v>
          </cell>
          <cell r="CB319">
            <v>-7.9561509923910876</v>
          </cell>
          <cell r="CC319">
            <v>-9.6621595233135626E-2</v>
          </cell>
          <cell r="CD319">
            <v>82.764470907446494</v>
          </cell>
          <cell r="CE319">
            <v>79.978800000000007</v>
          </cell>
          <cell r="CF319">
            <v>0</v>
          </cell>
          <cell r="CG319">
            <v>-2.7856709074464874</v>
          </cell>
          <cell r="CH319">
            <v>-3.3657810856564718E-2</v>
          </cell>
          <cell r="CI319">
            <v>82.873898511090857</v>
          </cell>
          <cell r="CJ319">
            <v>79.978800000000007</v>
          </cell>
          <cell r="CK319">
            <v>0</v>
          </cell>
          <cell r="CL319">
            <v>-2.8950985110908505</v>
          </cell>
          <cell r="CM319">
            <v>-3.4933779671332932E-2</v>
          </cell>
          <cell r="CP319">
            <v>0</v>
          </cell>
          <cell r="CQ319">
            <v>0</v>
          </cell>
        </row>
        <row r="320">
          <cell r="B320" t="str">
            <v>6.</v>
          </cell>
          <cell r="C320" t="str">
            <v>Ставка предоставления сверхнормативной стоянки (% от взлет-посадки), %</v>
          </cell>
          <cell r="D320">
            <v>1.5886298075871993E-2</v>
          </cell>
          <cell r="E320">
            <v>1.5489240110831182E-2</v>
          </cell>
          <cell r="F320">
            <v>2.6506089882978805E-2</v>
          </cell>
          <cell r="G320">
            <v>2.8701129908792374E-2</v>
          </cell>
          <cell r="H320">
            <v>-3.9705796504081042E-4</v>
          </cell>
          <cell r="I320">
            <v>-2.4993737568342556E-2</v>
          </cell>
          <cell r="J320">
            <v>1.1016849772147622E-2</v>
          </cell>
          <cell r="K320">
            <v>0.71125824722956255</v>
          </cell>
          <cell r="L320">
            <v>1.4185482475092602E-2</v>
          </cell>
          <cell r="M320">
            <v>1.1738480899665569E-2</v>
          </cell>
          <cell r="N320">
            <v>1.1738480899665569E-2</v>
          </cell>
          <cell r="O320">
            <v>-2.4470015754270331E-3</v>
          </cell>
          <cell r="P320">
            <v>-0.17250041228584012</v>
          </cell>
          <cell r="Q320">
            <v>1.4525796129274082E-2</v>
          </cell>
          <cell r="R320">
            <v>1.4258183009109325E-2</v>
          </cell>
          <cell r="S320">
            <v>1.4258183009109325E-2</v>
          </cell>
          <cell r="T320">
            <v>-2.676131201647565E-4</v>
          </cell>
          <cell r="U320">
            <v>-1.8423301400012804E-2</v>
          </cell>
          <cell r="V320">
            <v>1.3579942336494405E-2</v>
          </cell>
          <cell r="W320">
            <v>1.0636863124092368E-2</v>
          </cell>
          <cell r="X320">
            <v>1.0636863124092368E-2</v>
          </cell>
          <cell r="Y320">
            <v>-2.9430792124020364E-3</v>
          </cell>
          <cell r="Z320">
            <v>-0.21672251173650992</v>
          </cell>
          <cell r="AA320">
            <v>1.4383510590504377E-2</v>
          </cell>
          <cell r="AB320">
            <v>1.0257902237842158E-2</v>
          </cell>
          <cell r="AC320">
            <v>1.0257902237842158E-2</v>
          </cell>
          <cell r="AD320">
            <v>-4.1256083526622182E-3</v>
          </cell>
          <cell r="AE320">
            <v>-0.28682902735760762</v>
          </cell>
          <cell r="AF320">
            <v>1.6475886076637289E-2</v>
          </cell>
          <cell r="AG320">
            <v>2.1879773443733382E-2</v>
          </cell>
          <cell r="AH320">
            <v>2.1879773443733382E-2</v>
          </cell>
          <cell r="AI320">
            <v>5.4038873670960927E-3</v>
          </cell>
          <cell r="AJ320">
            <v>0.32798766281582714</v>
          </cell>
          <cell r="AK320">
            <v>1.5130622682861236E-2</v>
          </cell>
          <cell r="AL320">
            <v>1.3025546808557036E-2</v>
          </cell>
          <cell r="AM320">
            <v>1.3025546808557036E-2</v>
          </cell>
          <cell r="AN320">
            <v>-2.1050758743041999E-3</v>
          </cell>
          <cell r="AO320">
            <v>-0.13912685012551806</v>
          </cell>
          <cell r="AP320">
            <v>1.6891541102790467E-2</v>
          </cell>
          <cell r="AQ320">
            <v>1.2177776453404532E-2</v>
          </cell>
          <cell r="AR320">
            <v>1.2177776453404532E-2</v>
          </cell>
          <cell r="AS320">
            <v>-4.7137646493859344E-3</v>
          </cell>
          <cell r="AT320">
            <v>-0.2790606624168368</v>
          </cell>
          <cell r="AU320">
            <v>1.7172947757701274E-2</v>
          </cell>
          <cell r="AV320">
            <v>3.9075726073813231E-2</v>
          </cell>
          <cell r="AW320">
            <v>3.9075726073813231E-2</v>
          </cell>
          <cell r="AX320">
            <v>2.1902778316111957E-2</v>
          </cell>
          <cell r="AY320">
            <v>1.275423335885336</v>
          </cell>
          <cell r="AZ320">
            <v>1.6717067345927282E-2</v>
          </cell>
          <cell r="BA320">
            <v>4.7864779352890761E-2</v>
          </cell>
          <cell r="BB320">
            <v>4.7864779352890761E-2</v>
          </cell>
          <cell r="BC320">
            <v>3.1147712006963479E-2</v>
          </cell>
          <cell r="BD320">
            <v>1.8632282422761119</v>
          </cell>
          <cell r="BE320">
            <v>1.7063886096434434E-2</v>
          </cell>
          <cell r="BF320">
            <v>2.6498388003658582E-2</v>
          </cell>
          <cell r="BG320">
            <v>2.6498388003658582E-2</v>
          </cell>
          <cell r="BH320">
            <v>9.4345019072241479E-3</v>
          </cell>
          <cell r="BI320">
            <v>0.55289292567391923</v>
          </cell>
          <cell r="BJ320">
            <v>1.646012896012071E-2</v>
          </cell>
          <cell r="BK320">
            <v>4.0456251939710565E-2</v>
          </cell>
          <cell r="BL320">
            <v>4.0456251939710565E-2</v>
          </cell>
          <cell r="BM320">
            <v>2.3996122979589855E-2</v>
          </cell>
          <cell r="BN320">
            <v>1.4578332306950457</v>
          </cell>
          <cell r="BO320">
            <v>1.6621346543755106E-2</v>
          </cell>
          <cell r="BP320">
            <v>7.7918459322638814E-2</v>
          </cell>
          <cell r="BQ320">
            <v>7.7918459322638814E-2</v>
          </cell>
          <cell r="BR320">
            <v>6.1297112778883708E-2</v>
          </cell>
          <cell r="BS320">
            <v>3.6878548087257093</v>
          </cell>
          <cell r="BT320">
            <v>1.4062650033493582E-2</v>
          </cell>
          <cell r="BU320">
            <v>1.9704247499462268E-2</v>
          </cell>
          <cell r="BV320">
            <v>0</v>
          </cell>
          <cell r="BW320">
            <v>5.6415974659686854E-3</v>
          </cell>
          <cell r="BX320">
            <v>0.40117598408065791</v>
          </cell>
          <cell r="BY320">
            <v>1.4250527000740563E-2</v>
          </cell>
          <cell r="BZ320">
            <v>2.7635802247926548E-2</v>
          </cell>
          <cell r="CA320">
            <v>0</v>
          </cell>
          <cell r="CB320">
            <v>1.3385275247185986E-2</v>
          </cell>
          <cell r="CC320">
            <v>0.93928282417137199</v>
          </cell>
          <cell r="CD320">
            <v>1.429205187652677E-2</v>
          </cell>
          <cell r="CE320">
            <v>1.5723371045571883E-2</v>
          </cell>
          <cell r="CF320">
            <v>0</v>
          </cell>
          <cell r="CG320">
            <v>1.4313191690451133E-3</v>
          </cell>
          <cell r="CH320">
            <v>0.10014791307859072</v>
          </cell>
          <cell r="CI320">
            <v>1.3631872364172241E-2</v>
          </cell>
          <cell r="CJ320">
            <v>1.4692452496333623E-2</v>
          </cell>
          <cell r="CK320">
            <v>0</v>
          </cell>
          <cell r="CL320">
            <v>1.0605801321613827E-3</v>
          </cell>
          <cell r="CM320">
            <v>7.7801501057832345E-2</v>
          </cell>
          <cell r="CP320">
            <v>1.5886298075871993E-2</v>
          </cell>
          <cell r="CQ320">
            <v>0</v>
          </cell>
        </row>
        <row r="321">
          <cell r="C321" t="str">
            <v>Аренда</v>
          </cell>
          <cell r="CQ321">
            <v>0</v>
          </cell>
        </row>
        <row r="322">
          <cell r="B322" t="str">
            <v>7.</v>
          </cell>
          <cell r="C322" t="str">
            <v>Эффективная ставка аренды зданий и площадей (в месяц), руб./м2</v>
          </cell>
          <cell r="D322">
            <v>3791.3970075143279</v>
          </cell>
          <cell r="E322">
            <v>4209.7979992511082</v>
          </cell>
          <cell r="F322">
            <v>4040.1992163850646</v>
          </cell>
          <cell r="G322">
            <v>2929.004226027711</v>
          </cell>
          <cell r="H322">
            <v>418.40099173678027</v>
          </cell>
          <cell r="I322">
            <v>0.11035536265591128</v>
          </cell>
          <cell r="J322">
            <v>-169.59878286604362</v>
          </cell>
          <cell r="K322">
            <v>-4.0286679526241875E-2</v>
          </cell>
          <cell r="L322">
            <v>3795.3212635560253</v>
          </cell>
          <cell r="M322">
            <v>3513.4558353681291</v>
          </cell>
          <cell r="N322">
            <v>3513.4558353681291</v>
          </cell>
          <cell r="O322">
            <v>-281.86542818789621</v>
          </cell>
          <cell r="P322">
            <v>-7.4266553109604838E-2</v>
          </cell>
          <cell r="Q322">
            <v>3781.7413735564387</v>
          </cell>
          <cell r="R322">
            <v>3364.95181987771</v>
          </cell>
          <cell r="S322">
            <v>3364.95181987771</v>
          </cell>
          <cell r="T322">
            <v>-416.78955367872868</v>
          </cell>
          <cell r="U322">
            <v>-0.11021101458526494</v>
          </cell>
          <cell r="V322">
            <v>3744.3883490624612</v>
          </cell>
          <cell r="W322">
            <v>3468.2855415431945</v>
          </cell>
          <cell r="X322">
            <v>3468.2855415431945</v>
          </cell>
          <cell r="Y322">
            <v>-276.10280751926666</v>
          </cell>
          <cell r="Z322">
            <v>-7.3737759489717059E-2</v>
          </cell>
          <cell r="AA322">
            <v>3859.8340680491742</v>
          </cell>
          <cell r="AB322">
            <v>3708.0331491763718</v>
          </cell>
          <cell r="AC322">
            <v>3708.0331491763718</v>
          </cell>
          <cell r="AD322">
            <v>-151.80091887280241</v>
          </cell>
          <cell r="AE322">
            <v>-3.9328353550059481E-2</v>
          </cell>
          <cell r="AF322">
            <v>4204.7906394901693</v>
          </cell>
          <cell r="AG322">
            <v>3933.9031791241455</v>
          </cell>
          <cell r="AH322">
            <v>3934.8808665648739</v>
          </cell>
          <cell r="AI322">
            <v>-269.90977292529533</v>
          </cell>
          <cell r="AJ322">
            <v>-6.419101355258483E-2</v>
          </cell>
          <cell r="AK322">
            <v>4085.668195264856</v>
          </cell>
          <cell r="AL322">
            <v>3828.48210247627</v>
          </cell>
          <cell r="AM322">
            <v>3828.48210247627</v>
          </cell>
          <cell r="AN322">
            <v>-257.18609278858594</v>
          </cell>
          <cell r="AO322">
            <v>-6.2948355200908246E-2</v>
          </cell>
          <cell r="AP322">
            <v>4162.4954764343775</v>
          </cell>
          <cell r="AQ322">
            <v>3972.6446037999231</v>
          </cell>
          <cell r="AR322">
            <v>3972.6446037999231</v>
          </cell>
          <cell r="AS322">
            <v>-189.85087263445439</v>
          </cell>
          <cell r="AT322">
            <v>-4.5609868817703014E-2</v>
          </cell>
          <cell r="AU322">
            <v>4366.2082467712753</v>
          </cell>
          <cell r="AV322">
            <v>4000.2671199389542</v>
          </cell>
          <cell r="AW322">
            <v>4000.2671199389542</v>
          </cell>
          <cell r="AX322">
            <v>-365.94112683232106</v>
          </cell>
          <cell r="AY322">
            <v>-8.381211022239432E-2</v>
          </cell>
          <cell r="AZ322">
            <v>4537.1361282107746</v>
          </cell>
          <cell r="BA322">
            <v>4264.8332579455591</v>
          </cell>
          <cell r="BB322">
            <v>4264.8332579455591</v>
          </cell>
          <cell r="BC322">
            <v>-272.30287026521546</v>
          </cell>
          <cell r="BD322">
            <v>-6.0016464697213889E-2</v>
          </cell>
          <cell r="BE322">
            <v>4531.0252458043333</v>
          </cell>
          <cell r="BF322">
            <v>4023.1575909371809</v>
          </cell>
          <cell r="BG322">
            <v>4023.1575909371809</v>
          </cell>
          <cell r="BH322">
            <v>-507.8676548671524</v>
          </cell>
          <cell r="BI322">
            <v>-0.11208669722982245</v>
          </cell>
          <cell r="BJ322">
            <v>4570.3603534604081</v>
          </cell>
          <cell r="BK322">
            <v>4337.3274642121742</v>
          </cell>
          <cell r="BL322">
            <v>4337.3274642121742</v>
          </cell>
          <cell r="BM322">
            <v>-233.03288924823391</v>
          </cell>
          <cell r="BN322">
            <v>-5.0987858992736834E-2</v>
          </cell>
          <cell r="BO322">
            <v>4510.0227853675815</v>
          </cell>
          <cell r="BP322">
            <v>4433.9996949077913</v>
          </cell>
          <cell r="BQ322">
            <v>4433.9996949077913</v>
          </cell>
          <cell r="BR322">
            <v>-76.023090459790183</v>
          </cell>
          <cell r="BS322">
            <v>-1.6856475915474567E-2</v>
          </cell>
          <cell r="BT322">
            <v>4296.4894577784589</v>
          </cell>
          <cell r="BU322">
            <v>4447.3566311643926</v>
          </cell>
          <cell r="BV322">
            <v>0</v>
          </cell>
          <cell r="BW322">
            <v>150.86717338593371</v>
          </cell>
          <cell r="BX322">
            <v>3.5114056456673204E-2</v>
          </cell>
          <cell r="BY322">
            <v>4300.5012780867946</v>
          </cell>
          <cell r="BZ322">
            <v>4409.8934406031849</v>
          </cell>
          <cell r="CA322">
            <v>0</v>
          </cell>
          <cell r="CB322">
            <v>109.39216251639027</v>
          </cell>
          <cell r="CC322">
            <v>2.5437072434741026E-2</v>
          </cell>
          <cell r="CD322">
            <v>4201.6932017270929</v>
          </cell>
          <cell r="CE322">
            <v>4509.905770824661</v>
          </cell>
          <cell r="CF322">
            <v>0</v>
          </cell>
          <cell r="CG322">
            <v>308.21256909756812</v>
          </cell>
          <cell r="CH322">
            <v>7.3354372701671444E-2</v>
          </cell>
          <cell r="CI322">
            <v>4387.2738935214884</v>
          </cell>
          <cell r="CJ322">
            <v>4422.2655936313886</v>
          </cell>
          <cell r="CK322">
            <v>0</v>
          </cell>
          <cell r="CL322">
            <v>34.991700109900194</v>
          </cell>
          <cell r="CM322">
            <v>7.9757272874099172E-3</v>
          </cell>
          <cell r="CP322">
            <v>3804.7229675211042</v>
          </cell>
          <cell r="CQ322">
            <v>13.325960006776313</v>
          </cell>
        </row>
        <row r="323">
          <cell r="B323" t="str">
            <v>7.1.</v>
          </cell>
          <cell r="C323" t="str">
            <v>Эффективная ставка аренды площадей в Терминале В (в месяц), руб./м2</v>
          </cell>
          <cell r="D323">
            <v>0</v>
          </cell>
          <cell r="E323">
            <v>0</v>
          </cell>
          <cell r="F323">
            <v>903.03180588260886</v>
          </cell>
          <cell r="G323">
            <v>742.14450798096766</v>
          </cell>
          <cell r="H323">
            <v>0</v>
          </cell>
          <cell r="I323">
            <v>0</v>
          </cell>
          <cell r="J323">
            <v>903.03180588260886</v>
          </cell>
          <cell r="K323">
            <v>0</v>
          </cell>
          <cell r="L323">
            <v>0</v>
          </cell>
          <cell r="M323">
            <v>1231.11568744486</v>
          </cell>
          <cell r="N323">
            <v>1231.11568744486</v>
          </cell>
          <cell r="O323">
            <v>1231.11568744486</v>
          </cell>
          <cell r="P323">
            <v>0</v>
          </cell>
          <cell r="Q323">
            <v>0</v>
          </cell>
          <cell r="R323">
            <v>1212.4232081911264</v>
          </cell>
          <cell r="S323">
            <v>1212.4232081911264</v>
          </cell>
          <cell r="T323">
            <v>1212.4232081911264</v>
          </cell>
          <cell r="U323">
            <v>0</v>
          </cell>
          <cell r="V323">
            <v>0</v>
          </cell>
          <cell r="W323">
            <v>1164.7196426804619</v>
          </cell>
          <cell r="X323">
            <v>1164.7196426804619</v>
          </cell>
          <cell r="Y323">
            <v>1164.7196426804619</v>
          </cell>
          <cell r="Z323">
            <v>0</v>
          </cell>
          <cell r="AA323">
            <v>0</v>
          </cell>
          <cell r="AB323">
            <v>1316.8976317144327</v>
          </cell>
          <cell r="AC323">
            <v>1316.8976317144327</v>
          </cell>
          <cell r="AD323">
            <v>1316.8976317144327</v>
          </cell>
          <cell r="AE323">
            <v>0</v>
          </cell>
          <cell r="AF323">
            <v>0</v>
          </cell>
          <cell r="AG323">
            <v>1042.0870564363336</v>
          </cell>
          <cell r="AH323">
            <v>1006.3876001935997</v>
          </cell>
          <cell r="AI323">
            <v>1006.3876001935997</v>
          </cell>
          <cell r="AJ323">
            <v>0</v>
          </cell>
          <cell r="AK323">
            <v>0</v>
          </cell>
          <cell r="AL323">
            <v>1167.9448178280863</v>
          </cell>
          <cell r="AM323">
            <v>1167.9448178280863</v>
          </cell>
          <cell r="AN323">
            <v>1167.9448178280863</v>
          </cell>
          <cell r="AO323">
            <v>0</v>
          </cell>
          <cell r="AP323">
            <v>0</v>
          </cell>
          <cell r="AQ323">
            <v>1405.0819846300953</v>
          </cell>
          <cell r="AR323">
            <v>1405.0819846300953</v>
          </cell>
          <cell r="AS323">
            <v>1405.0819846300953</v>
          </cell>
          <cell r="AT323">
            <v>0</v>
          </cell>
          <cell r="AU323">
            <v>0</v>
          </cell>
          <cell r="AV323">
            <v>496.36392380049011</v>
          </cell>
          <cell r="AW323">
            <v>496.36392380049011</v>
          </cell>
          <cell r="AX323">
            <v>496.36392380049011</v>
          </cell>
          <cell r="AY323">
            <v>0</v>
          </cell>
          <cell r="AZ323">
            <v>0</v>
          </cell>
          <cell r="BA323">
            <v>408.05980684698551</v>
          </cell>
          <cell r="BB323">
            <v>408.05980684698551</v>
          </cell>
          <cell r="BC323">
            <v>408.05980684698551</v>
          </cell>
          <cell r="BD323">
            <v>0</v>
          </cell>
          <cell r="BE323">
            <v>0</v>
          </cell>
          <cell r="BF323">
            <v>224.84737778205067</v>
          </cell>
          <cell r="BG323">
            <v>224.84737778205067</v>
          </cell>
          <cell r="BH323">
            <v>224.84737778205067</v>
          </cell>
          <cell r="BI323">
            <v>0</v>
          </cell>
          <cell r="BJ323">
            <v>0</v>
          </cell>
          <cell r="BK323">
            <v>340.78427594180562</v>
          </cell>
          <cell r="BL323">
            <v>340.78427594180562</v>
          </cell>
          <cell r="BM323">
            <v>340.78427594180562</v>
          </cell>
          <cell r="BN323">
            <v>0</v>
          </cell>
          <cell r="BO323">
            <v>0</v>
          </cell>
          <cell r="BP323">
            <v>769.11070430677341</v>
          </cell>
          <cell r="BQ323">
            <v>769.11070430677341</v>
          </cell>
          <cell r="BR323">
            <v>769.11070430677341</v>
          </cell>
          <cell r="BS323">
            <v>0</v>
          </cell>
          <cell r="BT323">
            <v>0</v>
          </cell>
          <cell r="BU323">
            <v>254.98406545882639</v>
          </cell>
          <cell r="BV323">
            <v>0</v>
          </cell>
          <cell r="BW323">
            <v>254.98406545882639</v>
          </cell>
          <cell r="BX323">
            <v>0</v>
          </cell>
          <cell r="BY323">
            <v>0</v>
          </cell>
          <cell r="BZ323">
            <v>541.96624713766403</v>
          </cell>
          <cell r="CA323">
            <v>0</v>
          </cell>
          <cell r="CB323">
            <v>541.96624713766403</v>
          </cell>
          <cell r="CC323">
            <v>0</v>
          </cell>
          <cell r="CD323">
            <v>0</v>
          </cell>
          <cell r="CE323">
            <v>112.02374528199407</v>
          </cell>
          <cell r="CF323">
            <v>0</v>
          </cell>
          <cell r="CG323">
            <v>112.02374528199407</v>
          </cell>
          <cell r="CH323">
            <v>0</v>
          </cell>
          <cell r="CI323">
            <v>0</v>
          </cell>
          <cell r="CJ323">
            <v>110.9622039568211</v>
          </cell>
          <cell r="CK323">
            <v>0</v>
          </cell>
          <cell r="CL323">
            <v>110.9622039568211</v>
          </cell>
          <cell r="CM323">
            <v>0</v>
          </cell>
          <cell r="CP323">
            <v>0</v>
          </cell>
          <cell r="CQ323">
            <v>0</v>
          </cell>
        </row>
        <row r="324">
          <cell r="B324" t="str">
            <v>7.2.</v>
          </cell>
          <cell r="C324" t="str">
            <v>Эффективная ставка аренды площадей в Терминале С (в месяц), руб./м2</v>
          </cell>
          <cell r="D324">
            <v>0</v>
          </cell>
          <cell r="E324">
            <v>3338.7938720856964</v>
          </cell>
          <cell r="F324">
            <v>3079.8099762248039</v>
          </cell>
          <cell r="G324">
            <v>2294.6861593508752</v>
          </cell>
          <cell r="H324">
            <v>3338.7938720856964</v>
          </cell>
          <cell r="I324">
            <v>0</v>
          </cell>
          <cell r="J324">
            <v>-258.98389586089252</v>
          </cell>
          <cell r="K324">
            <v>-7.7568099674002688E-2</v>
          </cell>
          <cell r="L324">
            <v>2479.0589161940766</v>
          </cell>
          <cell r="M324">
            <v>2425.7117900265316</v>
          </cell>
          <cell r="N324">
            <v>2425.7117900265316</v>
          </cell>
          <cell r="O324">
            <v>-53.347126167544957</v>
          </cell>
          <cell r="P324">
            <v>-2.1519103809539586E-2</v>
          </cell>
          <cell r="Q324">
            <v>2466.9357277882796</v>
          </cell>
          <cell r="R324">
            <v>2400.419507079182</v>
          </cell>
          <cell r="S324">
            <v>2400.419507079182</v>
          </cell>
          <cell r="T324">
            <v>-66.516220709097524</v>
          </cell>
          <cell r="U324">
            <v>-2.6963094319742309E-2</v>
          </cell>
          <cell r="V324">
            <v>2372.6247637051038</v>
          </cell>
          <cell r="W324">
            <v>2414.8012407451861</v>
          </cell>
          <cell r="X324">
            <v>2414.8012407451861</v>
          </cell>
          <cell r="Y324">
            <v>42.176477040082318</v>
          </cell>
          <cell r="Z324">
            <v>1.7776294711776996E-2</v>
          </cell>
          <cell r="AA324">
            <v>2597.6162570888469</v>
          </cell>
          <cell r="AB324">
            <v>2462.4232706299631</v>
          </cell>
          <cell r="AC324">
            <v>2462.4232706299631</v>
          </cell>
          <cell r="AD324">
            <v>-135.19298645888375</v>
          </cell>
          <cell r="AE324">
            <v>-5.2045018616566074E-2</v>
          </cell>
          <cell r="AF324">
            <v>3520.4770006301201</v>
          </cell>
          <cell r="AG324">
            <v>2789.5652664293943</v>
          </cell>
          <cell r="AH324">
            <v>2795.2576491049617</v>
          </cell>
          <cell r="AI324">
            <v>-725.21935152515834</v>
          </cell>
          <cell r="AJ324">
            <v>-0.20600030944538295</v>
          </cell>
          <cell r="AK324">
            <v>2953.9432892249529</v>
          </cell>
          <cell r="AL324">
            <v>2675.8441727852114</v>
          </cell>
          <cell r="AM324">
            <v>2675.8441727852114</v>
          </cell>
          <cell r="AN324">
            <v>-278.09911643974147</v>
          </cell>
          <cell r="AO324">
            <v>-9.4145042477341678E-2</v>
          </cell>
          <cell r="AP324">
            <v>3459.8156899810965</v>
          </cell>
          <cell r="AQ324">
            <v>2733.0200229802786</v>
          </cell>
          <cell r="AR324">
            <v>2733.0200229802786</v>
          </cell>
          <cell r="AS324">
            <v>-726.79566700081796</v>
          </cell>
          <cell r="AT324">
            <v>-0.21006774121103222</v>
          </cell>
          <cell r="AU324">
            <v>4147.6720226843099</v>
          </cell>
          <cell r="AV324">
            <v>2961.8638935674953</v>
          </cell>
          <cell r="AW324">
            <v>2961.8638935674953</v>
          </cell>
          <cell r="AX324">
            <v>-1185.8081291168146</v>
          </cell>
          <cell r="AY324">
            <v>-0.2858972750572929</v>
          </cell>
          <cell r="AZ324">
            <v>4599.7095148078133</v>
          </cell>
          <cell r="BA324">
            <v>3973.1289493754498</v>
          </cell>
          <cell r="BB324">
            <v>3973.1289493754498</v>
          </cell>
          <cell r="BC324">
            <v>-626.58056543236353</v>
          </cell>
          <cell r="BD324">
            <v>-0.13622176866065494</v>
          </cell>
          <cell r="BE324">
            <v>4365.1805293005673</v>
          </cell>
          <cell r="BF324">
            <v>3878.1779701159967</v>
          </cell>
          <cell r="BG324">
            <v>3878.1779701159967</v>
          </cell>
          <cell r="BH324">
            <v>-487.0025591845706</v>
          </cell>
          <cell r="BI324">
            <v>-0.11156527339834965</v>
          </cell>
          <cell r="BJ324">
            <v>4792.8345935727784</v>
          </cell>
          <cell r="BK324">
            <v>4267.740252842822</v>
          </cell>
          <cell r="BL324">
            <v>4267.740252842822</v>
          </cell>
          <cell r="BM324">
            <v>-525.09434072995646</v>
          </cell>
          <cell r="BN324">
            <v>-0.10955820203645483</v>
          </cell>
          <cell r="BO324">
            <v>4641.1134215500942</v>
          </cell>
          <cell r="BP324">
            <v>3774.7133373566685</v>
          </cell>
          <cell r="BQ324">
            <v>3774.7133373566685</v>
          </cell>
          <cell r="BR324">
            <v>-866.40008419342576</v>
          </cell>
          <cell r="BS324">
            <v>-0.18667936020922649</v>
          </cell>
          <cell r="BT324">
            <v>2755.9300567107748</v>
          </cell>
          <cell r="BU324">
            <v>3148.8899796215105</v>
          </cell>
          <cell r="BV324">
            <v>0</v>
          </cell>
          <cell r="BW324">
            <v>392.95992291073571</v>
          </cell>
          <cell r="BX324">
            <v>0.142587044962867</v>
          </cell>
          <cell r="BY324">
            <v>3265.0368620037807</v>
          </cell>
          <cell r="BZ324">
            <v>3718.7641388851639</v>
          </cell>
          <cell r="CA324">
            <v>0</v>
          </cell>
          <cell r="CB324">
            <v>453.7272768813832</v>
          </cell>
          <cell r="CC324">
            <v>0.13896543777546411</v>
          </cell>
          <cell r="CD324">
            <v>2559.2306238185256</v>
          </cell>
          <cell r="CE324">
            <v>2941.3974274965735</v>
          </cell>
          <cell r="CF324">
            <v>0</v>
          </cell>
          <cell r="CG324">
            <v>382.16680367804793</v>
          </cell>
          <cell r="CH324">
            <v>0.14932878659752524</v>
          </cell>
          <cell r="CI324">
            <v>2443.522684310019</v>
          </cell>
          <cell r="CJ324">
            <v>2786.5083724827946</v>
          </cell>
          <cell r="CK324">
            <v>0</v>
          </cell>
          <cell r="CL324">
            <v>342.98568817277555</v>
          </cell>
          <cell r="CM324">
            <v>0.14036525642880404</v>
          </cell>
          <cell r="CP324">
            <v>0</v>
          </cell>
          <cell r="CQ324">
            <v>0</v>
          </cell>
        </row>
        <row r="325">
          <cell r="B325" t="str">
            <v>7.3.</v>
          </cell>
          <cell r="C325" t="str">
            <v>Эффективная ставка аренды площадей в Терминале F (в месяц), руб./м2</v>
          </cell>
          <cell r="D325">
            <v>0</v>
          </cell>
          <cell r="E325">
            <v>3459.2319159887506</v>
          </cell>
          <cell r="F325">
            <v>3413.8714476597834</v>
          </cell>
          <cell r="G325">
            <v>2489.8875350291405</v>
          </cell>
          <cell r="H325">
            <v>3459.2319159887506</v>
          </cell>
          <cell r="I325">
            <v>0</v>
          </cell>
          <cell r="J325">
            <v>-45.360468328967272</v>
          </cell>
          <cell r="K325">
            <v>-1.3112872866172687E-2</v>
          </cell>
          <cell r="L325">
            <v>3141.163628602992</v>
          </cell>
          <cell r="M325">
            <v>3120.0787635108495</v>
          </cell>
          <cell r="N325">
            <v>3120.0787635108495</v>
          </cell>
          <cell r="O325">
            <v>-21.084865092142536</v>
          </cell>
          <cell r="P325">
            <v>-6.7124376776003247E-3</v>
          </cell>
          <cell r="Q325">
            <v>3089.2460078336849</v>
          </cell>
          <cell r="R325">
            <v>3047.6265961460049</v>
          </cell>
          <cell r="S325">
            <v>3047.6265961460049</v>
          </cell>
          <cell r="T325">
            <v>-41.619411687679985</v>
          </cell>
          <cell r="U325">
            <v>-1.347235266538882E-2</v>
          </cell>
          <cell r="V325">
            <v>3009.7054835793915</v>
          </cell>
          <cell r="W325">
            <v>2977.1820589912159</v>
          </cell>
          <cell r="X325">
            <v>2977.1820589912159</v>
          </cell>
          <cell r="Y325">
            <v>-32.523424588175658</v>
          </cell>
          <cell r="Z325">
            <v>-1.0806181789420832E-2</v>
          </cell>
          <cell r="AA325">
            <v>3324.5393943959025</v>
          </cell>
          <cell r="AB325">
            <v>3337.2070420382915</v>
          </cell>
          <cell r="AC325">
            <v>3337.2070420382915</v>
          </cell>
          <cell r="AD325">
            <v>12.667647642389056</v>
          </cell>
          <cell r="AE325">
            <v>3.8103466795258445E-3</v>
          </cell>
          <cell r="AF325">
            <v>3485.8342121120822</v>
          </cell>
          <cell r="AG325">
            <v>3158.8247704509909</v>
          </cell>
          <cell r="AH325">
            <v>3165.032804086386</v>
          </cell>
          <cell r="AI325">
            <v>-320.80140802569622</v>
          </cell>
          <cell r="AJ325">
            <v>-9.2030024523547582E-2</v>
          </cell>
          <cell r="AK325">
            <v>3290.9313799337151</v>
          </cell>
          <cell r="AL325">
            <v>2837.8953633483729</v>
          </cell>
          <cell r="AM325">
            <v>2837.8953633483729</v>
          </cell>
          <cell r="AN325">
            <v>-453.03601658534217</v>
          </cell>
          <cell r="AO325">
            <v>-0.13766194559622424</v>
          </cell>
          <cell r="AP325">
            <v>3441.4183489002712</v>
          </cell>
          <cell r="AQ325">
            <v>3021.1460483278952</v>
          </cell>
          <cell r="AR325">
            <v>3021.1460483278952</v>
          </cell>
          <cell r="AS325">
            <v>-420.27230057237603</v>
          </cell>
          <cell r="AT325">
            <v>-0.12212182825917606</v>
          </cell>
          <cell r="AU325">
            <v>3725.1529075022595</v>
          </cell>
          <cell r="AV325">
            <v>3615.4697844120383</v>
          </cell>
          <cell r="AW325">
            <v>3615.4697844120383</v>
          </cell>
          <cell r="AX325">
            <v>-109.68312309022122</v>
          </cell>
          <cell r="AY325">
            <v>-2.9443925071995114E-2</v>
          </cell>
          <cell r="AZ325">
            <v>3708.9073013960037</v>
          </cell>
          <cell r="BA325">
            <v>3673.6960889331808</v>
          </cell>
          <cell r="BB325">
            <v>3673.6960889331808</v>
          </cell>
          <cell r="BC325">
            <v>-35.211212462822914</v>
          </cell>
          <cell r="BD325">
            <v>-9.4936890036506627E-3</v>
          </cell>
          <cell r="BE325">
            <v>3746.1565983730038</v>
          </cell>
          <cell r="BF325">
            <v>3578.8106731073212</v>
          </cell>
          <cell r="BG325">
            <v>3578.8106731073212</v>
          </cell>
          <cell r="BH325">
            <v>-167.34592526568258</v>
          </cell>
          <cell r="BI325">
            <v>-4.4671364069073571E-2</v>
          </cell>
          <cell r="BJ325">
            <v>3736.7456312142212</v>
          </cell>
          <cell r="BK325">
            <v>3559.5885952349959</v>
          </cell>
          <cell r="BL325">
            <v>3559.5885952349959</v>
          </cell>
          <cell r="BM325">
            <v>-177.15703597922538</v>
          </cell>
          <cell r="BN325">
            <v>-4.7409444865440298E-2</v>
          </cell>
          <cell r="BO325">
            <v>3643.8196746007834</v>
          </cell>
          <cell r="BP325">
            <v>3882.6955380476998</v>
          </cell>
          <cell r="BQ325">
            <v>3882.6955380476998</v>
          </cell>
          <cell r="BR325">
            <v>238.87586344691636</v>
          </cell>
          <cell r="BS325">
            <v>6.5556444824094617E-2</v>
          </cell>
          <cell r="BT325">
            <v>3501.0225218439286</v>
          </cell>
          <cell r="BU325">
            <v>3703.4535475718735</v>
          </cell>
          <cell r="BV325">
            <v>0</v>
          </cell>
          <cell r="BW325">
            <v>202.43102572794487</v>
          </cell>
          <cell r="BX325">
            <v>5.7820543702566063E-2</v>
          </cell>
          <cell r="BY325">
            <v>3495.1638294667068</v>
          </cell>
          <cell r="BZ325">
            <v>3734.4839734862994</v>
          </cell>
          <cell r="CA325">
            <v>0</v>
          </cell>
          <cell r="CB325">
            <v>239.32014401959259</v>
          </cell>
          <cell r="CC325">
            <v>6.847179580022944E-2</v>
          </cell>
          <cell r="CD325">
            <v>3436.1091443205787</v>
          </cell>
          <cell r="CE325">
            <v>3736.9643296926656</v>
          </cell>
          <cell r="CF325">
            <v>0</v>
          </cell>
          <cell r="CG325">
            <v>300.85518537208691</v>
          </cell>
          <cell r="CH325">
            <v>8.7556935107652167E-2</v>
          </cell>
          <cell r="CI325">
            <v>3571.7945917445013</v>
          </cell>
          <cell r="CJ325">
            <v>3638.8827135015013</v>
          </cell>
          <cell r="CK325">
            <v>0</v>
          </cell>
          <cell r="CL325">
            <v>67.088121756999954</v>
          </cell>
          <cell r="CM325">
            <v>1.8782749128984255E-2</v>
          </cell>
          <cell r="CP325">
            <v>0</v>
          </cell>
          <cell r="CQ325">
            <v>0</v>
          </cell>
        </row>
        <row r="326">
          <cell r="B326" t="str">
            <v>7.4.</v>
          </cell>
          <cell r="C326" t="str">
            <v>Эффективная ставка аренды площадей в Терминале E (в месяц), руб./м2</v>
          </cell>
          <cell r="D326">
            <v>0</v>
          </cell>
          <cell r="E326">
            <v>5297.4700527671494</v>
          </cell>
          <cell r="F326">
            <v>4194.3288083791495</v>
          </cell>
          <cell r="G326">
            <v>2970.1464962712894</v>
          </cell>
          <cell r="H326">
            <v>5297.4700527671494</v>
          </cell>
          <cell r="I326">
            <v>0</v>
          </cell>
          <cell r="J326">
            <v>-1103.1412443879999</v>
          </cell>
          <cell r="K326">
            <v>-0.20823926013735006</v>
          </cell>
          <cell r="L326">
            <v>4838.5032635606576</v>
          </cell>
          <cell r="M326">
            <v>2529.1418436913805</v>
          </cell>
          <cell r="N326">
            <v>2529.1418436913805</v>
          </cell>
          <cell r="O326">
            <v>-2309.3614198692771</v>
          </cell>
          <cell r="P326">
            <v>-0.47728838735345125</v>
          </cell>
          <cell r="Q326">
            <v>4906.6381574011557</v>
          </cell>
          <cell r="R326">
            <v>2499.411826050683</v>
          </cell>
          <cell r="S326">
            <v>2499.411826050683</v>
          </cell>
          <cell r="T326">
            <v>-2407.2263313504727</v>
          </cell>
          <cell r="U326">
            <v>-0.49060604310497624</v>
          </cell>
          <cell r="V326">
            <v>4813.0759996999022</v>
          </cell>
          <cell r="W326">
            <v>2537.8799275665133</v>
          </cell>
          <cell r="X326">
            <v>2537.8799275665133</v>
          </cell>
          <cell r="Y326">
            <v>-2275.196072133389</v>
          </cell>
          <cell r="Z326">
            <v>-0.47271143698442508</v>
          </cell>
          <cell r="AA326">
            <v>4795.795633580914</v>
          </cell>
          <cell r="AB326">
            <v>2550.3018249555312</v>
          </cell>
          <cell r="AC326">
            <v>2550.3018249555312</v>
          </cell>
          <cell r="AD326">
            <v>-2245.4938086253828</v>
          </cell>
          <cell r="AE326">
            <v>-0.46822132972099195</v>
          </cell>
          <cell r="AF326">
            <v>5042.1884612499061</v>
          </cell>
          <cell r="AG326">
            <v>4644.5043430304695</v>
          </cell>
          <cell r="AH326">
            <v>4610.2121952387779</v>
          </cell>
          <cell r="AI326">
            <v>-431.97626601112825</v>
          </cell>
          <cell r="AJ326">
            <v>-8.5672376058717581E-2</v>
          </cell>
          <cell r="AK326">
            <v>4993.3768474754297</v>
          </cell>
          <cell r="AL326">
            <v>4749.9618718474312</v>
          </cell>
          <cell r="AM326">
            <v>4749.9618718474312</v>
          </cell>
          <cell r="AN326">
            <v>-243.4149756279985</v>
          </cell>
          <cell r="AO326">
            <v>-4.8747567640736955E-2</v>
          </cell>
          <cell r="AP326">
            <v>4882.3295070898039</v>
          </cell>
          <cell r="AQ326">
            <v>4635.812479899274</v>
          </cell>
          <cell r="AR326">
            <v>4635.812479899274</v>
          </cell>
          <cell r="AS326">
            <v>-246.51702719052992</v>
          </cell>
          <cell r="AT326">
            <v>-5.0491681651669285E-2</v>
          </cell>
          <cell r="AU326">
            <v>5250.8590291844848</v>
          </cell>
          <cell r="AV326">
            <v>4550.0239558664489</v>
          </cell>
          <cell r="AW326">
            <v>4550.0239558664489</v>
          </cell>
          <cell r="AX326">
            <v>-700.83507331803594</v>
          </cell>
          <cell r="AY326">
            <v>-0.13347055585053158</v>
          </cell>
          <cell r="AZ326">
            <v>5693.9347788031109</v>
          </cell>
          <cell r="BA326">
            <v>4669.5824073041176</v>
          </cell>
          <cell r="BB326">
            <v>4669.5824073041176</v>
          </cell>
          <cell r="BC326">
            <v>-1024.3523714989933</v>
          </cell>
          <cell r="BD326">
            <v>-0.17990237178556456</v>
          </cell>
          <cell r="BE326">
            <v>5722.8501763073</v>
          </cell>
          <cell r="BF326">
            <v>4473.5889084963928</v>
          </cell>
          <cell r="BG326">
            <v>4473.5889084963928</v>
          </cell>
          <cell r="BH326">
            <v>-1249.2612678109072</v>
          </cell>
          <cell r="BI326">
            <v>-0.21829354767714704</v>
          </cell>
          <cell r="BJ326">
            <v>5710.3473628929405</v>
          </cell>
          <cell r="BK326">
            <v>4840.13220443508</v>
          </cell>
          <cell r="BL326">
            <v>4840.13220443508</v>
          </cell>
          <cell r="BM326">
            <v>-870.21515845786053</v>
          </cell>
          <cell r="BN326">
            <v>-0.15239268351916824</v>
          </cell>
          <cell r="BO326">
            <v>5648.6067972090932</v>
          </cell>
          <cell r="BP326">
            <v>4692.9955738627641</v>
          </cell>
          <cell r="BQ326">
            <v>4692.9955738627641</v>
          </cell>
          <cell r="BR326">
            <v>-955.6112233463291</v>
          </cell>
          <cell r="BS326">
            <v>-0.16917644609613913</v>
          </cell>
          <cell r="BT326">
            <v>5615.2537074549227</v>
          </cell>
          <cell r="BU326">
            <v>4844.6645409127377</v>
          </cell>
          <cell r="BV326">
            <v>0</v>
          </cell>
          <cell r="BW326">
            <v>-770.58916654218501</v>
          </cell>
          <cell r="BX326">
            <v>-0.13723140692986591</v>
          </cell>
          <cell r="BY326">
            <v>5539.9797434166103</v>
          </cell>
          <cell r="BZ326">
            <v>4756.5277863166448</v>
          </cell>
          <cell r="CA326">
            <v>0</v>
          </cell>
          <cell r="CB326">
            <v>-783.45195709996551</v>
          </cell>
          <cell r="CC326">
            <v>-0.14141783785960127</v>
          </cell>
          <cell r="CD326">
            <v>5495.5262960462151</v>
          </cell>
          <cell r="CE326">
            <v>4876.8197754049033</v>
          </cell>
          <cell r="CF326">
            <v>0</v>
          </cell>
          <cell r="CG326">
            <v>-618.70652064131173</v>
          </cell>
          <cell r="CH326">
            <v>-0.11258367030041205</v>
          </cell>
          <cell r="CI326">
            <v>5810.2550829019428</v>
          </cell>
          <cell r="CJ326">
            <v>4900.6296682964157</v>
          </cell>
          <cell r="CK326">
            <v>0</v>
          </cell>
          <cell r="CL326">
            <v>-909.62541460552711</v>
          </cell>
          <cell r="CM326">
            <v>-0.15655516007934256</v>
          </cell>
          <cell r="CP326">
            <v>0</v>
          </cell>
          <cell r="CQ326">
            <v>0</v>
          </cell>
        </row>
        <row r="327">
          <cell r="B327" t="str">
            <v>7.5.</v>
          </cell>
          <cell r="C327" t="str">
            <v>Эффективная ставка аренды площадей в Терминале D (в месяц), руб./м2</v>
          </cell>
          <cell r="D327">
            <v>0</v>
          </cell>
          <cell r="E327">
            <v>5926.446882246516</v>
          </cell>
          <cell r="F327">
            <v>5876.9904934353808</v>
          </cell>
          <cell r="G327">
            <v>4275.7440433646943</v>
          </cell>
          <cell r="H327">
            <v>5926.446882246516</v>
          </cell>
          <cell r="I327">
            <v>0</v>
          </cell>
          <cell r="J327">
            <v>-49.456388811135184</v>
          </cell>
          <cell r="K327">
            <v>-8.3450319886083646E-3</v>
          </cell>
          <cell r="L327">
            <v>5330.7327846155158</v>
          </cell>
          <cell r="M327">
            <v>5504.169983326884</v>
          </cell>
          <cell r="N327">
            <v>5504.169983326884</v>
          </cell>
          <cell r="O327">
            <v>173.43719871136818</v>
          </cell>
          <cell r="P327">
            <v>3.253533908356987E-2</v>
          </cell>
          <cell r="Q327">
            <v>5310.6681446372604</v>
          </cell>
          <cell r="R327">
            <v>5202.7878944380964</v>
          </cell>
          <cell r="S327">
            <v>5202.7878944380964</v>
          </cell>
          <cell r="T327">
            <v>-107.88025019916404</v>
          </cell>
          <cell r="U327">
            <v>-2.0313875252796931E-2</v>
          </cell>
          <cell r="V327">
            <v>5323.0665341589583</v>
          </cell>
          <cell r="W327">
            <v>5476.9513616968588</v>
          </cell>
          <cell r="X327">
            <v>5476.9513616968588</v>
          </cell>
          <cell r="Y327">
            <v>153.88482753790049</v>
          </cell>
          <cell r="Z327">
            <v>2.8909055814049456E-2</v>
          </cell>
          <cell r="AA327">
            <v>5358.4636750503278</v>
          </cell>
          <cell r="AB327">
            <v>5832.7375508578707</v>
          </cell>
          <cell r="AC327">
            <v>5832.7375508578707</v>
          </cell>
          <cell r="AD327">
            <v>474.27387580754294</v>
          </cell>
          <cell r="AE327">
            <v>8.8509301278988151E-2</v>
          </cell>
          <cell r="AF327">
            <v>5970.0352504480625</v>
          </cell>
          <cell r="AG327">
            <v>5732.8247866496495</v>
          </cell>
          <cell r="AH327">
            <v>5734.0957622207925</v>
          </cell>
          <cell r="AI327">
            <v>-235.93948822726998</v>
          </cell>
          <cell r="AJ327">
            <v>-3.952061894602088E-2</v>
          </cell>
          <cell r="AK327">
            <v>5954.2494202787757</v>
          </cell>
          <cell r="AL327">
            <v>5654.5591737376208</v>
          </cell>
          <cell r="AM327">
            <v>5654.5591737376208</v>
          </cell>
          <cell r="AN327">
            <v>-299.69024654115492</v>
          </cell>
          <cell r="AO327">
            <v>-5.0332162022047711E-2</v>
          </cell>
          <cell r="AP327">
            <v>5958.1433631475675</v>
          </cell>
          <cell r="AQ327">
            <v>5909.786398255842</v>
          </cell>
          <cell r="AR327">
            <v>5909.786398255842</v>
          </cell>
          <cell r="AS327">
            <v>-48.356964891725511</v>
          </cell>
          <cell r="AT327">
            <v>-8.1161130144709048E-3</v>
          </cell>
          <cell r="AU327">
            <v>5997.7129679178452</v>
          </cell>
          <cell r="AV327">
            <v>5634.2108417847467</v>
          </cell>
          <cell r="AW327">
            <v>5634.2108417847467</v>
          </cell>
          <cell r="AX327">
            <v>-363.5021261330985</v>
          </cell>
          <cell r="AY327">
            <v>-6.0606789300771013E-2</v>
          </cell>
          <cell r="AZ327">
            <v>6191.1952874822682</v>
          </cell>
          <cell r="BA327">
            <v>5860.0627168965921</v>
          </cell>
          <cell r="BB327">
            <v>5860.0627168965921</v>
          </cell>
          <cell r="BC327">
            <v>-331.13257058567615</v>
          </cell>
          <cell r="BD327">
            <v>-5.3484433168370593E-2</v>
          </cell>
          <cell r="BE327">
            <v>6203.1457839614704</v>
          </cell>
          <cell r="BF327">
            <v>5453.2931893340537</v>
          </cell>
          <cell r="BG327">
            <v>5453.2931893340537</v>
          </cell>
          <cell r="BH327">
            <v>-749.85259462741669</v>
          </cell>
          <cell r="BI327">
            <v>-0.12088263289993861</v>
          </cell>
          <cell r="BJ327">
            <v>6203.1457839614704</v>
          </cell>
          <cell r="BK327">
            <v>5955.1959537107532</v>
          </cell>
          <cell r="BL327">
            <v>5955.1959537107532</v>
          </cell>
          <cell r="BM327">
            <v>-247.94983025071724</v>
          </cell>
          <cell r="BN327">
            <v>-3.9971627120517383E-2</v>
          </cell>
          <cell r="BO327">
            <v>6167.2942945238638</v>
          </cell>
          <cell r="BP327">
            <v>6167.5418315579436</v>
          </cell>
          <cell r="BQ327">
            <v>6167.5418315579436</v>
          </cell>
          <cell r="BR327">
            <v>0.24753703407986904</v>
          </cell>
          <cell r="BS327">
            <v>4.013705561289882E-5</v>
          </cell>
          <cell r="BT327">
            <v>6213.8242064402139</v>
          </cell>
          <cell r="BU327">
            <v>6398.9195607368129</v>
          </cell>
          <cell r="BV327">
            <v>0</v>
          </cell>
          <cell r="BW327">
            <v>185.095354296599</v>
          </cell>
          <cell r="BX327">
            <v>2.9787671512296665E-2</v>
          </cell>
          <cell r="BY327">
            <v>6118.0814412761511</v>
          </cell>
          <cell r="BZ327">
            <v>6177.5750299607771</v>
          </cell>
          <cell r="CA327">
            <v>0</v>
          </cell>
          <cell r="CB327">
            <v>59.493588684626047</v>
          </cell>
          <cell r="CC327">
            <v>9.7242230682395014E-3</v>
          </cell>
          <cell r="CD327">
            <v>6098.5801289401934</v>
          </cell>
          <cell r="CE327">
            <v>6570.3811525969595</v>
          </cell>
          <cell r="CF327">
            <v>0</v>
          </cell>
          <cell r="CG327">
            <v>471.80102365676612</v>
          </cell>
          <cell r="CH327">
            <v>7.7362437433244891E-2</v>
          </cell>
          <cell r="CI327">
            <v>6424.8110491042989</v>
          </cell>
          <cell r="CJ327">
            <v>6448.9009972781678</v>
          </cell>
          <cell r="CK327">
            <v>0</v>
          </cell>
          <cell r="CL327">
            <v>24.089948173868834</v>
          </cell>
          <cell r="CM327">
            <v>3.7495185445535206E-3</v>
          </cell>
          <cell r="CP327">
            <v>0</v>
          </cell>
          <cell r="CQ327">
            <v>0</v>
          </cell>
        </row>
        <row r="328">
          <cell r="B328" t="str">
            <v>7.6.</v>
          </cell>
          <cell r="C328" t="str">
            <v>Эффективная ставка аренды площадей в отдельно стоящих зданиях (в месяц), руб./м2</v>
          </cell>
          <cell r="D328">
            <v>0</v>
          </cell>
          <cell r="E328">
            <v>550.06195614823662</v>
          </cell>
          <cell r="F328">
            <v>636.47729454960415</v>
          </cell>
          <cell r="G328">
            <v>462.21728459916625</v>
          </cell>
          <cell r="H328">
            <v>550.06195614823662</v>
          </cell>
          <cell r="I328">
            <v>0</v>
          </cell>
          <cell r="J328">
            <v>86.415338401367535</v>
          </cell>
          <cell r="K328">
            <v>0.15710110004059152</v>
          </cell>
          <cell r="L328">
            <v>590.43147106910737</v>
          </cell>
          <cell r="M328">
            <v>596.01077461315492</v>
          </cell>
          <cell r="N328">
            <v>596.01077461315492</v>
          </cell>
          <cell r="O328">
            <v>5.5793035440475478</v>
          </cell>
          <cell r="P328">
            <v>9.4495361738509143E-3</v>
          </cell>
          <cell r="Q328">
            <v>589.4006460102886</v>
          </cell>
          <cell r="R328">
            <v>545.38688718251638</v>
          </cell>
          <cell r="S328">
            <v>545.38688718251638</v>
          </cell>
          <cell r="T328">
            <v>-44.013758827772222</v>
          </cell>
          <cell r="U328">
            <v>-7.4675450605128701E-2</v>
          </cell>
          <cell r="V328">
            <v>590.89753559038184</v>
          </cell>
          <cell r="W328">
            <v>578.97819064522992</v>
          </cell>
          <cell r="X328">
            <v>578.97819064522992</v>
          </cell>
          <cell r="Y328">
            <v>-11.91934494515192</v>
          </cell>
          <cell r="Z328">
            <v>-2.0171593596583492E-2</v>
          </cell>
          <cell r="AA328">
            <v>590.9962316066518</v>
          </cell>
          <cell r="AB328">
            <v>663.67255993900051</v>
          </cell>
          <cell r="AC328">
            <v>663.67255993900051</v>
          </cell>
          <cell r="AD328">
            <v>72.676328332348703</v>
          </cell>
          <cell r="AE328">
            <v>0.12297257485851398</v>
          </cell>
          <cell r="AF328">
            <v>536.37918954957411</v>
          </cell>
          <cell r="AG328">
            <v>627.75324891702815</v>
          </cell>
          <cell r="AH328">
            <v>634.73927520290215</v>
          </cell>
          <cell r="AI328">
            <v>98.360085653328042</v>
          </cell>
          <cell r="AJ328">
            <v>0.18337789304601126</v>
          </cell>
          <cell r="AK328">
            <v>536.13397518475824</v>
          </cell>
          <cell r="AL328">
            <v>607.58390753500782</v>
          </cell>
          <cell r="AM328">
            <v>607.58390753500782</v>
          </cell>
          <cell r="AN328">
            <v>71.449932350249583</v>
          </cell>
          <cell r="AO328">
            <v>0.13326880156331655</v>
          </cell>
          <cell r="AP328">
            <v>536.42687639839994</v>
          </cell>
          <cell r="AQ328">
            <v>613.21312840027394</v>
          </cell>
          <cell r="AR328">
            <v>613.21312840027394</v>
          </cell>
          <cell r="AS328">
            <v>76.786252001874004</v>
          </cell>
          <cell r="AT328">
            <v>0.14314393141041171</v>
          </cell>
          <cell r="AU328">
            <v>536.5767170655638</v>
          </cell>
          <cell r="AV328">
            <v>661.50499935073424</v>
          </cell>
          <cell r="AW328">
            <v>661.50499935073424</v>
          </cell>
          <cell r="AX328">
            <v>124.92828228517044</v>
          </cell>
          <cell r="AY328">
            <v>0.23282464242649126</v>
          </cell>
          <cell r="AZ328">
            <v>536.85764006599322</v>
          </cell>
          <cell r="BA328">
            <v>618.0602985184521</v>
          </cell>
          <cell r="BB328">
            <v>618.0602985184521</v>
          </cell>
          <cell r="BC328">
            <v>81.202658452458877</v>
          </cell>
          <cell r="BD328">
            <v>0.15125547704318243</v>
          </cell>
          <cell r="BE328">
            <v>536.82961556715713</v>
          </cell>
          <cell r="BF328">
            <v>583.39945244655257</v>
          </cell>
          <cell r="BG328">
            <v>583.39945244655257</v>
          </cell>
          <cell r="BH328">
            <v>46.569836879395439</v>
          </cell>
          <cell r="BI328">
            <v>8.6749753607007429E-2</v>
          </cell>
          <cell r="BJ328">
            <v>536.87165231541121</v>
          </cell>
          <cell r="BK328">
            <v>627.77208623057368</v>
          </cell>
          <cell r="BL328">
            <v>627.77208623057368</v>
          </cell>
          <cell r="BM328">
            <v>90.900433915162466</v>
          </cell>
          <cell r="BN328">
            <v>0.16931501881898314</v>
          </cell>
          <cell r="BO328">
            <v>536.87165231541121</v>
          </cell>
          <cell r="BP328">
            <v>643.00920577486193</v>
          </cell>
          <cell r="BQ328">
            <v>643.00920577486193</v>
          </cell>
          <cell r="BR328">
            <v>106.13755345945071</v>
          </cell>
          <cell r="BS328">
            <v>0.19769632649014413</v>
          </cell>
          <cell r="BT328">
            <v>540.34194408660471</v>
          </cell>
          <cell r="BU328">
            <v>703.36382917421622</v>
          </cell>
          <cell r="BV328">
            <v>0</v>
          </cell>
          <cell r="BW328">
            <v>163.02188508761151</v>
          </cell>
          <cell r="BX328">
            <v>0.30170133351980311</v>
          </cell>
          <cell r="BY328">
            <v>536.87165231541121</v>
          </cell>
          <cell r="BZ328">
            <v>673.91326895053032</v>
          </cell>
          <cell r="CA328">
            <v>0</v>
          </cell>
          <cell r="CB328">
            <v>137.04161663511911</v>
          </cell>
          <cell r="CC328">
            <v>0.25525955047931537</v>
          </cell>
          <cell r="CD328">
            <v>541.78452776459426</v>
          </cell>
          <cell r="CE328">
            <v>736.54365706810984</v>
          </cell>
          <cell r="CF328">
            <v>0</v>
          </cell>
          <cell r="CG328">
            <v>194.75912930351558</v>
          </cell>
          <cell r="CH328">
            <v>0.35947709711662079</v>
          </cell>
          <cell r="CI328">
            <v>542.36965217980878</v>
          </cell>
          <cell r="CJ328">
            <v>699.63456150400839</v>
          </cell>
          <cell r="CK328">
            <v>0</v>
          </cell>
          <cell r="CL328">
            <v>157.26490932419961</v>
          </cell>
          <cell r="CM328">
            <v>0.28995890292191806</v>
          </cell>
          <cell r="CP328">
            <v>0</v>
          </cell>
          <cell r="CQ328">
            <v>0</v>
          </cell>
        </row>
        <row r="329">
          <cell r="B329" t="str">
            <v>8.</v>
          </cell>
          <cell r="C329" t="str">
            <v>Эффективная ставка аренды рекламных мест (в месяц), руб./шт.</v>
          </cell>
          <cell r="D329">
            <v>37860.592105263167</v>
          </cell>
          <cell r="E329">
            <v>33909.264132553602</v>
          </cell>
          <cell r="F329">
            <v>36649.278311424692</v>
          </cell>
          <cell r="G329">
            <v>27918.226724715336</v>
          </cell>
          <cell r="H329">
            <v>-3951.3279727095651</v>
          </cell>
          <cell r="I329">
            <v>-0.10436519222213314</v>
          </cell>
          <cell r="J329">
            <v>2740.0141788710898</v>
          </cell>
          <cell r="K329">
            <v>8.0804294901835272E-2</v>
          </cell>
          <cell r="L329">
            <v>33965.536062378167</v>
          </cell>
          <cell r="M329">
            <v>35653.336582196229</v>
          </cell>
          <cell r="N329">
            <v>35653.336582196229</v>
          </cell>
          <cell r="O329">
            <v>1687.8005198180617</v>
          </cell>
          <cell r="P329">
            <v>4.9691561373222282E-2</v>
          </cell>
          <cell r="Q329">
            <v>33965.536062378167</v>
          </cell>
          <cell r="R329">
            <v>35142.202729044831</v>
          </cell>
          <cell r="S329">
            <v>35142.202729044831</v>
          </cell>
          <cell r="T329">
            <v>1176.6666666666642</v>
          </cell>
          <cell r="U329">
            <v>3.4642958807000745E-2</v>
          </cell>
          <cell r="V329">
            <v>33965.536062378167</v>
          </cell>
          <cell r="W329">
            <v>37786.754385964916</v>
          </cell>
          <cell r="X329">
            <v>37786.754385964916</v>
          </cell>
          <cell r="Y329">
            <v>3821.2183235867487</v>
          </cell>
          <cell r="Z329">
            <v>0.11250281216139291</v>
          </cell>
          <cell r="AA329">
            <v>33965.536062378167</v>
          </cell>
          <cell r="AB329">
            <v>34031.052631578947</v>
          </cell>
          <cell r="AC329">
            <v>34031.052631578947</v>
          </cell>
          <cell r="AD329">
            <v>65.516569200779486</v>
          </cell>
          <cell r="AE329">
            <v>1.9289131512736368E-3</v>
          </cell>
          <cell r="AF329">
            <v>33965.536062378167</v>
          </cell>
          <cell r="AG329">
            <v>35107.946718648476</v>
          </cell>
          <cell r="AH329">
            <v>35107.946718648476</v>
          </cell>
          <cell r="AI329">
            <v>1142.4106562703091</v>
          </cell>
          <cell r="AJ329">
            <v>3.3634406775510772E-2</v>
          </cell>
          <cell r="AK329">
            <v>33965.536062378167</v>
          </cell>
          <cell r="AL329">
            <v>34213.304093567254</v>
          </cell>
          <cell r="AM329">
            <v>34213.304093567254</v>
          </cell>
          <cell r="AN329">
            <v>247.7680311890872</v>
          </cell>
          <cell r="AO329">
            <v>7.2946892619052406E-3</v>
          </cell>
          <cell r="AP329">
            <v>33965.536062378167</v>
          </cell>
          <cell r="AQ329">
            <v>36681.520467836257</v>
          </cell>
          <cell r="AR329">
            <v>36681.520467836257</v>
          </cell>
          <cell r="AS329">
            <v>2715.9844054580899</v>
          </cell>
          <cell r="AT329">
            <v>7.9962948338873518E-2</v>
          </cell>
          <cell r="AU329">
            <v>33965.536062378167</v>
          </cell>
          <cell r="AV329">
            <v>34429.01559454191</v>
          </cell>
          <cell r="AW329">
            <v>34429.01559454191</v>
          </cell>
          <cell r="AX329">
            <v>463.47953216374299</v>
          </cell>
          <cell r="AY329">
            <v>1.3645582725753336E-2</v>
          </cell>
          <cell r="AZ329">
            <v>33931.559454191032</v>
          </cell>
          <cell r="BA329">
            <v>41274.82869379015</v>
          </cell>
          <cell r="BB329">
            <v>41274.82869379015</v>
          </cell>
          <cell r="BC329">
            <v>7343.269239599118</v>
          </cell>
          <cell r="BD329">
            <v>0.21641413945365007</v>
          </cell>
          <cell r="BE329">
            <v>33965.536062378167</v>
          </cell>
          <cell r="BF329">
            <v>39048.29434697856</v>
          </cell>
          <cell r="BG329">
            <v>39048.29434697856</v>
          </cell>
          <cell r="BH329">
            <v>5082.7582846003934</v>
          </cell>
          <cell r="BI329">
            <v>0.14964457723457802</v>
          </cell>
          <cell r="BJ329">
            <v>33965.536062378167</v>
          </cell>
          <cell r="BK329">
            <v>44659.527027027027</v>
          </cell>
          <cell r="BL329">
            <v>44659.527027027027</v>
          </cell>
          <cell r="BM329">
            <v>10693.99096464886</v>
          </cell>
          <cell r="BN329">
            <v>0.3148482904850729</v>
          </cell>
          <cell r="BO329">
            <v>33863.606237816763</v>
          </cell>
          <cell r="BP329">
            <v>40462.680180180178</v>
          </cell>
          <cell r="BQ329">
            <v>40462.680180180178</v>
          </cell>
          <cell r="BR329">
            <v>6599.073942363415</v>
          </cell>
          <cell r="BS329">
            <v>0.19487215555306037</v>
          </cell>
          <cell r="BT329">
            <v>33774.424951267058</v>
          </cell>
          <cell r="BU329">
            <v>34975.767952016766</v>
          </cell>
          <cell r="BV329">
            <v>0</v>
          </cell>
          <cell r="BW329">
            <v>1201.3430007497082</v>
          </cell>
          <cell r="BX329">
            <v>3.556960636585571E-2</v>
          </cell>
          <cell r="BY329">
            <v>33774.424951267058</v>
          </cell>
          <cell r="BZ329">
            <v>34541.286549707605</v>
          </cell>
          <cell r="CA329">
            <v>0</v>
          </cell>
          <cell r="CB329">
            <v>766.86159844054782</v>
          </cell>
          <cell r="CC329">
            <v>2.2705393194615509E-2</v>
          </cell>
          <cell r="CD329">
            <v>33774.424951267058</v>
          </cell>
          <cell r="CE329">
            <v>35194.25207754568</v>
          </cell>
          <cell r="CF329">
            <v>0</v>
          </cell>
          <cell r="CG329">
            <v>1419.827126278622</v>
          </cell>
          <cell r="CH329">
            <v>4.2038528511655793E-2</v>
          </cell>
          <cell r="CI329">
            <v>33774.424951267058</v>
          </cell>
          <cell r="CJ329">
            <v>35191.765228797041</v>
          </cell>
          <cell r="CK329">
            <v>0</v>
          </cell>
          <cell r="CL329">
            <v>1417.3402775299837</v>
          </cell>
          <cell r="CM329">
            <v>4.196489739129694E-2</v>
          </cell>
          <cell r="CP329">
            <v>37842.150511446671</v>
          </cell>
          <cell r="CQ329">
            <v>-18.441593816496606</v>
          </cell>
        </row>
        <row r="330">
          <cell r="B330" t="str">
            <v>9.</v>
          </cell>
          <cell r="C330" t="str">
            <v>Эффективная ставка субаренды земли (в месяц), руб./тыс. м2</v>
          </cell>
          <cell r="D330">
            <v>12968.780515718681</v>
          </cell>
          <cell r="E330">
            <v>13608.816395091686</v>
          </cell>
          <cell r="F330">
            <v>13924.312708636449</v>
          </cell>
          <cell r="G330">
            <v>10.12211120649088</v>
          </cell>
          <cell r="H330">
            <v>640.03587937300472</v>
          </cell>
          <cell r="I330">
            <v>4.9352048066297005E-2</v>
          </cell>
          <cell r="J330">
            <v>315.49631354476332</v>
          </cell>
          <cell r="K330">
            <v>2.3183229487801382E-2</v>
          </cell>
          <cell r="L330">
            <v>12564.277502310104</v>
          </cell>
          <cell r="M330">
            <v>14531.997272694265</v>
          </cell>
          <cell r="N330">
            <v>14531.997272694265</v>
          </cell>
          <cell r="O330">
            <v>1967.7197703841612</v>
          </cell>
          <cell r="P330">
            <v>0.15661225008938007</v>
          </cell>
          <cell r="Q330">
            <v>12562.77326288344</v>
          </cell>
          <cell r="R330">
            <v>12078.97745876348</v>
          </cell>
          <cell r="S330">
            <v>12078.97745876348</v>
          </cell>
          <cell r="T330">
            <v>-483.79580411995994</v>
          </cell>
          <cell r="U330">
            <v>-3.8510271099879589E-2</v>
          </cell>
          <cell r="V330">
            <v>12564.3179586272</v>
          </cell>
          <cell r="W330">
            <v>14061.648403382565</v>
          </cell>
          <cell r="X330">
            <v>14061.648403382565</v>
          </cell>
          <cell r="Y330">
            <v>1497.3304447553655</v>
          </cell>
          <cell r="Z330">
            <v>0.11917323723308315</v>
          </cell>
          <cell r="AA330">
            <v>12565.741285419668</v>
          </cell>
          <cell r="AB330">
            <v>17413.735106463009</v>
          </cell>
          <cell r="AC330">
            <v>17413.735106463009</v>
          </cell>
          <cell r="AD330">
            <v>4847.9938210433411</v>
          </cell>
          <cell r="AE330">
            <v>0.38581041189098686</v>
          </cell>
          <cell r="AF330">
            <v>12570.26319831718</v>
          </cell>
          <cell r="AG330">
            <v>13347.155295201699</v>
          </cell>
          <cell r="AH330">
            <v>13424.058471913171</v>
          </cell>
          <cell r="AI330">
            <v>853.7952735959916</v>
          </cell>
          <cell r="AJ330">
            <v>6.792182948963954E-2</v>
          </cell>
          <cell r="AK330">
            <v>12565.801969895314</v>
          </cell>
          <cell r="AL330">
            <v>13368.340521016689</v>
          </cell>
          <cell r="AM330">
            <v>13368.340521016689</v>
          </cell>
          <cell r="AN330">
            <v>802.53855112137535</v>
          </cell>
          <cell r="AO330">
            <v>6.3866878774953451E-2</v>
          </cell>
          <cell r="AP330">
            <v>12565.801969895314</v>
          </cell>
          <cell r="AQ330">
            <v>13400.629450644528</v>
          </cell>
          <cell r="AR330">
            <v>13400.629450644528</v>
          </cell>
          <cell r="AS330">
            <v>834.82748074921437</v>
          </cell>
          <cell r="AT330">
            <v>6.6436466430814578E-2</v>
          </cell>
          <cell r="AU330">
            <v>12579.185655160909</v>
          </cell>
          <cell r="AV330">
            <v>13273.029162693449</v>
          </cell>
          <cell r="AW330">
            <v>13273.029162693449</v>
          </cell>
          <cell r="AX330">
            <v>693.84350753253966</v>
          </cell>
          <cell r="AY330">
            <v>5.5158062417806297E-2</v>
          </cell>
          <cell r="AZ330">
            <v>14640.043320624349</v>
          </cell>
          <cell r="BA330">
            <v>12569.937092872577</v>
          </cell>
          <cell r="BB330">
            <v>12569.937092872577</v>
          </cell>
          <cell r="BC330">
            <v>-2070.1062277517722</v>
          </cell>
          <cell r="BD330">
            <v>-0.14140028020514694</v>
          </cell>
          <cell r="BE330">
            <v>14633.950967054012</v>
          </cell>
          <cell r="BF330">
            <v>12388.538802779613</v>
          </cell>
          <cell r="BG330">
            <v>12388.538802779613</v>
          </cell>
          <cell r="BH330">
            <v>-2245.4121642743994</v>
          </cell>
          <cell r="BI330">
            <v>-0.15343854638638488</v>
          </cell>
          <cell r="BJ330">
            <v>14639.920112749551</v>
          </cell>
          <cell r="BK330">
            <v>12437.031710989706</v>
          </cell>
          <cell r="BL330">
            <v>12437.031710989706</v>
          </cell>
          <cell r="BM330">
            <v>-2202.8884017598448</v>
          </cell>
          <cell r="BN330">
            <v>-0.15047134033480158</v>
          </cell>
          <cell r="BO330">
            <v>14646.258882069487</v>
          </cell>
          <cell r="BP330">
            <v>12868.136098226503</v>
          </cell>
          <cell r="BQ330">
            <v>12868.136098226503</v>
          </cell>
          <cell r="BR330">
            <v>-1778.1227838429841</v>
          </cell>
          <cell r="BS330">
            <v>-0.12140457151278616</v>
          </cell>
          <cell r="BT330">
            <v>14660.681559115115</v>
          </cell>
          <cell r="BU330">
            <v>15357.537780189334</v>
          </cell>
          <cell r="BV330">
            <v>0</v>
          </cell>
          <cell r="BW330">
            <v>696.85622107421841</v>
          </cell>
          <cell r="BX330">
            <v>4.7532320940492312E-2</v>
          </cell>
          <cell r="BY330">
            <v>14652.200443912456</v>
          </cell>
          <cell r="BZ330">
            <v>14915.813806126451</v>
          </cell>
          <cell r="CA330">
            <v>0</v>
          </cell>
          <cell r="CB330">
            <v>263.61336221399506</v>
          </cell>
          <cell r="CC330">
            <v>1.7991383835014307E-2</v>
          </cell>
          <cell r="CD330">
            <v>14659.990123877427</v>
          </cell>
          <cell r="CE330">
            <v>15901.274407630002</v>
          </cell>
          <cell r="CF330">
            <v>0</v>
          </cell>
          <cell r="CG330">
            <v>1241.284283752575</v>
          </cell>
          <cell r="CH330">
            <v>8.4671563436515385E-2</v>
          </cell>
          <cell r="CI330">
            <v>14669.85410955545</v>
          </cell>
          <cell r="CJ330">
            <v>15255.52512681155</v>
          </cell>
          <cell r="CK330">
            <v>0</v>
          </cell>
          <cell r="CL330">
            <v>585.67101725609973</v>
          </cell>
          <cell r="CM330">
            <v>3.9923438425649493E-2</v>
          </cell>
          <cell r="CP330">
            <v>13641.413111699445</v>
          </cell>
          <cell r="CQ330">
            <v>672.63259598076365</v>
          </cell>
        </row>
        <row r="331">
          <cell r="C331" t="str">
            <v>Наземное обслуживание</v>
          </cell>
          <cell r="CQ331">
            <v>0</v>
          </cell>
        </row>
        <row r="332">
          <cell r="B332" t="str">
            <v>13.</v>
          </cell>
          <cell r="C332" t="str">
            <v>Эффективная ставка сбора за обслуживание пассажиров а/к РФ, руб./пасс.</v>
          </cell>
          <cell r="D332">
            <v>68.809863096736692</v>
          </cell>
          <cell r="E332">
            <v>68.878228036050643</v>
          </cell>
          <cell r="F332">
            <v>62.567358499878573</v>
          </cell>
          <cell r="G332">
            <v>59.261106295590842</v>
          </cell>
          <cell r="H332">
            <v>6.8364939313951822E-2</v>
          </cell>
          <cell r="I332">
            <v>9.9353401150992227E-4</v>
          </cell>
          <cell r="J332">
            <v>-6.3108695361720706</v>
          </cell>
          <cell r="K332">
            <v>-9.1623575636541998E-2</v>
          </cell>
          <cell r="L332">
            <v>69.178927194828788</v>
          </cell>
          <cell r="M332">
            <v>55.924542135732501</v>
          </cell>
          <cell r="N332">
            <v>55.924542135732501</v>
          </cell>
          <cell r="O332">
            <v>-13.254385059096286</v>
          </cell>
          <cell r="P332">
            <v>-0.19159570112684643</v>
          </cell>
          <cell r="Q332">
            <v>68.299743652172936</v>
          </cell>
          <cell r="R332">
            <v>56.659331505071947</v>
          </cell>
          <cell r="S332">
            <v>56.659331505071947</v>
          </cell>
          <cell r="T332">
            <v>-11.640412147100989</v>
          </cell>
          <cell r="U332">
            <v>-0.17043127140244618</v>
          </cell>
          <cell r="V332">
            <v>69.866377014052489</v>
          </cell>
          <cell r="W332">
            <v>55.243209445169832</v>
          </cell>
          <cell r="X332">
            <v>55.243209445169832</v>
          </cell>
          <cell r="Y332">
            <v>-14.623167568882657</v>
          </cell>
          <cell r="Z332">
            <v>-0.20930193025382504</v>
          </cell>
          <cell r="AA332">
            <v>69.397445032437474</v>
          </cell>
          <cell r="AB332">
            <v>55.816633316244683</v>
          </cell>
          <cell r="AC332">
            <v>55.816633316244683</v>
          </cell>
          <cell r="AD332">
            <v>-13.580811716192791</v>
          </cell>
          <cell r="AE332">
            <v>-0.19569613419982401</v>
          </cell>
          <cell r="AF332">
            <v>70.512018748827316</v>
          </cell>
          <cell r="AG332">
            <v>64.877985247736717</v>
          </cell>
          <cell r="AH332">
            <v>64.877985247736717</v>
          </cell>
          <cell r="AI332">
            <v>-5.6340335010905989</v>
          </cell>
          <cell r="AJ332">
            <v>-7.9901747263253609E-2</v>
          </cell>
          <cell r="AK332">
            <v>63.016338171443294</v>
          </cell>
          <cell r="AL332">
            <v>55.605989376307072</v>
          </cell>
          <cell r="AM332">
            <v>55.605989376307072</v>
          </cell>
          <cell r="AN332">
            <v>-7.4103487951362226</v>
          </cell>
          <cell r="AO332">
            <v>-0.11759408766303592</v>
          </cell>
          <cell r="AP332">
            <v>71.839073924758978</v>
          </cell>
          <cell r="AQ332">
            <v>67.463106238792179</v>
          </cell>
          <cell r="AR332">
            <v>67.463106238792179</v>
          </cell>
          <cell r="AS332">
            <v>-4.3759676859667991</v>
          </cell>
          <cell r="AT332">
            <v>-6.0913475729795663E-2</v>
          </cell>
          <cell r="AU332">
            <v>74.473797411869697</v>
          </cell>
          <cell r="AV332">
            <v>69.109932990311435</v>
          </cell>
          <cell r="AW332">
            <v>69.109932990311435</v>
          </cell>
          <cell r="AX332">
            <v>-5.3638644215582616</v>
          </cell>
          <cell r="AY332">
            <v>-7.2023511731165835E-2</v>
          </cell>
          <cell r="AZ332">
            <v>75.931252563346973</v>
          </cell>
          <cell r="BA332">
            <v>71.06128293138066</v>
          </cell>
          <cell r="BB332">
            <v>71.06128293138066</v>
          </cell>
          <cell r="BC332">
            <v>-4.8699696319663133</v>
          </cell>
          <cell r="BD332">
            <v>-6.4136563899080401E-2</v>
          </cell>
          <cell r="BE332">
            <v>75.854739616919062</v>
          </cell>
          <cell r="BF332">
            <v>72.229151320541519</v>
          </cell>
          <cell r="BG332">
            <v>72.229151320541519</v>
          </cell>
          <cell r="BH332">
            <v>-3.6255882963775434</v>
          </cell>
          <cell r="BI332">
            <v>-4.7796463539225842E-2</v>
          </cell>
          <cell r="BJ332">
            <v>76.794274562374056</v>
          </cell>
          <cell r="BK332">
            <v>71.415254422198004</v>
          </cell>
          <cell r="BL332">
            <v>71.415254422198004</v>
          </cell>
          <cell r="BM332">
            <v>-5.3790201401760527</v>
          </cell>
          <cell r="BN332">
            <v>-7.0044546560656507E-2</v>
          </cell>
          <cell r="BO332">
            <v>75.106957141732366</v>
          </cell>
          <cell r="BP332">
            <v>69.343088480336604</v>
          </cell>
          <cell r="BQ332">
            <v>69.343088480336604</v>
          </cell>
          <cell r="BR332">
            <v>-5.7638686613957617</v>
          </cell>
          <cell r="BS332">
            <v>-7.6742140551892102E-2</v>
          </cell>
          <cell r="BT332">
            <v>56.75508411764072</v>
          </cell>
          <cell r="BU332">
            <v>50.186952707856598</v>
          </cell>
          <cell r="BV332">
            <v>0</v>
          </cell>
          <cell r="BW332">
            <v>-6.5681314097841224</v>
          </cell>
          <cell r="BX332">
            <v>-0.11572763060609403</v>
          </cell>
          <cell r="BY332">
            <v>61.57820181391039</v>
          </cell>
          <cell r="BZ332">
            <v>56.221982251738027</v>
          </cell>
          <cell r="CA332">
            <v>0</v>
          </cell>
          <cell r="CB332">
            <v>-5.3562195621723632</v>
          </cell>
          <cell r="CC332">
            <v>-8.6982396438903598E-2</v>
          </cell>
          <cell r="CD332">
            <v>54.866770351918703</v>
          </cell>
          <cell r="CE332">
            <v>46.438190837158736</v>
          </cell>
          <cell r="CF332">
            <v>0</v>
          </cell>
          <cell r="CG332">
            <v>-8.4285795147599671</v>
          </cell>
          <cell r="CH332">
            <v>-0.15361902041433384</v>
          </cell>
          <cell r="CI332">
            <v>53.220112790653637</v>
          </cell>
          <cell r="CJ332">
            <v>44.773531868601502</v>
          </cell>
          <cell r="CK332">
            <v>0</v>
          </cell>
          <cell r="CL332">
            <v>-8.4465809220521351</v>
          </cell>
          <cell r="CM332">
            <v>-0.15871031606561159</v>
          </cell>
          <cell r="CP332">
            <v>70.01615658937088</v>
          </cell>
          <cell r="CQ332">
            <v>1.2062934926341882</v>
          </cell>
        </row>
        <row r="333">
          <cell r="B333" t="str">
            <v>13.1.</v>
          </cell>
          <cell r="C333" t="str">
            <v>Эффективная ставка сбора за обслуживание пассажиров ГК АФЛ, руб./пасс.</v>
          </cell>
          <cell r="E333">
            <v>39.372048111233873</v>
          </cell>
          <cell r="F333">
            <v>30.884336538378598</v>
          </cell>
          <cell r="G333">
            <v>30.149126443588987</v>
          </cell>
          <cell r="J333">
            <v>-8.4877115728552752</v>
          </cell>
          <cell r="K333">
            <v>-0.21557709034784778</v>
          </cell>
          <cell r="L333">
            <v>39.274737149693728</v>
          </cell>
          <cell r="M333">
            <v>33.104209013968074</v>
          </cell>
          <cell r="N333">
            <v>33.104209013968074</v>
          </cell>
          <cell r="O333">
            <v>-6.1705281357256538</v>
          </cell>
          <cell r="P333">
            <v>-0.15711188880034999</v>
          </cell>
          <cell r="Q333">
            <v>36.856711720899639</v>
          </cell>
          <cell r="R333">
            <v>33.838436161010641</v>
          </cell>
          <cell r="S333">
            <v>33.838436161010641</v>
          </cell>
          <cell r="T333">
            <v>-3.0182755598889983</v>
          </cell>
          <cell r="U333">
            <v>-8.189215529440419E-2</v>
          </cell>
          <cell r="V333">
            <v>40.332842338298477</v>
          </cell>
          <cell r="W333">
            <v>34.759746487879184</v>
          </cell>
          <cell r="X333">
            <v>34.759746487879184</v>
          </cell>
          <cell r="Y333">
            <v>-5.5730958504192927</v>
          </cell>
          <cell r="Z333">
            <v>-0.13817761227126069</v>
          </cell>
          <cell r="AA333">
            <v>40.596330131775943</v>
          </cell>
          <cell r="AB333">
            <v>31.016002943069989</v>
          </cell>
          <cell r="AC333">
            <v>31.016002943069989</v>
          </cell>
          <cell r="AD333">
            <v>-9.5803271887059545</v>
          </cell>
          <cell r="AE333">
            <v>-0.2359899813014662</v>
          </cell>
          <cell r="AF333">
            <v>38.288567466636152</v>
          </cell>
          <cell r="AG333">
            <v>31.10754602317915</v>
          </cell>
          <cell r="AH333">
            <v>31.10754602317915</v>
          </cell>
          <cell r="AI333">
            <v>-7.1810214434570021</v>
          </cell>
          <cell r="AJ333">
            <v>-0.18755001606457056</v>
          </cell>
          <cell r="AK333">
            <v>35.045482700918647</v>
          </cell>
          <cell r="AL333">
            <v>28.283312058907299</v>
          </cell>
          <cell r="AM333">
            <v>28.283312058907299</v>
          </cell>
          <cell r="AN333">
            <v>-6.7621706420113483</v>
          </cell>
          <cell r="AO333">
            <v>-0.19295413048581267</v>
          </cell>
          <cell r="AP333">
            <v>36.60409660905183</v>
          </cell>
          <cell r="AQ333">
            <v>27.838248580346416</v>
          </cell>
          <cell r="AR333">
            <v>27.838248580346416</v>
          </cell>
          <cell r="AS333">
            <v>-8.7658480287054132</v>
          </cell>
          <cell r="AT333">
            <v>-0.23947724000208503</v>
          </cell>
          <cell r="AU333">
            <v>42.180934401478538</v>
          </cell>
          <cell r="AV333">
            <v>36.068197884092349</v>
          </cell>
          <cell r="AW333">
            <v>36.068197884092349</v>
          </cell>
          <cell r="AX333">
            <v>-6.112736517386189</v>
          </cell>
          <cell r="AY333">
            <v>-0.14491704852256482</v>
          </cell>
          <cell r="AZ333">
            <v>45.548612724990072</v>
          </cell>
          <cell r="BA333">
            <v>35.391716318953549</v>
          </cell>
          <cell r="BB333">
            <v>35.391716318953549</v>
          </cell>
          <cell r="BC333">
            <v>-10.156896406036523</v>
          </cell>
          <cell r="BD333">
            <v>-0.22299024708745918</v>
          </cell>
          <cell r="BE333">
            <v>43.288060392778149</v>
          </cell>
          <cell r="BF333">
            <v>39.198246899784486</v>
          </cell>
          <cell r="BG333">
            <v>39.198246899784486</v>
          </cell>
          <cell r="BH333">
            <v>-4.0898134929936631</v>
          </cell>
          <cell r="BI333">
            <v>-9.4479019292718847E-2</v>
          </cell>
          <cell r="BJ333">
            <v>47.25265953918732</v>
          </cell>
          <cell r="BK333">
            <v>35.724585579620154</v>
          </cell>
          <cell r="BL333">
            <v>35.724585579620154</v>
          </cell>
          <cell r="BM333">
            <v>-11.528073959567166</v>
          </cell>
          <cell r="BN333">
            <v>-0.24396666922010535</v>
          </cell>
          <cell r="BO333">
            <v>46.023987300501354</v>
          </cell>
          <cell r="BP333">
            <v>30.547370134384085</v>
          </cell>
          <cell r="BQ333">
            <v>30.547370134384085</v>
          </cell>
          <cell r="BR333">
            <v>-15.476617166117268</v>
          </cell>
          <cell r="BS333">
            <v>-0.33627284539835334</v>
          </cell>
          <cell r="BT333">
            <v>32.869174704671082</v>
          </cell>
          <cell r="BU333">
            <v>21.729449733593828</v>
          </cell>
          <cell r="BV333">
            <v>0</v>
          </cell>
          <cell r="BW333">
            <v>-11.139724971077253</v>
          </cell>
          <cell r="BX333">
            <v>-0.33891100312580014</v>
          </cell>
          <cell r="BY333">
            <v>35.784212685997666</v>
          </cell>
          <cell r="BZ333">
            <v>23.536434014591979</v>
          </cell>
          <cell r="CA333">
            <v>0</v>
          </cell>
          <cell r="CB333">
            <v>-12.247778671405687</v>
          </cell>
          <cell r="CC333">
            <v>-0.34226765805576131</v>
          </cell>
          <cell r="CD333">
            <v>31.295896029860874</v>
          </cell>
          <cell r="CE333">
            <v>20.554104449594785</v>
          </cell>
          <cell r="CF333">
            <v>0</v>
          </cell>
          <cell r="CG333">
            <v>-10.741791580266089</v>
          </cell>
          <cell r="CH333">
            <v>-0.34323323320146659</v>
          </cell>
          <cell r="CI333">
            <v>31.31244097377321</v>
          </cell>
          <cell r="CJ333">
            <v>20.576287640677279</v>
          </cell>
          <cell r="CK333">
            <v>0</v>
          </cell>
          <cell r="CL333">
            <v>-10.736153333095931</v>
          </cell>
          <cell r="CM333">
            <v>-0.34287181066747108</v>
          </cell>
          <cell r="CQ333">
            <v>0</v>
          </cell>
        </row>
        <row r="334">
          <cell r="B334" t="str">
            <v>13.1.1.</v>
          </cell>
          <cell r="C334" t="str">
            <v>Эффективная ставка сбора за обслуживание пассажиров а/к АФЛ, руб./пасс.</v>
          </cell>
          <cell r="E334">
            <v>21.421375796756738</v>
          </cell>
          <cell r="F334">
            <v>11.828112721579057</v>
          </cell>
          <cell r="G334">
            <v>10.480362453276463</v>
          </cell>
          <cell r="J334">
            <v>-9.5932630751776813</v>
          </cell>
          <cell r="K334">
            <v>-0.44783599177743427</v>
          </cell>
          <cell r="L334">
            <v>19.559602744882302</v>
          </cell>
          <cell r="M334">
            <v>11.698717048274572</v>
          </cell>
          <cell r="N334">
            <v>11.698717048274572</v>
          </cell>
          <cell r="O334">
            <v>-7.8608856966077294</v>
          </cell>
          <cell r="P334">
            <v>-0.40189393410172924</v>
          </cell>
          <cell r="Q334">
            <v>20.37431325909866</v>
          </cell>
          <cell r="R334">
            <v>11.095998129768558</v>
          </cell>
          <cell r="S334">
            <v>11.095998129768558</v>
          </cell>
          <cell r="T334">
            <v>-9.2783151293301014</v>
          </cell>
          <cell r="U334">
            <v>-0.45539277870809403</v>
          </cell>
          <cell r="V334">
            <v>19.337863436506144</v>
          </cell>
          <cell r="W334">
            <v>12.678273754398962</v>
          </cell>
          <cell r="X334">
            <v>12.678273754398962</v>
          </cell>
          <cell r="Y334">
            <v>-6.6595896821071818</v>
          </cell>
          <cell r="Z334">
            <v>-0.344380841449897</v>
          </cell>
          <cell r="AA334">
            <v>18.946041139090561</v>
          </cell>
          <cell r="AB334">
            <v>11.431156292957388</v>
          </cell>
          <cell r="AC334">
            <v>11.431156292957388</v>
          </cell>
          <cell r="AD334">
            <v>-7.5148848461331728</v>
          </cell>
          <cell r="AE334">
            <v>-0.39664670793034595</v>
          </cell>
          <cell r="AF334">
            <v>21.239236020695827</v>
          </cell>
          <cell r="AG334">
            <v>11.989028527675094</v>
          </cell>
          <cell r="AH334">
            <v>11.989028527675094</v>
          </cell>
          <cell r="AI334">
            <v>-9.2502074930207332</v>
          </cell>
          <cell r="AJ334">
            <v>-0.43552449268924709</v>
          </cell>
          <cell r="AK334">
            <v>17.280877774703971</v>
          </cell>
          <cell r="AL334">
            <v>12.454807481850475</v>
          </cell>
          <cell r="AM334">
            <v>12.454807481850475</v>
          </cell>
          <cell r="AN334">
            <v>-4.8260702928534958</v>
          </cell>
          <cell r="AO334">
            <v>-0.27927228904529233</v>
          </cell>
          <cell r="AP334">
            <v>19.475276102248571</v>
          </cell>
          <cell r="AQ334">
            <v>11.248407880426834</v>
          </cell>
          <cell r="AR334">
            <v>11.248407880426834</v>
          </cell>
          <cell r="AS334">
            <v>-8.2268682218217375</v>
          </cell>
          <cell r="AT334">
            <v>-0.42242626901047542</v>
          </cell>
          <cell r="AU334">
            <v>25.763682609701</v>
          </cell>
          <cell r="AV334">
            <v>12.222841762523318</v>
          </cell>
          <cell r="AW334">
            <v>12.222841762523318</v>
          </cell>
          <cell r="AX334">
            <v>-13.540840847177682</v>
          </cell>
          <cell r="AY334">
            <v>-0.52557862368941943</v>
          </cell>
          <cell r="AZ334">
            <v>26.58764889492069</v>
          </cell>
          <cell r="BA334">
            <v>11.619202375586307</v>
          </cell>
          <cell r="BB334">
            <v>11.619202375586307</v>
          </cell>
          <cell r="BC334">
            <v>-14.968446519334384</v>
          </cell>
          <cell r="BD334">
            <v>-0.56298496262277475</v>
          </cell>
          <cell r="BE334">
            <v>25.993441136796807</v>
          </cell>
          <cell r="BF334">
            <v>11.80789328679379</v>
          </cell>
          <cell r="BG334">
            <v>11.80789328679379</v>
          </cell>
          <cell r="BH334">
            <v>-14.185547850003017</v>
          </cell>
          <cell r="BI334">
            <v>-0.54573566367562187</v>
          </cell>
          <cell r="BJ334">
            <v>26.476144008199135</v>
          </cell>
          <cell r="BK334">
            <v>11.448075926405805</v>
          </cell>
          <cell r="BL334">
            <v>11.448075926405805</v>
          </cell>
          <cell r="BM334">
            <v>-15.028068081793331</v>
          </cell>
          <cell r="BN334">
            <v>-0.56760788418205599</v>
          </cell>
          <cell r="BO334">
            <v>27.286439088208507</v>
          </cell>
          <cell r="BP334">
            <v>11.602126146561888</v>
          </cell>
          <cell r="BQ334">
            <v>11.602126146561888</v>
          </cell>
          <cell r="BR334">
            <v>-15.684312941646619</v>
          </cell>
          <cell r="BS334">
            <v>-0.57480248305556292</v>
          </cell>
          <cell r="BT334">
            <v>16.629645137430607</v>
          </cell>
          <cell r="BU334">
            <v>12.021627775631456</v>
          </cell>
          <cell r="BV334">
            <v>0</v>
          </cell>
          <cell r="BW334">
            <v>-4.6080173617991509</v>
          </cell>
          <cell r="BX334">
            <v>-0.2770965539984529</v>
          </cell>
          <cell r="BY334">
            <v>17.071414139844272</v>
          </cell>
          <cell r="BZ334">
            <v>12.580833808929944</v>
          </cell>
          <cell r="CA334">
            <v>0</v>
          </cell>
          <cell r="CB334">
            <v>-4.4905803309143284</v>
          </cell>
          <cell r="CC334">
            <v>-0.26304676895122714</v>
          </cell>
          <cell r="CD334">
            <v>16.247623395894141</v>
          </cell>
          <cell r="CE334">
            <v>11.730651428571429</v>
          </cell>
          <cell r="CF334">
            <v>0</v>
          </cell>
          <cell r="CG334">
            <v>-4.5169719673227124</v>
          </cell>
          <cell r="CH334">
            <v>-0.27800816508734283</v>
          </cell>
          <cell r="CI334">
            <v>16.549735473428992</v>
          </cell>
          <cell r="CJ334">
            <v>11.626678260869566</v>
          </cell>
          <cell r="CK334">
            <v>0</v>
          </cell>
          <cell r="CL334">
            <v>-4.9230572125594261</v>
          </cell>
          <cell r="CM334">
            <v>-0.29747044721430838</v>
          </cell>
          <cell r="CQ334">
            <v>0</v>
          </cell>
        </row>
        <row r="335">
          <cell r="B335" t="str">
            <v>13.1.1.1.</v>
          </cell>
          <cell r="C335" t="str">
            <v>Эффективная ставка сбора за обслуживание пассажиров а/к АФЛ МВЛ, руб./пасс.</v>
          </cell>
          <cell r="E335">
            <v>21.421375796756738</v>
          </cell>
          <cell r="F335">
            <v>11.784695253585236</v>
          </cell>
          <cell r="G335">
            <v>10.428618620060004</v>
          </cell>
          <cell r="J335">
            <v>-9.6366805431715026</v>
          </cell>
          <cell r="K335">
            <v>-0.44986282088522644</v>
          </cell>
          <cell r="L335">
            <v>19.559602744882302</v>
          </cell>
          <cell r="M335">
            <v>11.464672765657989</v>
          </cell>
          <cell r="N335">
            <v>11.464672765657989</v>
          </cell>
          <cell r="O335">
            <v>-8.0949299792243128</v>
          </cell>
          <cell r="P335">
            <v>-0.41385963124135139</v>
          </cell>
          <cell r="Q335">
            <v>20.37431325909866</v>
          </cell>
          <cell r="R335">
            <v>10.888516256199548</v>
          </cell>
          <cell r="S335">
            <v>10.888516256199548</v>
          </cell>
          <cell r="T335">
            <v>-9.4857970028991119</v>
          </cell>
          <cell r="U335">
            <v>-0.4655762813827844</v>
          </cell>
          <cell r="V335">
            <v>19.337863436506144</v>
          </cell>
          <cell r="W335">
            <v>12.135980722741964</v>
          </cell>
          <cell r="X335">
            <v>12.135980722741964</v>
          </cell>
          <cell r="Y335">
            <v>-7.2018827137641797</v>
          </cell>
          <cell r="Z335">
            <v>-0.37242391008762732</v>
          </cell>
          <cell r="AA335">
            <v>18.946041139090561</v>
          </cell>
          <cell r="AB335">
            <v>11.431156292957388</v>
          </cell>
          <cell r="AC335">
            <v>11.431156292957388</v>
          </cell>
          <cell r="AD335">
            <v>-7.5148848461331728</v>
          </cell>
          <cell r="AE335">
            <v>-0.39664670793034595</v>
          </cell>
          <cell r="AF335">
            <v>21.239236020695827</v>
          </cell>
          <cell r="AG335">
            <v>11.989028527675094</v>
          </cell>
          <cell r="AH335">
            <v>11.989028527675094</v>
          </cell>
          <cell r="AI335">
            <v>-9.2502074930207332</v>
          </cell>
          <cell r="AJ335">
            <v>-0.43552449268924709</v>
          </cell>
          <cell r="AK335">
            <v>17.280877774703971</v>
          </cell>
          <cell r="AL335">
            <v>12.454807481850475</v>
          </cell>
          <cell r="AM335">
            <v>12.454807481850475</v>
          </cell>
          <cell r="AN335">
            <v>-4.8260702928534958</v>
          </cell>
          <cell r="AO335">
            <v>-0.27927228904529233</v>
          </cell>
          <cell r="AP335">
            <v>19.475276102248571</v>
          </cell>
          <cell r="AQ335">
            <v>11.248407880426834</v>
          </cell>
          <cell r="AR335">
            <v>11.248407880426834</v>
          </cell>
          <cell r="AS335">
            <v>-8.2268682218217375</v>
          </cell>
          <cell r="AT335">
            <v>-0.42242626901047542</v>
          </cell>
          <cell r="AU335">
            <v>25.763682609701</v>
          </cell>
          <cell r="AV335">
            <v>12.222841762523318</v>
          </cell>
          <cell r="AW335">
            <v>12.222841762523318</v>
          </cell>
          <cell r="AX335">
            <v>-13.540840847177682</v>
          </cell>
          <cell r="AY335">
            <v>-0.52557862368941943</v>
          </cell>
          <cell r="AZ335">
            <v>26.58764889492069</v>
          </cell>
          <cell r="BA335">
            <v>11.619202375586307</v>
          </cell>
          <cell r="BB335">
            <v>11.619202375586307</v>
          </cell>
          <cell r="BC335">
            <v>-14.968446519334384</v>
          </cell>
          <cell r="BD335">
            <v>-0.56298496262277475</v>
          </cell>
          <cell r="BE335">
            <v>25.993441136796807</v>
          </cell>
          <cell r="BF335">
            <v>11.80789328679379</v>
          </cell>
          <cell r="BG335">
            <v>11.80789328679379</v>
          </cell>
          <cell r="BH335">
            <v>-14.185547850003017</v>
          </cell>
          <cell r="BI335">
            <v>-0.54573566367562187</v>
          </cell>
          <cell r="BJ335">
            <v>26.476144008199135</v>
          </cell>
          <cell r="BK335">
            <v>11.448075926405805</v>
          </cell>
          <cell r="BL335">
            <v>11.448075926405805</v>
          </cell>
          <cell r="BM335">
            <v>-15.028068081793331</v>
          </cell>
          <cell r="BN335">
            <v>-0.56760788418205599</v>
          </cell>
          <cell r="BO335">
            <v>27.286439088208507</v>
          </cell>
          <cell r="BP335">
            <v>11.602126146561888</v>
          </cell>
          <cell r="BQ335">
            <v>11.602126146561888</v>
          </cell>
          <cell r="BR335">
            <v>-15.684312941646619</v>
          </cell>
          <cell r="BS335">
            <v>-0.57480248305556292</v>
          </cell>
          <cell r="BT335">
            <v>16.629645137430607</v>
          </cell>
          <cell r="BU335">
            <v>12.021627775631456</v>
          </cell>
          <cell r="BV335">
            <v>0</v>
          </cell>
          <cell r="BW335">
            <v>-4.6080173617991509</v>
          </cell>
          <cell r="BX335">
            <v>-0.2770965539984529</v>
          </cell>
          <cell r="BY335">
            <v>17.071414139844272</v>
          </cell>
          <cell r="BZ335">
            <v>12.580833808929944</v>
          </cell>
          <cell r="CA335">
            <v>0</v>
          </cell>
          <cell r="CB335">
            <v>-4.4905803309143284</v>
          </cell>
          <cell r="CC335">
            <v>-0.26304676895122714</v>
          </cell>
          <cell r="CD335">
            <v>16.247623395894141</v>
          </cell>
          <cell r="CE335">
            <v>11.730651428571429</v>
          </cell>
          <cell r="CF335">
            <v>0</v>
          </cell>
          <cell r="CG335">
            <v>-4.5169719673227124</v>
          </cell>
          <cell r="CH335">
            <v>-0.27800816508734283</v>
          </cell>
          <cell r="CI335">
            <v>16.549735473428992</v>
          </cell>
          <cell r="CJ335">
            <v>11.626678260869566</v>
          </cell>
          <cell r="CK335">
            <v>0</v>
          </cell>
          <cell r="CL335">
            <v>-4.9230572125594261</v>
          </cell>
          <cell r="CM335">
            <v>-0.29747044721430838</v>
          </cell>
          <cell r="CQ335">
            <v>0</v>
          </cell>
        </row>
        <row r="336">
          <cell r="B336" t="str">
            <v>13.1.1.2.</v>
          </cell>
          <cell r="C336" t="str">
            <v>Эффективная ставка сбора за обслуживание пассажиров а/к АФЛ ВВЛ, руб./пасс.</v>
          </cell>
          <cell r="E336">
            <v>0</v>
          </cell>
          <cell r="F336">
            <v>130.47619047619048</v>
          </cell>
          <cell r="G336">
            <v>130.47619047619048</v>
          </cell>
          <cell r="J336">
            <v>130.47619047619048</v>
          </cell>
          <cell r="K336">
            <v>0</v>
          </cell>
          <cell r="L336">
            <v>0</v>
          </cell>
          <cell r="M336">
            <v>130.47619047619048</v>
          </cell>
          <cell r="N336">
            <v>130.47619047619048</v>
          </cell>
          <cell r="O336">
            <v>130.47619047619048</v>
          </cell>
          <cell r="P336">
            <v>0</v>
          </cell>
          <cell r="Q336">
            <v>0</v>
          </cell>
          <cell r="R336">
            <v>253.94190871369292</v>
          </cell>
          <cell r="S336">
            <v>253.94190871369292</v>
          </cell>
          <cell r="T336">
            <v>253.94190871369292</v>
          </cell>
          <cell r="U336">
            <v>0</v>
          </cell>
          <cell r="V336">
            <v>0</v>
          </cell>
          <cell r="W336">
            <v>109.79847116052814</v>
          </cell>
          <cell r="X336">
            <v>109.79847116052814</v>
          </cell>
          <cell r="Y336">
            <v>109.79847116052814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Q336">
            <v>0</v>
          </cell>
        </row>
        <row r="337">
          <cell r="B337" t="str">
            <v>13.1.2.</v>
          </cell>
          <cell r="C337" t="str">
            <v>Эффективная ставка сбора за обслуживание пассажиров ДЗО АФЛ, руб./пасс.</v>
          </cell>
          <cell r="E337">
            <v>107.23359152718587</v>
          </cell>
          <cell r="F337">
            <v>91.841129137294686</v>
          </cell>
          <cell r="G337">
            <v>87.501415811755763</v>
          </cell>
          <cell r="J337">
            <v>-15.392462389891179</v>
          </cell>
          <cell r="K337">
            <v>-0.14354142364045397</v>
          </cell>
          <cell r="L337">
            <v>102.27888685835897</v>
          </cell>
          <cell r="M337">
            <v>85.270397872989875</v>
          </cell>
          <cell r="N337">
            <v>85.270397872989875</v>
          </cell>
          <cell r="O337">
            <v>-17.008488985369098</v>
          </cell>
          <cell r="P337">
            <v>-0.16629521016320137</v>
          </cell>
          <cell r="Q337">
            <v>99.248242066891095</v>
          </cell>
          <cell r="R337">
            <v>89.49068215307274</v>
          </cell>
          <cell r="S337">
            <v>89.49068215307274</v>
          </cell>
          <cell r="T337">
            <v>-9.7575599138183549</v>
          </cell>
          <cell r="U337">
            <v>-9.8314687601640083E-2</v>
          </cell>
          <cell r="V337">
            <v>104.09119856446704</v>
          </cell>
          <cell r="W337">
            <v>85.374538957535449</v>
          </cell>
          <cell r="X337">
            <v>85.374538957535449</v>
          </cell>
          <cell r="Y337">
            <v>-18.716659606931586</v>
          </cell>
          <cell r="Z337">
            <v>-0.17981020360083333</v>
          </cell>
          <cell r="AA337">
            <v>103.02463869322322</v>
          </cell>
          <cell r="AB337">
            <v>81.18663500122841</v>
          </cell>
          <cell r="AC337">
            <v>81.18663500122841</v>
          </cell>
          <cell r="AD337">
            <v>-21.838003691994814</v>
          </cell>
          <cell r="AE337">
            <v>-0.21196874814598388</v>
          </cell>
          <cell r="AF337">
            <v>102.30718315188049</v>
          </cell>
          <cell r="AG337">
            <v>97.272103902141382</v>
          </cell>
          <cell r="AH337">
            <v>97.272103902141382</v>
          </cell>
          <cell r="AI337">
            <v>-5.0350792497391126</v>
          </cell>
          <cell r="AJ337">
            <v>-4.9215305266144149E-2</v>
          </cell>
          <cell r="AK337">
            <v>102.24375073694139</v>
          </cell>
          <cell r="AL337">
            <v>91.629904806129545</v>
          </cell>
          <cell r="AM337">
            <v>91.629904806129545</v>
          </cell>
          <cell r="AN337">
            <v>-10.613845930811848</v>
          </cell>
          <cell r="AO337">
            <v>-0.10380923874868164</v>
          </cell>
          <cell r="AP337">
            <v>101.65282627530257</v>
          </cell>
          <cell r="AQ337">
            <v>89.62112059574973</v>
          </cell>
          <cell r="AR337">
            <v>89.62112059574973</v>
          </cell>
          <cell r="AS337">
            <v>-12.031705679552843</v>
          </cell>
          <cell r="AT337">
            <v>-0.11836075906997234</v>
          </cell>
          <cell r="AU337">
            <v>102.90091551998248</v>
          </cell>
          <cell r="AV337">
            <v>106.07893070320817</v>
          </cell>
          <cell r="AW337">
            <v>106.07893070320817</v>
          </cell>
          <cell r="AX337">
            <v>3.1780151832256962</v>
          </cell>
          <cell r="AY337">
            <v>3.0884226512139845E-2</v>
          </cell>
          <cell r="AZ337">
            <v>113.19319697528347</v>
          </cell>
          <cell r="BA337">
            <v>96.372012731294177</v>
          </cell>
          <cell r="BB337">
            <v>96.372012731294177</v>
          </cell>
          <cell r="BC337">
            <v>-16.821184243989293</v>
          </cell>
          <cell r="BD337">
            <v>-0.14860596478834609</v>
          </cell>
          <cell r="BE337">
            <v>109.38772698810268</v>
          </cell>
          <cell r="BF337">
            <v>105.76409562022721</v>
          </cell>
          <cell r="BG337">
            <v>105.76409562022721</v>
          </cell>
          <cell r="BH337">
            <v>-3.6236313678754755</v>
          </cell>
          <cell r="BI337">
            <v>-3.3126489302310769E-2</v>
          </cell>
          <cell r="BJ337">
            <v>113.19810786960133</v>
          </cell>
          <cell r="BK337">
            <v>92.88052544780318</v>
          </cell>
          <cell r="BL337">
            <v>92.88052544780318</v>
          </cell>
          <cell r="BM337">
            <v>-20.31758242179815</v>
          </cell>
          <cell r="BN337">
            <v>-0.17948694376767327</v>
          </cell>
          <cell r="BO337">
            <v>116.91650508273507</v>
          </cell>
          <cell r="BP337">
            <v>88.435948566320562</v>
          </cell>
          <cell r="BQ337">
            <v>88.435948566320562</v>
          </cell>
          <cell r="BR337">
            <v>-28.480556516414509</v>
          </cell>
          <cell r="BS337">
            <v>-0.24359739881260101</v>
          </cell>
          <cell r="BT337">
            <v>108.08494861294324</v>
          </cell>
          <cell r="BU337">
            <v>80.563736941145919</v>
          </cell>
          <cell r="BV337">
            <v>0</v>
          </cell>
          <cell r="BW337">
            <v>-27.521211671797317</v>
          </cell>
          <cell r="BX337">
            <v>-0.25462575525064024</v>
          </cell>
          <cell r="BY337">
            <v>113.01165430895142</v>
          </cell>
          <cell r="BZ337">
            <v>77.859089321066733</v>
          </cell>
          <cell r="CA337">
            <v>0</v>
          </cell>
          <cell r="CB337">
            <v>-35.152564987884688</v>
          </cell>
          <cell r="CC337">
            <v>-0.31105256535564518</v>
          </cell>
          <cell r="CD337">
            <v>106.0339439585358</v>
          </cell>
          <cell r="CE337">
            <v>82.889265673569895</v>
          </cell>
          <cell r="CF337">
            <v>0</v>
          </cell>
          <cell r="CG337">
            <v>-23.144678284965906</v>
          </cell>
          <cell r="CH337">
            <v>-0.21827612386102091</v>
          </cell>
          <cell r="CI337">
            <v>104.02905782259334</v>
          </cell>
          <cell r="CJ337">
            <v>82.927160743134081</v>
          </cell>
          <cell r="CK337">
            <v>0</v>
          </cell>
          <cell r="CL337">
            <v>-21.101897079459263</v>
          </cell>
          <cell r="CM337">
            <v>-0.20284618087616946</v>
          </cell>
          <cell r="CQ337">
            <v>0</v>
          </cell>
        </row>
        <row r="338">
          <cell r="B338" t="str">
            <v>13.1.2.1.</v>
          </cell>
          <cell r="C338" t="str">
            <v>Эффективная ставка сбора за обслуживание пассажиров ДЗО АФЛ МВЛ, руб./пасс.</v>
          </cell>
          <cell r="E338">
            <v>145.27965931027029</v>
          </cell>
          <cell r="F338">
            <v>132.88351893750183</v>
          </cell>
          <cell r="G338">
            <v>130.21717411698768</v>
          </cell>
          <cell r="J338">
            <v>-12.396140372768457</v>
          </cell>
          <cell r="K338">
            <v>-8.5326056184467758E-2</v>
          </cell>
          <cell r="L338">
            <v>142.36171940714098</v>
          </cell>
          <cell r="M338">
            <v>135.34917856941232</v>
          </cell>
          <cell r="N338">
            <v>135.34917856941232</v>
          </cell>
          <cell r="O338">
            <v>-7.0125408377286647</v>
          </cell>
          <cell r="P338">
            <v>-4.9258612967952864E-2</v>
          </cell>
          <cell r="Q338">
            <v>141.24196163954593</v>
          </cell>
          <cell r="R338">
            <v>134.74054022922306</v>
          </cell>
          <cell r="S338">
            <v>134.74054022922306</v>
          </cell>
          <cell r="T338">
            <v>-6.5014214103228767</v>
          </cell>
          <cell r="U338">
            <v>-4.6030381728304759E-2</v>
          </cell>
          <cell r="V338">
            <v>142.99497236880376</v>
          </cell>
          <cell r="W338">
            <v>139.99434708875071</v>
          </cell>
          <cell r="X338">
            <v>139.99434708875071</v>
          </cell>
          <cell r="Y338">
            <v>-3.0006252800530433</v>
          </cell>
          <cell r="Z338">
            <v>-2.0984131332352107E-2</v>
          </cell>
          <cell r="AA338">
            <v>142.53888312842543</v>
          </cell>
          <cell r="AB338">
            <v>130.14901329037454</v>
          </cell>
          <cell r="AC338">
            <v>130.14901329037454</v>
          </cell>
          <cell r="AD338">
            <v>-12.389869838050885</v>
          </cell>
          <cell r="AE338">
            <v>-8.6922736913041421E-2</v>
          </cell>
          <cell r="AF338">
            <v>140.85763151929774</v>
          </cell>
          <cell r="AG338">
            <v>145.85163334425872</v>
          </cell>
          <cell r="AH338">
            <v>145.85163334425872</v>
          </cell>
          <cell r="AI338">
            <v>4.994001824960975</v>
          </cell>
          <cell r="AJ338">
            <v>3.5454251012851934E-2</v>
          </cell>
          <cell r="AK338">
            <v>142.24274406332455</v>
          </cell>
          <cell r="AL338">
            <v>175.98756271641579</v>
          </cell>
          <cell r="AM338">
            <v>175.98756271641579</v>
          </cell>
          <cell r="AN338">
            <v>33.744818653091244</v>
          </cell>
          <cell r="AO338">
            <v>0.23723402466187316</v>
          </cell>
          <cell r="AP338">
            <v>140.55718858187993</v>
          </cell>
          <cell r="AQ338">
            <v>140.46082949308754</v>
          </cell>
          <cell r="AR338">
            <v>140.46082949308754</v>
          </cell>
          <cell r="AS338">
            <v>-9.6359088792382863E-2</v>
          </cell>
          <cell r="AT338">
            <v>-6.8555076950937988E-4</v>
          </cell>
          <cell r="AU338">
            <v>140.12719656722518</v>
          </cell>
          <cell r="AV338">
            <v>140.28307645353271</v>
          </cell>
          <cell r="AW338">
            <v>140.28307645353271</v>
          </cell>
          <cell r="AX338">
            <v>0.15587988630753102</v>
          </cell>
          <cell r="AY338">
            <v>1.1124170762435437E-3</v>
          </cell>
          <cell r="AZ338">
            <v>147.46600495640675</v>
          </cell>
          <cell r="BA338">
            <v>123.96618611403112</v>
          </cell>
          <cell r="BB338">
            <v>123.96618611403112</v>
          </cell>
          <cell r="BC338">
            <v>-23.499818842375632</v>
          </cell>
          <cell r="BD338">
            <v>-0.15935753361815519</v>
          </cell>
          <cell r="BE338">
            <v>147.450498525488</v>
          </cell>
          <cell r="BF338">
            <v>129.02144003668883</v>
          </cell>
          <cell r="BG338">
            <v>129.02144003668883</v>
          </cell>
          <cell r="BH338">
            <v>-18.429058488799171</v>
          </cell>
          <cell r="BI338">
            <v>-0.1249847146879165</v>
          </cell>
          <cell r="BJ338">
            <v>147.84132585980208</v>
          </cell>
          <cell r="BK338">
            <v>114.44361741719389</v>
          </cell>
          <cell r="BL338">
            <v>114.44361741719389</v>
          </cell>
          <cell r="BM338">
            <v>-33.397708442608192</v>
          </cell>
          <cell r="BN338">
            <v>-0.22590238722750111</v>
          </cell>
          <cell r="BO338">
            <v>147.0851741870066</v>
          </cell>
          <cell r="BP338">
            <v>128.3465564738292</v>
          </cell>
          <cell r="BQ338">
            <v>128.3465564738292</v>
          </cell>
          <cell r="BR338">
            <v>-18.738617713177405</v>
          </cell>
          <cell r="BS338">
            <v>-0.12739977238870326</v>
          </cell>
          <cell r="BT338">
            <v>148.67359842630322</v>
          </cell>
          <cell r="BU338">
            <v>136.38363114934921</v>
          </cell>
          <cell r="BV338">
            <v>0</v>
          </cell>
          <cell r="BW338">
            <v>-12.289967276954002</v>
          </cell>
          <cell r="BX338">
            <v>-8.2664087013714638E-2</v>
          </cell>
          <cell r="BY338">
            <v>148.88563049853371</v>
          </cell>
          <cell r="BZ338">
            <v>135.0671031096563</v>
          </cell>
          <cell r="CA338">
            <v>0</v>
          </cell>
          <cell r="CB338">
            <v>-13.818527388877413</v>
          </cell>
          <cell r="CC338">
            <v>-9.2813036037171504E-2</v>
          </cell>
          <cell r="CD338">
            <v>148.73073701842546</v>
          </cell>
          <cell r="CE338">
            <v>137.87844569910328</v>
          </cell>
          <cell r="CF338">
            <v>0</v>
          </cell>
          <cell r="CG338">
            <v>-10.852291319322177</v>
          </cell>
          <cell r="CH338">
            <v>-7.2966029328408011E-2</v>
          </cell>
          <cell r="CI338">
            <v>148.24944812362031</v>
          </cell>
          <cell r="CJ338">
            <v>136.22400000000002</v>
          </cell>
          <cell r="CK338">
            <v>0</v>
          </cell>
          <cell r="CL338">
            <v>-12.025448123620293</v>
          </cell>
          <cell r="CM338">
            <v>-8.111630954330884E-2</v>
          </cell>
          <cell r="CQ338">
            <v>0</v>
          </cell>
        </row>
        <row r="339">
          <cell r="B339" t="str">
            <v>13.1.2.2.</v>
          </cell>
          <cell r="C339" t="str">
            <v>Эффективная ставка сбора за обслуживание пассажиров ДЗО АФЛ ВВЛ, руб./пасс.</v>
          </cell>
          <cell r="E339">
            <v>77.054991301772958</v>
          </cell>
          <cell r="F339">
            <v>79.089906985533403</v>
          </cell>
          <cell r="G339">
            <v>73.594048281353963</v>
          </cell>
          <cell r="J339">
            <v>2.0349156837604454</v>
          </cell>
          <cell r="K339">
            <v>2.6408616098482662E-2</v>
          </cell>
          <cell r="L339">
            <v>75.693484157672998</v>
          </cell>
          <cell r="M339">
            <v>72.584138697901594</v>
          </cell>
          <cell r="N339">
            <v>72.584138697901594</v>
          </cell>
          <cell r="O339">
            <v>-3.1093454597714043</v>
          </cell>
          <cell r="P339">
            <v>-4.1078112526759858E-2</v>
          </cell>
          <cell r="Q339">
            <v>76.01123213070116</v>
          </cell>
          <cell r="R339">
            <v>70.005704082138777</v>
          </cell>
          <cell r="S339">
            <v>70.005704082138777</v>
          </cell>
          <cell r="T339">
            <v>-6.0055280485623825</v>
          </cell>
          <cell r="U339">
            <v>-7.9008429152100712E-2</v>
          </cell>
          <cell r="V339">
            <v>75.524652184525266</v>
          </cell>
          <cell r="W339">
            <v>72.748418290119901</v>
          </cell>
          <cell r="X339">
            <v>72.748418290119901</v>
          </cell>
          <cell r="Y339">
            <v>-2.7762338944053653</v>
          </cell>
          <cell r="Z339">
            <v>-3.6759307247418271E-2</v>
          </cell>
          <cell r="AA339">
            <v>75.57165277348976</v>
          </cell>
          <cell r="AB339">
            <v>74.382904898705377</v>
          </cell>
          <cell r="AC339">
            <v>74.382904898705377</v>
          </cell>
          <cell r="AD339">
            <v>-1.1887478747843829</v>
          </cell>
          <cell r="AE339">
            <v>-1.5730076439473994E-2</v>
          </cell>
          <cell r="AF339">
            <v>75.227873752469719</v>
          </cell>
          <cell r="AG339">
            <v>79.672023432552251</v>
          </cell>
          <cell r="AH339">
            <v>79.672023432552251</v>
          </cell>
          <cell r="AI339">
            <v>4.444149680082532</v>
          </cell>
          <cell r="AJ339">
            <v>5.9075837962742295E-2</v>
          </cell>
          <cell r="AK339">
            <v>75.333185404339247</v>
          </cell>
          <cell r="AL339">
            <v>76.819721350321942</v>
          </cell>
          <cell r="AM339">
            <v>76.819721350321942</v>
          </cell>
          <cell r="AN339">
            <v>1.4865359459826948</v>
          </cell>
          <cell r="AO339">
            <v>1.9732816792545682E-2</v>
          </cell>
          <cell r="AP339">
            <v>75.50766022827041</v>
          </cell>
          <cell r="AQ339">
            <v>72.933563076275533</v>
          </cell>
          <cell r="AR339">
            <v>72.933563076275533</v>
          </cell>
          <cell r="AS339">
            <v>-2.5740971519948772</v>
          </cell>
          <cell r="AT339">
            <v>-3.4090543187446309E-2</v>
          </cell>
          <cell r="AU339">
            <v>74.900927900409201</v>
          </cell>
          <cell r="AV339">
            <v>87.402562233100724</v>
          </cell>
          <cell r="AW339">
            <v>87.402562233100724</v>
          </cell>
          <cell r="AX339">
            <v>12.501634332691523</v>
          </cell>
          <cell r="AY339">
            <v>0.16690893802162399</v>
          </cell>
          <cell r="AZ339">
            <v>78.399912662616998</v>
          </cell>
          <cell r="BA339">
            <v>85.243935058315301</v>
          </cell>
          <cell r="BB339">
            <v>85.243935058315301</v>
          </cell>
          <cell r="BC339">
            <v>6.8440223956983033</v>
          </cell>
          <cell r="BD339">
            <v>8.7296301274601973E-2</v>
          </cell>
          <cell r="BE339">
            <v>78.757712735902359</v>
          </cell>
          <cell r="BF339">
            <v>93.385913258378977</v>
          </cell>
          <cell r="BG339">
            <v>93.385913258378977</v>
          </cell>
          <cell r="BH339">
            <v>14.628200522476618</v>
          </cell>
          <cell r="BI339">
            <v>0.18573673630580467</v>
          </cell>
          <cell r="BJ339">
            <v>78.540500173070271</v>
          </cell>
          <cell r="BK339">
            <v>85.455267778190716</v>
          </cell>
          <cell r="BL339">
            <v>85.455267778190716</v>
          </cell>
          <cell r="BM339">
            <v>6.9147676051204456</v>
          </cell>
          <cell r="BN339">
            <v>8.8040789018190679E-2</v>
          </cell>
          <cell r="BO339">
            <v>77.762600460591244</v>
          </cell>
          <cell r="BP339">
            <v>75.160450838449563</v>
          </cell>
          <cell r="BQ339">
            <v>75.160450838449563</v>
          </cell>
          <cell r="BR339">
            <v>-2.6021496221416811</v>
          </cell>
          <cell r="BS339">
            <v>-3.3462739243917183E-2</v>
          </cell>
          <cell r="BT339">
            <v>78.648526664402169</v>
          </cell>
          <cell r="BU339">
            <v>74.495833333333337</v>
          </cell>
          <cell r="BV339">
            <v>0</v>
          </cell>
          <cell r="BW339">
            <v>-4.1526933310688321</v>
          </cell>
          <cell r="BX339">
            <v>-5.2800650020929374E-2</v>
          </cell>
          <cell r="BY339">
            <v>77.326778403275327</v>
          </cell>
          <cell r="BZ339">
            <v>73.476680040120371</v>
          </cell>
          <cell r="CA339">
            <v>0</v>
          </cell>
          <cell r="CB339">
            <v>-3.8500983631549559</v>
          </cell>
          <cell r="CC339">
            <v>-4.9789974995154807E-2</v>
          </cell>
          <cell r="CD339">
            <v>79.10316164817749</v>
          </cell>
          <cell r="CE339">
            <v>75.280238970588229</v>
          </cell>
          <cell r="CF339">
            <v>0</v>
          </cell>
          <cell r="CG339">
            <v>-3.8229226775892613</v>
          </cell>
          <cell r="CH339">
            <v>-4.8328317072739102E-2</v>
          </cell>
          <cell r="CI339">
            <v>79.49226604605586</v>
          </cell>
          <cell r="CJ339">
            <v>75.579250919117641</v>
          </cell>
          <cell r="CK339">
            <v>0</v>
          </cell>
          <cell r="CL339">
            <v>-3.9130151269382196</v>
          </cell>
          <cell r="CM339">
            <v>-4.922510480039799E-2</v>
          </cell>
          <cell r="CQ339">
            <v>0</v>
          </cell>
        </row>
        <row r="340">
          <cell r="B340" t="str">
            <v>13.2.</v>
          </cell>
          <cell r="C340" t="str">
            <v>Эффективная ставка сбора за обслуживание пассажиров Прочие а/к РФ, руб./пасс.</v>
          </cell>
          <cell r="E340">
            <v>134.668049480729</v>
          </cell>
          <cell r="F340">
            <v>123.99750675013951</v>
          </cell>
          <cell r="G340">
            <v>112.56595054736515</v>
          </cell>
          <cell r="J340">
            <v>-10.670542730589489</v>
          </cell>
          <cell r="K340">
            <v>-7.9235889817476313E-2</v>
          </cell>
          <cell r="L340">
            <v>132.17172982672119</v>
          </cell>
          <cell r="M340">
            <v>119.59014115816385</v>
          </cell>
          <cell r="N340">
            <v>119.59014115816385</v>
          </cell>
          <cell r="O340">
            <v>-12.581588668557345</v>
          </cell>
          <cell r="P340">
            <v>-9.5191223456422724E-2</v>
          </cell>
          <cell r="Q340">
            <v>132.80578233616285</v>
          </cell>
          <cell r="R340">
            <v>119.2911168773809</v>
          </cell>
          <cell r="S340">
            <v>119.2911168773809</v>
          </cell>
          <cell r="T340">
            <v>-13.514665458781948</v>
          </cell>
          <cell r="U340">
            <v>-0.10176262826096782</v>
          </cell>
          <cell r="V340">
            <v>132.37852596623927</v>
          </cell>
          <cell r="W340">
            <v>120.30584902118073</v>
          </cell>
          <cell r="X340">
            <v>120.30584902118073</v>
          </cell>
          <cell r="Y340">
            <v>-12.072676945058532</v>
          </cell>
          <cell r="Z340">
            <v>-9.1198152094074891E-2</v>
          </cell>
          <cell r="AA340">
            <v>131.35878998889899</v>
          </cell>
          <cell r="AB340">
            <v>119.35135771926723</v>
          </cell>
          <cell r="AC340">
            <v>119.35135771926723</v>
          </cell>
          <cell r="AD340">
            <v>-12.007432269631764</v>
          </cell>
          <cell r="AE340">
            <v>-9.1409431151478371E-2</v>
          </cell>
          <cell r="AF340">
            <v>131.36020451575649</v>
          </cell>
          <cell r="AG340">
            <v>128.55480950269649</v>
          </cell>
          <cell r="AH340">
            <v>128.55480950269649</v>
          </cell>
          <cell r="AI340">
            <v>-2.8053950130600072</v>
          </cell>
          <cell r="AJ340">
            <v>-2.1356506130618125E-2</v>
          </cell>
          <cell r="AK340">
            <v>130.95288618433855</v>
          </cell>
          <cell r="AL340">
            <v>133.47632620172939</v>
          </cell>
          <cell r="AM340">
            <v>133.47632620172939</v>
          </cell>
          <cell r="AN340">
            <v>2.5234400173908398</v>
          </cell>
          <cell r="AO340">
            <v>1.9269831241738755E-2</v>
          </cell>
          <cell r="AP340">
            <v>131.74664929869041</v>
          </cell>
          <cell r="AQ340">
            <v>128.37363820031385</v>
          </cell>
          <cell r="AR340">
            <v>128.37363820031385</v>
          </cell>
          <cell r="AS340">
            <v>-3.3730110983765655</v>
          </cell>
          <cell r="AT340">
            <v>-2.5602253388087415E-2</v>
          </cell>
          <cell r="AU340">
            <v>131.2426764682958</v>
          </cell>
          <cell r="AV340">
            <v>126.29678344383025</v>
          </cell>
          <cell r="AW340">
            <v>126.29678344383025</v>
          </cell>
          <cell r="AX340">
            <v>-4.9458930244655477</v>
          </cell>
          <cell r="AY340">
            <v>-3.7685097237866283E-2</v>
          </cell>
          <cell r="AZ340">
            <v>137.50616333969549</v>
          </cell>
          <cell r="BA340">
            <v>124.09642421374474</v>
          </cell>
          <cell r="BB340">
            <v>124.09642421374474</v>
          </cell>
          <cell r="BC340">
            <v>-13.40973912595075</v>
          </cell>
          <cell r="BD340">
            <v>-9.7521004151816082E-2</v>
          </cell>
          <cell r="BE340">
            <v>137.63666635188235</v>
          </cell>
          <cell r="BF340">
            <v>125.2137617647538</v>
          </cell>
          <cell r="BG340">
            <v>125.2137617647538</v>
          </cell>
          <cell r="BH340">
            <v>-12.422904587128556</v>
          </cell>
          <cell r="BI340">
            <v>-9.0258685540727357E-2</v>
          </cell>
          <cell r="BJ340">
            <v>137.39899136794659</v>
          </cell>
          <cell r="BK340">
            <v>122.90147750938817</v>
          </cell>
          <cell r="BL340">
            <v>122.90147750938817</v>
          </cell>
          <cell r="BM340">
            <v>-14.49751385855842</v>
          </cell>
          <cell r="BN340">
            <v>-0.10551397586125588</v>
          </cell>
          <cell r="BO340">
            <v>137.47599114196242</v>
          </cell>
          <cell r="BP340">
            <v>124.34395927177628</v>
          </cell>
          <cell r="BQ340">
            <v>124.34395927177628</v>
          </cell>
          <cell r="BR340">
            <v>-13.13203187018614</v>
          </cell>
          <cell r="BS340">
            <v>-9.5522365477078486E-2</v>
          </cell>
          <cell r="BT340">
            <v>137.14305308797401</v>
          </cell>
          <cell r="BU340">
            <v>120.33655347403277</v>
          </cell>
          <cell r="BV340">
            <v>0</v>
          </cell>
          <cell r="BW340">
            <v>-16.806499613941241</v>
          </cell>
          <cell r="BX340">
            <v>-0.12254721792696466</v>
          </cell>
          <cell r="BY340">
            <v>138.20496224058988</v>
          </cell>
          <cell r="BZ340">
            <v>116.12302865104751</v>
          </cell>
          <cell r="CA340">
            <v>0</v>
          </cell>
          <cell r="CB340">
            <v>-22.081933589542373</v>
          </cell>
          <cell r="CC340">
            <v>-0.15977670578211012</v>
          </cell>
          <cell r="CD340">
            <v>136.6746132393676</v>
          </cell>
          <cell r="CE340">
            <v>125.83765067178501</v>
          </cell>
          <cell r="CF340">
            <v>0</v>
          </cell>
          <cell r="CG340">
            <v>-10.836962567582589</v>
          </cell>
          <cell r="CH340">
            <v>-7.9290237672764219E-2</v>
          </cell>
          <cell r="CI340">
            <v>136.20493503877532</v>
          </cell>
          <cell r="CJ340">
            <v>124.16061538461537</v>
          </cell>
          <cell r="CK340">
            <v>0</v>
          </cell>
          <cell r="CL340">
            <v>-12.044319654159949</v>
          </cell>
          <cell r="CM340">
            <v>-8.8427924074345188E-2</v>
          </cell>
          <cell r="CQ340">
            <v>0</v>
          </cell>
        </row>
        <row r="341">
          <cell r="B341" t="str">
            <v>13.2.1.</v>
          </cell>
          <cell r="C341" t="str">
            <v>Эффективная ставка сбора за обслуживание пассажиров Прочие а/к РФ МВЛ, руб./пасс.</v>
          </cell>
          <cell r="E341">
            <v>142.3876795665314</v>
          </cell>
          <cell r="F341">
            <v>132.82723783902912</v>
          </cell>
          <cell r="G341">
            <v>120.1534027261057</v>
          </cell>
          <cell r="J341">
            <v>-9.5604417275022797</v>
          </cell>
          <cell r="K341">
            <v>-6.7143742749421698E-2</v>
          </cell>
          <cell r="L341">
            <v>141.67168465107756</v>
          </cell>
          <cell r="M341">
            <v>134.54233883970113</v>
          </cell>
          <cell r="N341">
            <v>134.54233883970113</v>
          </cell>
          <cell r="O341">
            <v>-7.1293458113764245</v>
          </cell>
          <cell r="P341">
            <v>-5.032301146792495E-2</v>
          </cell>
          <cell r="Q341">
            <v>141.77143986950719</v>
          </cell>
          <cell r="R341">
            <v>133.06975581893474</v>
          </cell>
          <cell r="S341">
            <v>133.06975581893474</v>
          </cell>
          <cell r="T341">
            <v>-8.7016840505724531</v>
          </cell>
          <cell r="U341">
            <v>-6.1378258262608232E-2</v>
          </cell>
          <cell r="V341">
            <v>141.59994848569406</v>
          </cell>
          <cell r="W341">
            <v>139.00113371919568</v>
          </cell>
          <cell r="X341">
            <v>139.00113371919568</v>
          </cell>
          <cell r="Y341">
            <v>-2.5988147664983785</v>
          </cell>
          <cell r="Z341">
            <v>-1.8353218304743457E-2</v>
          </cell>
          <cell r="AA341">
            <v>141.63771266729162</v>
          </cell>
          <cell r="AB341">
            <v>132.93481276005548</v>
          </cell>
          <cell r="AC341">
            <v>132.93481276005548</v>
          </cell>
          <cell r="AD341">
            <v>-8.7028999072361444</v>
          </cell>
          <cell r="AE341">
            <v>-6.1444792798083014E-2</v>
          </cell>
          <cell r="AF341">
            <v>137.90873785674927</v>
          </cell>
          <cell r="AG341">
            <v>138.39958591833997</v>
          </cell>
          <cell r="AH341">
            <v>138.39958591833997</v>
          </cell>
          <cell r="AI341">
            <v>0.49084806159069672</v>
          </cell>
          <cell r="AJ341">
            <v>3.559223796976152E-3</v>
          </cell>
          <cell r="AK341">
            <v>139.89850101847176</v>
          </cell>
          <cell r="AL341">
            <v>152.30718053509483</v>
          </cell>
          <cell r="AM341">
            <v>152.30718053509483</v>
          </cell>
          <cell r="AN341">
            <v>12.408679516623067</v>
          </cell>
          <cell r="AO341">
            <v>8.8697730327965907E-2</v>
          </cell>
          <cell r="AP341">
            <v>137.798765171014</v>
          </cell>
          <cell r="AQ341">
            <v>136.74844652765196</v>
          </cell>
          <cell r="AR341">
            <v>136.74844652765196</v>
          </cell>
          <cell r="AS341">
            <v>-1.0503186433620328</v>
          </cell>
          <cell r="AT341">
            <v>-7.6221194149203031E-3</v>
          </cell>
          <cell r="AU341">
            <v>136.97164662956149</v>
          </cell>
          <cell r="AV341">
            <v>133.9883154426183</v>
          </cell>
          <cell r="AW341">
            <v>133.9883154426183</v>
          </cell>
          <cell r="AX341">
            <v>-2.9833311869431896</v>
          </cell>
          <cell r="AY341">
            <v>-2.1780647749760851E-2</v>
          </cell>
          <cell r="AZ341">
            <v>143.80764651366857</v>
          </cell>
          <cell r="BA341">
            <v>129.63443678969327</v>
          </cell>
          <cell r="BB341">
            <v>129.63443678969327</v>
          </cell>
          <cell r="BC341">
            <v>-14.173209723975305</v>
          </cell>
          <cell r="BD341">
            <v>-9.8556718419198774E-2</v>
          </cell>
          <cell r="BE341">
            <v>143.72394996219549</v>
          </cell>
          <cell r="BF341">
            <v>130.78944851563207</v>
          </cell>
          <cell r="BG341">
            <v>130.78944851563207</v>
          </cell>
          <cell r="BH341">
            <v>-12.934501446563416</v>
          </cell>
          <cell r="BI341">
            <v>-8.9995449262044724E-2</v>
          </cell>
          <cell r="BJ341">
            <v>143.7298217004209</v>
          </cell>
          <cell r="BK341">
            <v>127.83112693961573</v>
          </cell>
          <cell r="BL341">
            <v>127.83112693961573</v>
          </cell>
          <cell r="BM341">
            <v>-15.898694760805171</v>
          </cell>
          <cell r="BN341">
            <v>-0.11061514286118823</v>
          </cell>
          <cell r="BO341">
            <v>143.98618557647671</v>
          </cell>
          <cell r="BP341">
            <v>130.53167650151508</v>
          </cell>
          <cell r="BQ341">
            <v>130.53167650151508</v>
          </cell>
          <cell r="BR341">
            <v>-13.454509074961635</v>
          </cell>
          <cell r="BS341">
            <v>-9.3443055117363394E-2</v>
          </cell>
          <cell r="BT341">
            <v>148.33845894001982</v>
          </cell>
          <cell r="BU341">
            <v>131.34531214984136</v>
          </cell>
          <cell r="BV341">
            <v>0</v>
          </cell>
          <cell r="BW341">
            <v>-16.993146790178457</v>
          </cell>
          <cell r="BX341">
            <v>-0.11455658169571237</v>
          </cell>
          <cell r="BY341">
            <v>148.0041170135149</v>
          </cell>
          <cell r="BZ341">
            <v>122.85761081830208</v>
          </cell>
          <cell r="CA341">
            <v>0</v>
          </cell>
          <cell r="CB341">
            <v>-25.146506195212822</v>
          </cell>
          <cell r="CC341">
            <v>-0.16990409930905226</v>
          </cell>
          <cell r="CD341">
            <v>148.58366602030341</v>
          </cell>
          <cell r="CE341">
            <v>142.36878447395301</v>
          </cell>
          <cell r="CF341">
            <v>0</v>
          </cell>
          <cell r="CG341">
            <v>-6.2148815463503979</v>
          </cell>
          <cell r="CH341">
            <v>-4.1827488261739099E-2</v>
          </cell>
          <cell r="CI341">
            <v>148.54727737369765</v>
          </cell>
          <cell r="CJ341">
            <v>142.06034129692833</v>
          </cell>
          <cell r="CK341">
            <v>0</v>
          </cell>
          <cell r="CL341">
            <v>-6.4869360767693252</v>
          </cell>
          <cell r="CM341">
            <v>-4.3669168438882022E-2</v>
          </cell>
          <cell r="CQ341">
            <v>0</v>
          </cell>
        </row>
        <row r="342">
          <cell r="B342" t="str">
            <v>13.2.2.</v>
          </cell>
          <cell r="C342" t="str">
            <v>Эффективная ставка сбора за обслуживание пассажиров Прочие а/к РФ ВВЛ, руб./пасс.</v>
          </cell>
          <cell r="E342">
            <v>77.761532620683809</v>
          </cell>
          <cell r="F342">
            <v>75.323062744153418</v>
          </cell>
          <cell r="G342">
            <v>67.598463830972946</v>
          </cell>
          <cell r="J342">
            <v>-2.4384698765303909</v>
          </cell>
          <cell r="K342">
            <v>-3.1358305248754603E-2</v>
          </cell>
          <cell r="L342">
            <v>75.982021321447931</v>
          </cell>
          <cell r="M342">
            <v>73.759001440230421</v>
          </cell>
          <cell r="N342">
            <v>73.759001440230421</v>
          </cell>
          <cell r="O342">
            <v>-2.2230198812175104</v>
          </cell>
          <cell r="P342">
            <v>-2.925718271974953E-2</v>
          </cell>
          <cell r="Q342">
            <v>75.920560747663558</v>
          </cell>
          <cell r="R342">
            <v>72.302167031896758</v>
          </cell>
          <cell r="S342">
            <v>72.302167031896758</v>
          </cell>
          <cell r="T342">
            <v>-3.6183937157667998</v>
          </cell>
          <cell r="U342">
            <v>-4.7660260674222577E-2</v>
          </cell>
          <cell r="V342">
            <v>75.96875</v>
          </cell>
          <cell r="W342">
            <v>73.384251355317943</v>
          </cell>
          <cell r="X342">
            <v>73.384251355317943</v>
          </cell>
          <cell r="Y342">
            <v>-2.584498644682057</v>
          </cell>
          <cell r="Z342">
            <v>-3.4020549827159963E-2</v>
          </cell>
          <cell r="AA342">
            <v>76.045454545454547</v>
          </cell>
          <cell r="AB342">
            <v>75.268817204301072</v>
          </cell>
          <cell r="AC342">
            <v>75.268817204301072</v>
          </cell>
          <cell r="AD342">
            <v>-0.77663734115347438</v>
          </cell>
          <cell r="AE342">
            <v>-1.0212804247086926E-2</v>
          </cell>
          <cell r="AF342">
            <v>75.74940707028621</v>
          </cell>
          <cell r="AG342">
            <v>71.949630268262766</v>
          </cell>
          <cell r="AH342">
            <v>71.949630268262766</v>
          </cell>
          <cell r="AI342">
            <v>-3.7997768020234446</v>
          </cell>
          <cell r="AJ342">
            <v>-5.0162462638126182E-2</v>
          </cell>
          <cell r="AK342">
            <v>76.068548387096769</v>
          </cell>
          <cell r="AL342">
            <v>74.102986714613934</v>
          </cell>
          <cell r="AM342">
            <v>74.102986714613934</v>
          </cell>
          <cell r="AN342">
            <v>-1.9655616724828349</v>
          </cell>
          <cell r="AO342">
            <v>-2.5839347722011241E-2</v>
          </cell>
          <cell r="AP342">
            <v>76.090551181102356</v>
          </cell>
          <cell r="AQ342">
            <v>71.478151682571578</v>
          </cell>
          <cell r="AR342">
            <v>71.478151682571578</v>
          </cell>
          <cell r="AS342">
            <v>-4.6123994985307775</v>
          </cell>
          <cell r="AT342">
            <v>-6.0617243888178018E-2</v>
          </cell>
          <cell r="AU342">
            <v>75.166666666666657</v>
          </cell>
          <cell r="AV342">
            <v>70.294868020802681</v>
          </cell>
          <cell r="AW342">
            <v>70.294868020802681</v>
          </cell>
          <cell r="AX342">
            <v>-4.8717986458639757</v>
          </cell>
          <cell r="AY342">
            <v>-6.4813285754287908E-2</v>
          </cell>
          <cell r="AZ342">
            <v>79.003524255080507</v>
          </cell>
          <cell r="BA342">
            <v>78.629387631059103</v>
          </cell>
          <cell r="BB342">
            <v>78.629387631059103</v>
          </cell>
          <cell r="BC342">
            <v>-0.37413662402140346</v>
          </cell>
          <cell r="BD342">
            <v>-4.7356953699105864E-3</v>
          </cell>
          <cell r="BE342">
            <v>78.354629629629642</v>
          </cell>
          <cell r="BF342">
            <v>74.700014050864127</v>
          </cell>
          <cell r="BG342">
            <v>74.700014050864127</v>
          </cell>
          <cell r="BH342">
            <v>-3.6546155787655152</v>
          </cell>
          <cell r="BI342">
            <v>-4.6641986517456879E-2</v>
          </cell>
          <cell r="BJ342">
            <v>78.995643288838636</v>
          </cell>
          <cell r="BK342">
            <v>84.883833062485479</v>
          </cell>
          <cell r="BL342">
            <v>84.883833062485479</v>
          </cell>
          <cell r="BM342">
            <v>5.8881897736468432</v>
          </cell>
          <cell r="BN342">
            <v>7.4538158416121103E-2</v>
          </cell>
          <cell r="BO342">
            <v>79.678260869565221</v>
          </cell>
          <cell r="BP342">
            <v>74.670485862465554</v>
          </cell>
          <cell r="BQ342">
            <v>74.670485862465554</v>
          </cell>
          <cell r="BR342">
            <v>-5.0077750070996672</v>
          </cell>
          <cell r="BS342">
            <v>-6.2849953706914929E-2</v>
          </cell>
          <cell r="BT342">
            <v>80.093256230948541</v>
          </cell>
          <cell r="BU342">
            <v>76.215444541088374</v>
          </cell>
          <cell r="BV342">
            <v>0</v>
          </cell>
          <cell r="BW342">
            <v>-3.8778116898601667</v>
          </cell>
          <cell r="BX342">
            <v>-4.8416207210735918E-2</v>
          </cell>
          <cell r="BY342">
            <v>80.06250257678829</v>
          </cell>
          <cell r="BZ342">
            <v>77.079275418776774</v>
          </cell>
          <cell r="CA342">
            <v>0</v>
          </cell>
          <cell r="CB342">
            <v>-2.9832271580115162</v>
          </cell>
          <cell r="CC342">
            <v>-3.7261227940636577E-2</v>
          </cell>
          <cell r="CD342">
            <v>80.140789473684208</v>
          </cell>
          <cell r="CE342">
            <v>75.809891808346208</v>
          </cell>
          <cell r="CF342">
            <v>0</v>
          </cell>
          <cell r="CG342">
            <v>-4.330897665338</v>
          </cell>
          <cell r="CH342">
            <v>-5.4041115564005482E-2</v>
          </cell>
          <cell r="CI342">
            <v>80.077550564308865</v>
          </cell>
          <cell r="CJ342">
            <v>75.524265842349308</v>
          </cell>
          <cell r="CK342">
            <v>0</v>
          </cell>
          <cell r="CL342">
            <v>-4.5532847219595567</v>
          </cell>
          <cell r="CM342">
            <v>-5.6860939050613069E-2</v>
          </cell>
          <cell r="CQ342">
            <v>0</v>
          </cell>
        </row>
        <row r="343">
          <cell r="B343" t="str">
            <v>11.</v>
          </cell>
          <cell r="C343" t="str">
            <v>Эффективная рублевая ставка сортировки багажа в Терминале D (в долл. США), руб./пасс.</v>
          </cell>
          <cell r="D343">
            <v>15.547218098487377</v>
          </cell>
          <cell r="E343">
            <v>16.267196266239633</v>
          </cell>
          <cell r="F343">
            <v>18.38003209056475</v>
          </cell>
          <cell r="G343">
            <v>15.493446189284574</v>
          </cell>
          <cell r="H343">
            <v>0.71997816775225587</v>
          </cell>
          <cell r="I343">
            <v>4.6309131523812885E-2</v>
          </cell>
          <cell r="J343">
            <v>2.1128358243251171</v>
          </cell>
          <cell r="K343">
            <v>0.12988321956316606</v>
          </cell>
          <cell r="L343">
            <v>16.35967406241625</v>
          </cell>
          <cell r="M343">
            <v>17.22151145419442</v>
          </cell>
          <cell r="N343">
            <v>17.22151145419442</v>
          </cell>
          <cell r="O343">
            <v>0.86183739177817031</v>
          </cell>
          <cell r="P343">
            <v>5.2680596721551121E-2</v>
          </cell>
          <cell r="Q343">
            <v>16.332686085854643</v>
          </cell>
          <cell r="R343">
            <v>16.634052728676991</v>
          </cell>
          <cell r="S343">
            <v>16.634052728676991</v>
          </cell>
          <cell r="T343">
            <v>0.30136664282234804</v>
          </cell>
          <cell r="U343">
            <v>1.8451750143128942E-2</v>
          </cell>
          <cell r="V343">
            <v>16.369193629154612</v>
          </cell>
          <cell r="W343">
            <v>17.326836154542374</v>
          </cell>
          <cell r="X343">
            <v>17.326836154542374</v>
          </cell>
          <cell r="Y343">
            <v>0.95764252538776162</v>
          </cell>
          <cell r="Z343">
            <v>5.8502730622120414E-2</v>
          </cell>
          <cell r="AA343">
            <v>16.377969589268059</v>
          </cell>
          <cell r="AB343">
            <v>17.633986769967606</v>
          </cell>
          <cell r="AC343">
            <v>17.633986769967606</v>
          </cell>
          <cell r="AD343">
            <v>1.2560171806995477</v>
          </cell>
          <cell r="AE343">
            <v>7.6689431730449398E-2</v>
          </cell>
          <cell r="AF343">
            <v>16.25708837925265</v>
          </cell>
          <cell r="AG343">
            <v>16.865191534978351</v>
          </cell>
          <cell r="AH343">
            <v>16.865191534978351</v>
          </cell>
          <cell r="AI343">
            <v>0.60810315572570062</v>
          </cell>
          <cell r="AJ343">
            <v>3.7405416120008583E-2</v>
          </cell>
          <cell r="AK343">
            <v>16.348206137217598</v>
          </cell>
          <cell r="AL343">
            <v>17.47380442375529</v>
          </cell>
          <cell r="AM343">
            <v>17.47380442375529</v>
          </cell>
          <cell r="AN343">
            <v>1.1255982865376915</v>
          </cell>
          <cell r="AO343">
            <v>6.8851486034006149E-2</v>
          </cell>
          <cell r="AP343">
            <v>16.288985470216282</v>
          </cell>
          <cell r="AQ343">
            <v>16.859927146988483</v>
          </cell>
          <cell r="AR343">
            <v>16.859927146988483</v>
          </cell>
          <cell r="AS343">
            <v>0.57094167677220042</v>
          </cell>
          <cell r="AT343">
            <v>3.5050781880562321E-2</v>
          </cell>
          <cell r="AU343">
            <v>16.148868956242627</v>
          </cell>
          <cell r="AV343">
            <v>16.319943201318317</v>
          </cell>
          <cell r="AW343">
            <v>16.319943201318317</v>
          </cell>
          <cell r="AX343">
            <v>0.17107424507569036</v>
          </cell>
          <cell r="AY343">
            <v>1.0593574419313079E-2</v>
          </cell>
          <cell r="AZ343">
            <v>16.136347843858573</v>
          </cell>
          <cell r="BA343">
            <v>17.586329332138366</v>
          </cell>
          <cell r="BB343">
            <v>17.586329332138366</v>
          </cell>
          <cell r="BC343">
            <v>1.4499814882797928</v>
          </cell>
          <cell r="BD343">
            <v>8.9858095667642024E-2</v>
          </cell>
          <cell r="BE343">
            <v>16.148454097679664</v>
          </cell>
          <cell r="BF343">
            <v>16.77774172085606</v>
          </cell>
          <cell r="BG343">
            <v>16.77774172085606</v>
          </cell>
          <cell r="BH343">
            <v>0.62928762317639553</v>
          </cell>
          <cell r="BI343">
            <v>3.8968908068222952E-2</v>
          </cell>
          <cell r="BJ343">
            <v>16.141885978864877</v>
          </cell>
          <cell r="BK343">
            <v>17.39786124935442</v>
          </cell>
          <cell r="BL343">
            <v>17.39786124935442</v>
          </cell>
          <cell r="BM343">
            <v>1.255975270489543</v>
          </cell>
          <cell r="BN343">
            <v>7.7808458821604587E-2</v>
          </cell>
          <cell r="BO343">
            <v>16.117132706124686</v>
          </cell>
          <cell r="BP343">
            <v>18.669119855656458</v>
          </cell>
          <cell r="BQ343">
            <v>18.669119855656458</v>
          </cell>
          <cell r="BR343">
            <v>2.5519871495317723</v>
          </cell>
          <cell r="BS343">
            <v>0.15834002214066212</v>
          </cell>
          <cell r="BT343">
            <v>16.332657923665849</v>
          </cell>
          <cell r="BU343">
            <v>22.090660506274716</v>
          </cell>
          <cell r="BV343">
            <v>0</v>
          </cell>
          <cell r="BW343">
            <v>5.7580025826088672</v>
          </cell>
          <cell r="BX343">
            <v>0.3525453486823833</v>
          </cell>
          <cell r="BY343">
            <v>16.324931183875496</v>
          </cell>
          <cell r="BZ343">
            <v>20.39683099805179</v>
          </cell>
          <cell r="CA343">
            <v>0</v>
          </cell>
          <cell r="CB343">
            <v>4.0718998141762945</v>
          </cell>
          <cell r="CC343">
            <v>0.24942829885850926</v>
          </cell>
          <cell r="CD343">
            <v>16.377660522605112</v>
          </cell>
          <cell r="CE343">
            <v>23.128226317531883</v>
          </cell>
          <cell r="CF343">
            <v>0</v>
          </cell>
          <cell r="CG343">
            <v>6.7505657949267714</v>
          </cell>
          <cell r="CH343">
            <v>0.41218132379831451</v>
          </cell>
          <cell r="CI343">
            <v>16.296965300019465</v>
          </cell>
          <cell r="CJ343">
            <v>23.019492759886919</v>
          </cell>
          <cell r="CK343">
            <v>0</v>
          </cell>
          <cell r="CL343">
            <v>6.7225274598674538</v>
          </cell>
          <cell r="CM343">
            <v>0.41250179626138284</v>
          </cell>
          <cell r="CP343">
            <v>14.392193500240555</v>
          </cell>
          <cell r="CQ343">
            <v>-1.1550245982468219</v>
          </cell>
        </row>
        <row r="344">
          <cell r="B344" t="str">
            <v>11.1.</v>
          </cell>
          <cell r="C344" t="str">
            <v>Эффективная рублевая ставка сортировки багажа в Терминале D ин. а/к (в долл. США), руб./пасс.</v>
          </cell>
          <cell r="D344">
            <v>0</v>
          </cell>
          <cell r="E344">
            <v>16.56805355245563</v>
          </cell>
          <cell r="F344">
            <v>18.468620309443356</v>
          </cell>
          <cell r="G344">
            <v>15.881847738402744</v>
          </cell>
          <cell r="J344">
            <v>1.9005667569877254</v>
          </cell>
          <cell r="K344">
            <v>0.11471273622881517</v>
          </cell>
          <cell r="L344">
            <v>16.573531630705041</v>
          </cell>
          <cell r="M344">
            <v>17.044823595401905</v>
          </cell>
          <cell r="N344">
            <v>17.044823595401905</v>
          </cell>
          <cell r="O344">
            <v>0.47129196469686363</v>
          </cell>
          <cell r="P344">
            <v>2.843642352144915E-2</v>
          </cell>
          <cell r="Q344">
            <v>16.573716178906682</v>
          </cell>
          <cell r="R344">
            <v>16.519377251166176</v>
          </cell>
          <cell r="S344">
            <v>16.519377251166176</v>
          </cell>
          <cell r="T344">
            <v>-5.4338927740506193E-2</v>
          </cell>
          <cell r="U344">
            <v>-3.2786206276214092E-3</v>
          </cell>
          <cell r="V344">
            <v>16.567157292483735</v>
          </cell>
          <cell r="W344">
            <v>17.211203329906471</v>
          </cell>
          <cell r="X344">
            <v>17.211203329906471</v>
          </cell>
          <cell r="Y344">
            <v>0.64404603742273636</v>
          </cell>
          <cell r="Z344">
            <v>3.887486706696075E-2</v>
          </cell>
          <cell r="AA344">
            <v>16.578394667153685</v>
          </cell>
          <cell r="AB344">
            <v>17.444818854305826</v>
          </cell>
          <cell r="AC344">
            <v>17.444818854305826</v>
          </cell>
          <cell r="AD344">
            <v>0.8664241871521412</v>
          </cell>
          <cell r="AE344">
            <v>5.2262248821278501E-2</v>
          </cell>
          <cell r="AF344">
            <v>16.562184381691107</v>
          </cell>
          <cell r="AG344">
            <v>16.859382146272505</v>
          </cell>
          <cell r="AH344">
            <v>16.859382146272505</v>
          </cell>
          <cell r="AI344">
            <v>0.29719776458139791</v>
          </cell>
          <cell r="AJ344">
            <v>1.7944357925995469E-2</v>
          </cell>
          <cell r="AK344">
            <v>16.550033961779231</v>
          </cell>
          <cell r="AL344">
            <v>17.447354904982024</v>
          </cell>
          <cell r="AM344">
            <v>17.447354904982024</v>
          </cell>
          <cell r="AN344">
            <v>0.89732094320279288</v>
          </cell>
          <cell r="AO344">
            <v>5.4218676848341918E-2</v>
          </cell>
          <cell r="AP344">
            <v>16.558877631463691</v>
          </cell>
          <cell r="AQ344">
            <v>17.049622268894392</v>
          </cell>
          <cell r="AR344">
            <v>17.049622268894392</v>
          </cell>
          <cell r="AS344">
            <v>0.4907446374307014</v>
          </cell>
          <cell r="AT344">
            <v>2.9636346638508337E-2</v>
          </cell>
          <cell r="AU344">
            <v>16.574021025142233</v>
          </cell>
          <cell r="AV344">
            <v>16.197219214770072</v>
          </cell>
          <cell r="AW344">
            <v>16.197219214770072</v>
          </cell>
          <cell r="AX344">
            <v>-0.37680181037216087</v>
          </cell>
          <cell r="AY344">
            <v>-2.2734483671799643E-2</v>
          </cell>
          <cell r="AZ344">
            <v>16.5711023830012</v>
          </cell>
          <cell r="BA344">
            <v>18.148244853162453</v>
          </cell>
          <cell r="BB344">
            <v>18.148244853162453</v>
          </cell>
          <cell r="BC344">
            <v>1.5771424701612524</v>
          </cell>
          <cell r="BD344">
            <v>9.5174263830455796E-2</v>
          </cell>
          <cell r="BE344">
            <v>16.578020978016188</v>
          </cell>
          <cell r="BF344">
            <v>17.342266890005583</v>
          </cell>
          <cell r="BG344">
            <v>17.342266890005583</v>
          </cell>
          <cell r="BH344">
            <v>0.76424591198939495</v>
          </cell>
          <cell r="BI344">
            <v>4.6099948419829229E-2</v>
          </cell>
          <cell r="BJ344">
            <v>16.575815224018925</v>
          </cell>
          <cell r="BK344">
            <v>17.909347610840147</v>
          </cell>
          <cell r="BL344">
            <v>17.909347610840147</v>
          </cell>
          <cell r="BM344">
            <v>1.3335323868212221</v>
          </cell>
          <cell r="BN344">
            <v>8.0450485770913183E-2</v>
          </cell>
          <cell r="BO344">
            <v>16.557173398047034</v>
          </cell>
          <cell r="BP344">
            <v>19.311235221585552</v>
          </cell>
          <cell r="BQ344">
            <v>19.311235221585552</v>
          </cell>
          <cell r="BR344">
            <v>2.7540618235385175</v>
          </cell>
          <cell r="BS344">
            <v>0.16633647285854769</v>
          </cell>
          <cell r="BT344">
            <v>16.565585331452752</v>
          </cell>
          <cell r="BU344">
            <v>22.523642299285825</v>
          </cell>
          <cell r="BV344">
            <v>0</v>
          </cell>
          <cell r="BW344">
            <v>5.9580569678330733</v>
          </cell>
          <cell r="BX344">
            <v>0.35966474160865469</v>
          </cell>
          <cell r="BY344">
            <v>16.564889736515635</v>
          </cell>
          <cell r="BZ344">
            <v>21.254733281864638</v>
          </cell>
          <cell r="CA344">
            <v>0</v>
          </cell>
          <cell r="CB344">
            <v>4.6898435453490031</v>
          </cell>
          <cell r="CC344">
            <v>0.28311951482603082</v>
          </cell>
          <cell r="CD344">
            <v>16.575870463263499</v>
          </cell>
          <cell r="CE344">
            <v>23.304252747252747</v>
          </cell>
          <cell r="CF344">
            <v>0</v>
          </cell>
          <cell r="CG344">
            <v>6.728382283989248</v>
          </cell>
          <cell r="CH344">
            <v>0.40591426549218745</v>
          </cell>
          <cell r="CI344">
            <v>16.555006406736226</v>
          </cell>
          <cell r="CJ344">
            <v>23.289488117001827</v>
          </cell>
          <cell r="CK344">
            <v>0</v>
          </cell>
          <cell r="CL344">
            <v>6.7344817102656016</v>
          </cell>
          <cell r="CM344">
            <v>0.40679426783702977</v>
          </cell>
          <cell r="CP344">
            <v>0</v>
          </cell>
          <cell r="CQ344">
            <v>0</v>
          </cell>
        </row>
        <row r="345">
          <cell r="C345" t="str">
            <v>Эффективная рублевая ставка сортировки багажа в Терминале D а/к РФ (в долл. США), руб./пасс.</v>
          </cell>
          <cell r="D345">
            <v>0</v>
          </cell>
          <cell r="E345">
            <v>16.254420881025482</v>
          </cell>
          <cell r="F345">
            <v>18.376991596095365</v>
          </cell>
          <cell r="G345">
            <v>15.479765396365773</v>
          </cell>
          <cell r="J345">
            <v>2.1225707150698838</v>
          </cell>
          <cell r="K345">
            <v>0.13058421032690593</v>
          </cell>
          <cell r="L345">
            <v>16.351970913861663</v>
          </cell>
          <cell r="M345">
            <v>17.226982898503564</v>
          </cell>
          <cell r="N345">
            <v>17.226982898503564</v>
          </cell>
          <cell r="O345">
            <v>0.87501198464190111</v>
          </cell>
          <cell r="P345">
            <v>5.3511102071503114E-2</v>
          </cell>
          <cell r="Q345">
            <v>16.323702729067566</v>
          </cell>
          <cell r="R345">
            <v>16.638122272450421</v>
          </cell>
          <cell r="S345">
            <v>16.638122272450421</v>
          </cell>
          <cell r="T345">
            <v>0.31441954338285427</v>
          </cell>
          <cell r="U345">
            <v>1.9261533280863219E-2</v>
          </cell>
          <cell r="V345">
            <v>16.362565501643722</v>
          </cell>
          <cell r="W345">
            <v>17.330059425206855</v>
          </cell>
          <cell r="X345">
            <v>17.330059425206855</v>
          </cell>
          <cell r="Y345">
            <v>0.9674939235631328</v>
          </cell>
          <cell r="Z345">
            <v>5.9128498123716788E-2</v>
          </cell>
          <cell r="AA345">
            <v>16.370552062647938</v>
          </cell>
          <cell r="AB345">
            <v>17.639614746231047</v>
          </cell>
          <cell r="AC345">
            <v>17.639614746231047</v>
          </cell>
          <cell r="AD345">
            <v>1.2690626835831083</v>
          </cell>
          <cell r="AE345">
            <v>7.7521068240494984E-2</v>
          </cell>
          <cell r="AF345">
            <v>16.243514061124539</v>
          </cell>
          <cell r="AG345">
            <v>16.865406514987132</v>
          </cell>
          <cell r="AH345">
            <v>16.865406514987132</v>
          </cell>
          <cell r="AI345">
            <v>0.62189245386259273</v>
          </cell>
          <cell r="AJ345">
            <v>3.8285585958949708E-2</v>
          </cell>
          <cell r="AK345">
            <v>16.340109843982663</v>
          </cell>
          <cell r="AL345">
            <v>17.47473141345078</v>
          </cell>
          <cell r="AM345">
            <v>17.47473141345078</v>
          </cell>
          <cell r="AN345">
            <v>1.1346215694681163</v>
          </cell>
          <cell r="AO345">
            <v>6.943781775652802E-2</v>
          </cell>
          <cell r="AP345">
            <v>16.276763969357454</v>
          </cell>
          <cell r="AQ345">
            <v>16.852784808557875</v>
          </cell>
          <cell r="AR345">
            <v>16.852784808557875</v>
          </cell>
          <cell r="AS345">
            <v>0.57602083920042091</v>
          </cell>
          <cell r="AT345">
            <v>3.5389149850967527E-2</v>
          </cell>
          <cell r="AU345">
            <v>16.128675828445729</v>
          </cell>
          <cell r="AV345">
            <v>16.324629453641656</v>
          </cell>
          <cell r="AW345">
            <v>16.324629453641656</v>
          </cell>
          <cell r="AX345">
            <v>0.19595362519592641</v>
          </cell>
          <cell r="AY345">
            <v>1.2149393247170792E-2</v>
          </cell>
          <cell r="AZ345">
            <v>16.114439015133136</v>
          </cell>
          <cell r="BA345">
            <v>17.564807466677156</v>
          </cell>
          <cell r="BB345">
            <v>17.564807466677156</v>
          </cell>
          <cell r="BC345">
            <v>1.4503684515440192</v>
          </cell>
          <cell r="BD345">
            <v>9.0004278162086226E-2</v>
          </cell>
          <cell r="BE345">
            <v>16.126053956582986</v>
          </cell>
          <cell r="BF345">
            <v>16.75659294468262</v>
          </cell>
          <cell r="BG345">
            <v>16.75659294468262</v>
          </cell>
          <cell r="BH345">
            <v>0.63053898809963371</v>
          </cell>
          <cell r="BI345">
            <v>3.910063737832381E-2</v>
          </cell>
          <cell r="BJ345">
            <v>16.119422489331075</v>
          </cell>
          <cell r="BK345">
            <v>17.377314027083553</v>
          </cell>
          <cell r="BL345">
            <v>17.377314027083553</v>
          </cell>
          <cell r="BM345">
            <v>1.257891537752478</v>
          </cell>
          <cell r="BN345">
            <v>7.8035769493915552E-2</v>
          </cell>
          <cell r="BO345">
            <v>16.096446493688159</v>
          </cell>
          <cell r="BP345">
            <v>18.645262409566215</v>
          </cell>
          <cell r="BQ345">
            <v>18.645262409566215</v>
          </cell>
          <cell r="BR345">
            <v>2.5488159158780554</v>
          </cell>
          <cell r="BS345">
            <v>0.15834649696611702</v>
          </cell>
          <cell r="BT345">
            <v>16.323817561457869</v>
          </cell>
          <cell r="BU345">
            <v>22.077786773774214</v>
          </cell>
          <cell r="BV345">
            <v>0</v>
          </cell>
          <cell r="BW345">
            <v>5.7539692123163455</v>
          </cell>
          <cell r="BX345">
            <v>0.35248918892000058</v>
          </cell>
          <cell r="BY345">
            <v>16.31604042178056</v>
          </cell>
          <cell r="BZ345">
            <v>20.370513846339488</v>
          </cell>
          <cell r="CA345">
            <v>0</v>
          </cell>
          <cell r="CB345">
            <v>4.0544734245589282</v>
          </cell>
          <cell r="CC345">
            <v>0.2484961620434909</v>
          </cell>
          <cell r="CD345">
            <v>16.369554297506074</v>
          </cell>
          <cell r="CE345">
            <v>23.123026633989575</v>
          </cell>
          <cell r="CF345">
            <v>0</v>
          </cell>
          <cell r="CG345">
            <v>6.753472336483501</v>
          </cell>
          <cell r="CH345">
            <v>0.41256299430903876</v>
          </cell>
          <cell r="CI345">
            <v>16.287661569103108</v>
          </cell>
          <cell r="CJ345">
            <v>23.011709622700543</v>
          </cell>
          <cell r="CK345">
            <v>0</v>
          </cell>
          <cell r="CL345">
            <v>6.7240480535974356</v>
          </cell>
          <cell r="CM345">
            <v>0.41283078145193186</v>
          </cell>
          <cell r="CP345">
            <v>0</v>
          </cell>
          <cell r="CQ345">
            <v>0</v>
          </cell>
        </row>
        <row r="346">
          <cell r="C346" t="str">
            <v>Эффективная рублевая ставка сортировки багажа в Терминале D ГК АФЛ (в долл. США), руб./пасс.</v>
          </cell>
          <cell r="D346">
            <v>0</v>
          </cell>
          <cell r="E346">
            <v>16.249418948024132</v>
          </cell>
          <cell r="F346">
            <v>18.378405627916656</v>
          </cell>
          <cell r="G346">
            <v>15.482626672062779</v>
          </cell>
          <cell r="J346">
            <v>2.1289866798925239</v>
          </cell>
          <cell r="K346">
            <v>0.13101924977762969</v>
          </cell>
          <cell r="L346">
            <v>16.348902504364474</v>
          </cell>
          <cell r="M346">
            <v>17.228675084251982</v>
          </cell>
          <cell r="N346">
            <v>17.228675084251982</v>
          </cell>
          <cell r="O346">
            <v>0.87977257988750779</v>
          </cell>
          <cell r="P346">
            <v>5.38123326414508E-2</v>
          </cell>
          <cell r="Q346">
            <v>16.32052393416317</v>
          </cell>
          <cell r="R346">
            <v>16.640528152787056</v>
          </cell>
          <cell r="S346">
            <v>16.640528152787056</v>
          </cell>
          <cell r="T346">
            <v>0.32000421862388606</v>
          </cell>
          <cell r="U346">
            <v>1.9607472156824235E-2</v>
          </cell>
          <cell r="V346">
            <v>16.359819959498797</v>
          </cell>
          <cell r="W346">
            <v>17.332235328796791</v>
          </cell>
          <cell r="X346">
            <v>17.332235328796791</v>
          </cell>
          <cell r="Y346">
            <v>0.97241536929799466</v>
          </cell>
          <cell r="Z346">
            <v>5.9439246379566324E-2</v>
          </cell>
          <cell r="AA346">
            <v>16.367388738890533</v>
          </cell>
          <cell r="AB346">
            <v>17.640632561890229</v>
          </cell>
          <cell r="AC346">
            <v>17.640632561890229</v>
          </cell>
          <cell r="AD346">
            <v>1.2732438229996959</v>
          </cell>
          <cell r="AE346">
            <v>7.779150622691211E-2</v>
          </cell>
          <cell r="AF346">
            <v>16.2381685713612</v>
          </cell>
          <cell r="AG346">
            <v>16.868701815128688</v>
          </cell>
          <cell r="AH346">
            <v>16.868701815128688</v>
          </cell>
          <cell r="AI346">
            <v>0.63053324376748776</v>
          </cell>
          <cell r="AJ346">
            <v>3.8830317655375257E-2</v>
          </cell>
          <cell r="AK346">
            <v>16.335629976417632</v>
          </cell>
          <cell r="AL346">
            <v>17.477523413430969</v>
          </cell>
          <cell r="AM346">
            <v>17.477523413430969</v>
          </cell>
          <cell r="AN346">
            <v>1.1418934370133371</v>
          </cell>
          <cell r="AO346">
            <v>6.9902014104249011E-2</v>
          </cell>
          <cell r="AP346">
            <v>16.270285561956989</v>
          </cell>
          <cell r="AQ346">
            <v>16.857060034906123</v>
          </cell>
          <cell r="AR346">
            <v>16.857060034906123</v>
          </cell>
          <cell r="AS346">
            <v>0.58677447294913421</v>
          </cell>
          <cell r="AT346">
            <v>3.6064177897474847E-2</v>
          </cell>
          <cell r="AU346">
            <v>16.123559931100797</v>
          </cell>
          <cell r="AV346">
            <v>16.32836496438032</v>
          </cell>
          <cell r="AW346">
            <v>16.32836496438032</v>
          </cell>
          <cell r="AX346">
            <v>0.20480503327952349</v>
          </cell>
          <cell r="AY346">
            <v>1.2702221727378893E-2</v>
          </cell>
          <cell r="AZ346">
            <v>16.108322484443047</v>
          </cell>
          <cell r="BA346">
            <v>17.568212759111614</v>
          </cell>
          <cell r="BB346">
            <v>17.568212759111614</v>
          </cell>
          <cell r="BC346">
            <v>1.4598902746685667</v>
          </cell>
          <cell r="BD346">
            <v>9.0629565932671463E-2</v>
          </cell>
          <cell r="BE346">
            <v>16.124349708011188</v>
          </cell>
          <cell r="BF346">
            <v>16.75587420918243</v>
          </cell>
          <cell r="BG346">
            <v>16.75587420918243</v>
          </cell>
          <cell r="BH346">
            <v>0.63152450117124204</v>
          </cell>
          <cell r="BI346">
            <v>3.9165889639411366E-2</v>
          </cell>
          <cell r="BJ346">
            <v>16.113513155037378</v>
          </cell>
          <cell r="BK346">
            <v>17.38007285760893</v>
          </cell>
          <cell r="BL346">
            <v>17.38007285760893</v>
          </cell>
          <cell r="BM346">
            <v>1.266559702571552</v>
          </cell>
          <cell r="BN346">
            <v>7.8602331495636779E-2</v>
          </cell>
          <cell r="BO346">
            <v>16.08527305438686</v>
          </cell>
          <cell r="BP346">
            <v>18.653991826504942</v>
          </cell>
          <cell r="BQ346">
            <v>18.653991826504942</v>
          </cell>
          <cell r="BR346">
            <v>2.568718772118082</v>
          </cell>
          <cell r="BS346">
            <v>0.15969382449603664</v>
          </cell>
          <cell r="BT346">
            <v>16.317741308005484</v>
          </cell>
          <cell r="BU346">
            <v>22.072082839608495</v>
          </cell>
          <cell r="BV346">
            <v>0</v>
          </cell>
          <cell r="BW346">
            <v>5.7543415316030107</v>
          </cell>
          <cell r="BX346">
            <v>0.35264326250716649</v>
          </cell>
          <cell r="BY346">
            <v>16.309988145095016</v>
          </cell>
          <cell r="BZ346">
            <v>20.354881457361714</v>
          </cell>
          <cell r="CA346">
            <v>0</v>
          </cell>
          <cell r="CB346">
            <v>4.0448933122666979</v>
          </cell>
          <cell r="CC346">
            <v>0.24800099646198337</v>
          </cell>
          <cell r="CD346">
            <v>16.36428313184776</v>
          </cell>
          <cell r="CE346">
            <v>23.12273147764386</v>
          </cell>
          <cell r="CF346">
            <v>0</v>
          </cell>
          <cell r="CG346">
            <v>6.7584483457961007</v>
          </cell>
          <cell r="CH346">
            <v>0.4129999640890456</v>
          </cell>
          <cell r="CI346">
            <v>16.280848461662433</v>
          </cell>
          <cell r="CJ346">
            <v>23.010884278190044</v>
          </cell>
          <cell r="CK346">
            <v>0</v>
          </cell>
          <cell r="CL346">
            <v>6.7300358165276108</v>
          </cell>
          <cell r="CM346">
            <v>0.41337131982864794</v>
          </cell>
          <cell r="CP346">
            <v>0</v>
          </cell>
          <cell r="CQ346">
            <v>0</v>
          </cell>
        </row>
        <row r="347">
          <cell r="B347" t="str">
            <v>11.2.1.</v>
          </cell>
          <cell r="C347" t="str">
            <v>Эффективная рублевая ставка сортировки багажа в Терминале D а/к АФЛ (в долл. США), руб./пасс.</v>
          </cell>
          <cell r="D347">
            <v>0</v>
          </cell>
          <cell r="E347">
            <v>16.247225749447903</v>
          </cell>
          <cell r="F347">
            <v>18.399054689766913</v>
          </cell>
          <cell r="G347">
            <v>15.476147780952086</v>
          </cell>
          <cell r="J347">
            <v>2.1518289403190103</v>
          </cell>
          <cell r="K347">
            <v>0.13244285353714202</v>
          </cell>
          <cell r="L347">
            <v>16.345314402408377</v>
          </cell>
          <cell r="M347">
            <v>17.228009352363028</v>
          </cell>
          <cell r="N347">
            <v>17.228009352363028</v>
          </cell>
          <cell r="O347">
            <v>0.88269494995465081</v>
          </cell>
          <cell r="P347">
            <v>5.4002934922107837E-2</v>
          </cell>
          <cell r="Q347">
            <v>16.312687703130784</v>
          </cell>
          <cell r="R347">
            <v>16.649822549180907</v>
          </cell>
          <cell r="S347">
            <v>16.649822549180907</v>
          </cell>
          <cell r="T347">
            <v>0.33713484605012312</v>
          </cell>
          <cell r="U347">
            <v>2.0667032446493705E-2</v>
          </cell>
          <cell r="V347">
            <v>16.358717779290643</v>
          </cell>
          <cell r="W347">
            <v>17.330864982214855</v>
          </cell>
          <cell r="X347">
            <v>17.330864982214855</v>
          </cell>
          <cell r="Y347">
            <v>0.97214720292421219</v>
          </cell>
          <cell r="Z347">
            <v>5.942685826849492E-2</v>
          </cell>
          <cell r="AA347">
            <v>16.366088140581692</v>
          </cell>
          <cell r="AB347">
            <v>17.636071487256824</v>
          </cell>
          <cell r="AC347">
            <v>17.636071487256824</v>
          </cell>
          <cell r="AD347">
            <v>1.2699833466751329</v>
          </cell>
          <cell r="AE347">
            <v>7.7598466766536367E-2</v>
          </cell>
          <cell r="AF347">
            <v>16.232879925879686</v>
          </cell>
          <cell r="AG347">
            <v>16.883575579566713</v>
          </cell>
          <cell r="AH347">
            <v>16.883575579566713</v>
          </cell>
          <cell r="AI347">
            <v>0.65069565368702698</v>
          </cell>
          <cell r="AJ347">
            <v>4.0085040772687375E-2</v>
          </cell>
          <cell r="AK347">
            <v>16.335441414022423</v>
          </cell>
          <cell r="AL347">
            <v>17.480324222178275</v>
          </cell>
          <cell r="AM347">
            <v>17.480324222178275</v>
          </cell>
          <cell r="AN347">
            <v>1.1448828081558524</v>
          </cell>
          <cell r="AO347">
            <v>7.0085820097464779E-2</v>
          </cell>
          <cell r="AP347">
            <v>16.263281290779073</v>
          </cell>
          <cell r="AQ347">
            <v>16.871613191943755</v>
          </cell>
          <cell r="AR347">
            <v>16.871613191943755</v>
          </cell>
          <cell r="AS347">
            <v>0.60833190116468217</v>
          </cell>
          <cell r="AT347">
            <v>3.740523762013459E-2</v>
          </cell>
          <cell r="AU347">
            <v>16.114739777341374</v>
          </cell>
          <cell r="AV347">
            <v>16.358148764785913</v>
          </cell>
          <cell r="AW347">
            <v>16.358148764785913</v>
          </cell>
          <cell r="AX347">
            <v>0.24340898744453909</v>
          </cell>
          <cell r="AY347">
            <v>1.510474204409995E-2</v>
          </cell>
          <cell r="AZ347">
            <v>16.102090192320464</v>
          </cell>
          <cell r="BA347">
            <v>17.565341827363596</v>
          </cell>
          <cell r="BB347">
            <v>17.565341827363596</v>
          </cell>
          <cell r="BC347">
            <v>1.4632516350431324</v>
          </cell>
          <cell r="BD347">
            <v>9.0873397028976788E-2</v>
          </cell>
          <cell r="BE347">
            <v>16.113841311526059</v>
          </cell>
          <cell r="BF347">
            <v>16.754777345760282</v>
          </cell>
          <cell r="BG347">
            <v>16.754777345760282</v>
          </cell>
          <cell r="BH347">
            <v>0.64093603423422252</v>
          </cell>
          <cell r="BI347">
            <v>3.9775496223595441E-2</v>
          </cell>
          <cell r="BJ347">
            <v>16.104618547018521</v>
          </cell>
          <cell r="BK347">
            <v>17.379042267208188</v>
          </cell>
          <cell r="BL347">
            <v>17.379042267208188</v>
          </cell>
          <cell r="BM347">
            <v>1.2744237201896667</v>
          </cell>
          <cell r="BN347">
            <v>7.9134051916156967E-2</v>
          </cell>
          <cell r="BO347">
            <v>16.08672867030629</v>
          </cell>
          <cell r="BP347">
            <v>18.653039723061603</v>
          </cell>
          <cell r="BQ347">
            <v>18.653039723061603</v>
          </cell>
          <cell r="BR347">
            <v>2.5663110527553137</v>
          </cell>
          <cell r="BS347">
            <v>0.15952970335680128</v>
          </cell>
          <cell r="BT347">
            <v>16.322234473394055</v>
          </cell>
          <cell r="BU347">
            <v>22.084619025103567</v>
          </cell>
          <cell r="BV347">
            <v>0</v>
          </cell>
          <cell r="BW347">
            <v>5.7623845517095127</v>
          </cell>
          <cell r="BX347">
            <v>0.35303895193409018</v>
          </cell>
          <cell r="BY347">
            <v>16.329678919817226</v>
          </cell>
          <cell r="BZ347">
            <v>20.356810813063973</v>
          </cell>
          <cell r="CA347">
            <v>0</v>
          </cell>
          <cell r="CB347">
            <v>4.0271318932467466</v>
          </cell>
          <cell r="CC347">
            <v>0.24661427288441873</v>
          </cell>
          <cell r="CD347">
            <v>16.365852130635687</v>
          </cell>
          <cell r="CE347">
            <v>23.127117596648581</v>
          </cell>
          <cell r="CF347">
            <v>0</v>
          </cell>
          <cell r="CG347">
            <v>6.7612654660128939</v>
          </cell>
          <cell r="CH347">
            <v>0.41313250370607313</v>
          </cell>
          <cell r="CI347">
            <v>16.27176377884518</v>
          </cell>
          <cell r="CJ347">
            <v>23.009209134940416</v>
          </cell>
          <cell r="CK347">
            <v>0</v>
          </cell>
          <cell r="CL347">
            <v>6.7374453560952361</v>
          </cell>
          <cell r="CM347">
            <v>0.41405747082283395</v>
          </cell>
          <cell r="CP347">
            <v>0</v>
          </cell>
          <cell r="CQ347">
            <v>0</v>
          </cell>
        </row>
        <row r="348">
          <cell r="B348" t="str">
            <v>11.2.3.</v>
          </cell>
          <cell r="C348" t="str">
            <v>Эффективная рублевая ставка сортировки багажа в Терминале D ДЗО АФЛ (в долл. США), руб./пасс.</v>
          </cell>
          <cell r="D348">
            <v>0</v>
          </cell>
          <cell r="E348">
            <v>16.28357778630609</v>
          </cell>
          <cell r="F348">
            <v>17.966629665747917</v>
          </cell>
          <cell r="G348">
            <v>15.603103623922465</v>
          </cell>
          <cell r="J348">
            <v>1.6830518794418268</v>
          </cell>
          <cell r="K348">
            <v>0.10335885034167447</v>
          </cell>
          <cell r="L348">
            <v>16.416623381620209</v>
          </cell>
          <cell r="M348">
            <v>17.238590844062948</v>
          </cell>
          <cell r="N348">
            <v>17.238590844062948</v>
          </cell>
          <cell r="O348">
            <v>0.82196746244273911</v>
          </cell>
          <cell r="P348">
            <v>5.0069216021791707E-2</v>
          </cell>
          <cell r="Q348">
            <v>16.485549848381705</v>
          </cell>
          <cell r="R348">
            <v>16.488504179171109</v>
          </cell>
          <cell r="S348">
            <v>16.488504179171109</v>
          </cell>
          <cell r="T348">
            <v>2.9543307894037696E-3</v>
          </cell>
          <cell r="U348">
            <v>1.7920729466558427E-4</v>
          </cell>
          <cell r="V348">
            <v>16.379973151086162</v>
          </cell>
          <cell r="W348">
            <v>17.351723987715364</v>
          </cell>
          <cell r="X348">
            <v>17.351723987715364</v>
          </cell>
          <cell r="Y348">
            <v>0.97175083662920159</v>
          </cell>
          <cell r="Z348">
            <v>5.9325545143812608E-2</v>
          </cell>
          <cell r="AA348">
            <v>16.390218174333643</v>
          </cell>
          <cell r="AB348">
            <v>17.706178831435505</v>
          </cell>
          <cell r="AC348">
            <v>17.706178831435505</v>
          </cell>
          <cell r="AD348">
            <v>1.3159606571018614</v>
          </cell>
          <cell r="AE348">
            <v>8.0289392313434682E-2</v>
          </cell>
          <cell r="AF348">
            <v>16.315669486802776</v>
          </cell>
          <cell r="AG348">
            <v>16.559904084953324</v>
          </cell>
          <cell r="AH348">
            <v>16.559904084953324</v>
          </cell>
          <cell r="AI348">
            <v>0.24423459815054827</v>
          </cell>
          <cell r="AJ348">
            <v>1.4969327390953913E-2</v>
          </cell>
          <cell r="AK348">
            <v>16.338510848126234</v>
          </cell>
          <cell r="AL348">
            <v>17.423668153744828</v>
          </cell>
          <cell r="AM348">
            <v>17.423668153744828</v>
          </cell>
          <cell r="AN348">
            <v>1.0851573056185941</v>
          </cell>
          <cell r="AO348">
            <v>6.6417148766225731E-2</v>
          </cell>
          <cell r="AP348">
            <v>16.376316944688323</v>
          </cell>
          <cell r="AQ348">
            <v>16.554645060307521</v>
          </cell>
          <cell r="AR348">
            <v>16.554645060307521</v>
          </cell>
          <cell r="AS348">
            <v>0.17832811561919826</v>
          </cell>
          <cell r="AT348">
            <v>1.0889390833207946E-2</v>
          </cell>
          <cell r="AU348">
            <v>16.244788965093271</v>
          </cell>
          <cell r="AV348">
            <v>15.662885179512473</v>
          </cell>
          <cell r="AW348">
            <v>15.662885179512473</v>
          </cell>
          <cell r="AX348">
            <v>-0.58190378558079736</v>
          </cell>
          <cell r="AY348">
            <v>-3.5820950757266767E-2</v>
          </cell>
          <cell r="AZ348">
            <v>16.193947649711916</v>
          </cell>
          <cell r="BA348">
            <v>17.625251332921817</v>
          </cell>
          <cell r="BB348">
            <v>17.625251332921817</v>
          </cell>
          <cell r="BC348">
            <v>1.4313036832099009</v>
          </cell>
          <cell r="BD348">
            <v>8.8385100049113818E-2</v>
          </cell>
          <cell r="BE348">
            <v>16.267845707612913</v>
          </cell>
          <cell r="BF348">
            <v>16.780261433277836</v>
          </cell>
          <cell r="BG348">
            <v>16.780261433277836</v>
          </cell>
          <cell r="BH348">
            <v>0.51241572566492266</v>
          </cell>
          <cell r="BI348">
            <v>3.1498683653307991E-2</v>
          </cell>
          <cell r="BJ348">
            <v>16.2230010384216</v>
          </cell>
          <cell r="BK348">
            <v>17.399209563690924</v>
          </cell>
          <cell r="BL348">
            <v>17.399209563690924</v>
          </cell>
          <cell r="BM348">
            <v>1.176208525269324</v>
          </cell>
          <cell r="BN348">
            <v>7.2502524192882722E-2</v>
          </cell>
          <cell r="BO348">
            <v>16.062297316350989</v>
          </cell>
          <cell r="BP348">
            <v>18.67219228258103</v>
          </cell>
          <cell r="BQ348">
            <v>18.67219228258103</v>
          </cell>
          <cell r="BR348">
            <v>2.6098949662300406</v>
          </cell>
          <cell r="BS348">
            <v>0.16248578362282196</v>
          </cell>
          <cell r="BT348">
            <v>16.245244565217391</v>
          </cell>
          <cell r="BU348">
            <v>21.728747673650716</v>
          </cell>
          <cell r="BV348">
            <v>0</v>
          </cell>
          <cell r="BW348">
            <v>5.4835031084333252</v>
          </cell>
          <cell r="BX348">
            <v>0.33754512506226142</v>
          </cell>
          <cell r="BY348">
            <v>15.972236438075742</v>
          </cell>
          <cell r="BZ348">
            <v>20.314724003520684</v>
          </cell>
          <cell r="CA348">
            <v>0</v>
          </cell>
          <cell r="CB348">
            <v>4.3424875654449426</v>
          </cell>
          <cell r="CC348">
            <v>0.27187724037774785</v>
          </cell>
          <cell r="CD348">
            <v>16.339144215530904</v>
          </cell>
          <cell r="CE348">
            <v>22.97513786764706</v>
          </cell>
          <cell r="CF348">
            <v>0</v>
          </cell>
          <cell r="CG348">
            <v>6.6359936521161558</v>
          </cell>
          <cell r="CH348">
            <v>0.40614083360672115</v>
          </cell>
          <cell r="CI348">
            <v>16.419524742773149</v>
          </cell>
          <cell r="CJ348">
            <v>23.066394761029411</v>
          </cell>
          <cell r="CK348">
            <v>0</v>
          </cell>
          <cell r="CL348">
            <v>6.6468700182562621</v>
          </cell>
          <cell r="CM348">
            <v>0.40481500666953218</v>
          </cell>
          <cell r="CP348">
            <v>0</v>
          </cell>
          <cell r="CQ348">
            <v>0</v>
          </cell>
        </row>
        <row r="349">
          <cell r="B349" t="str">
            <v>11.2.2.</v>
          </cell>
          <cell r="C349" t="str">
            <v>Эффективная рублевая ставка сортировки багажа в Терминале D Прочие а/к РФ (в долл. США), руб./пасс.</v>
          </cell>
          <cell r="D349">
            <v>0</v>
          </cell>
          <cell r="E349">
            <v>16.434949520658353</v>
          </cell>
          <cell r="F349">
            <v>18.313111748962235</v>
          </cell>
          <cell r="G349">
            <v>15.351039986483737</v>
          </cell>
          <cell r="J349">
            <v>1.8781622283038821</v>
          </cell>
          <cell r="K349">
            <v>0.1142785516890743</v>
          </cell>
          <cell r="L349">
            <v>16.479250737818468</v>
          </cell>
          <cell r="M349">
            <v>17.154694273822226</v>
          </cell>
          <cell r="N349">
            <v>17.154694273822226</v>
          </cell>
          <cell r="O349">
            <v>0.67544353600375828</v>
          </cell>
          <cell r="P349">
            <v>4.0987514951372983E-2</v>
          </cell>
          <cell r="Q349">
            <v>16.465847080223295</v>
          </cell>
          <cell r="R349">
            <v>16.533200386377093</v>
          </cell>
          <cell r="S349">
            <v>16.533200386377093</v>
          </cell>
          <cell r="T349">
            <v>6.7353306153798087E-2</v>
          </cell>
          <cell r="U349">
            <v>4.090485343732686E-3</v>
          </cell>
          <cell r="V349">
            <v>16.476496848739497</v>
          </cell>
          <cell r="W349">
            <v>17.237953905327235</v>
          </cell>
          <cell r="X349">
            <v>17.237953905327235</v>
          </cell>
          <cell r="Y349">
            <v>0.76145705658773721</v>
          </cell>
          <cell r="Z349">
            <v>4.6214742343484883E-2</v>
          </cell>
          <cell r="AA349">
            <v>16.492969840077279</v>
          </cell>
          <cell r="AB349">
            <v>17.596546673861095</v>
          </cell>
          <cell r="AC349">
            <v>17.596546673861095</v>
          </cell>
          <cell r="AD349">
            <v>1.1035768337838157</v>
          </cell>
          <cell r="AE349">
            <v>6.6911953667808666E-2</v>
          </cell>
          <cell r="AF349">
            <v>16.428800358962853</v>
          </cell>
          <cell r="AG349">
            <v>16.722644661915638</v>
          </cell>
          <cell r="AH349">
            <v>16.722644661915638</v>
          </cell>
          <cell r="AI349">
            <v>0.29384430295278463</v>
          </cell>
          <cell r="AJ349">
            <v>1.7885925723875262E-2</v>
          </cell>
          <cell r="AK349">
            <v>16.498077333903012</v>
          </cell>
          <cell r="AL349">
            <v>17.357566383088425</v>
          </cell>
          <cell r="AM349">
            <v>17.357566383088425</v>
          </cell>
          <cell r="AN349">
            <v>0.85948904918541302</v>
          </cell>
          <cell r="AO349">
            <v>5.2096315939748283E-2</v>
          </cell>
          <cell r="AP349">
            <v>16.502703728299021</v>
          </cell>
          <cell r="AQ349">
            <v>16.669684194190829</v>
          </cell>
          <cell r="AR349">
            <v>16.669684194190829</v>
          </cell>
          <cell r="AS349">
            <v>0.16698046589180748</v>
          </cell>
          <cell r="AT349">
            <v>1.0118370216237293E-2</v>
          </cell>
          <cell r="AU349">
            <v>16.302442910249603</v>
          </cell>
          <cell r="AV349">
            <v>16.156065738301344</v>
          </cell>
          <cell r="AW349">
            <v>16.156065738301344</v>
          </cell>
          <cell r="AX349">
            <v>-0.14637717194825939</v>
          </cell>
          <cell r="AY349">
            <v>-8.9788489218526335E-3</v>
          </cell>
          <cell r="AZ349">
            <v>16.318570226833337</v>
          </cell>
          <cell r="BA349">
            <v>17.399239671645805</v>
          </cell>
          <cell r="BB349">
            <v>17.399239671645805</v>
          </cell>
          <cell r="BC349">
            <v>1.0806694448124681</v>
          </cell>
          <cell r="BD349">
            <v>6.6223292224184993E-2</v>
          </cell>
          <cell r="BE349">
            <v>16.18452380952381</v>
          </cell>
          <cell r="BF349">
            <v>16.791666666666668</v>
          </cell>
          <cell r="BG349">
            <v>16.791666666666668</v>
          </cell>
          <cell r="BH349">
            <v>0.60714285714285765</v>
          </cell>
          <cell r="BI349">
            <v>3.7513791835233512E-2</v>
          </cell>
          <cell r="BJ349">
            <v>16.317013783207965</v>
          </cell>
          <cell r="BK349">
            <v>17.24317738791423</v>
          </cell>
          <cell r="BL349">
            <v>17.24317738791423</v>
          </cell>
          <cell r="BM349">
            <v>0.92616360470626446</v>
          </cell>
          <cell r="BN349">
            <v>5.6760606873997421E-2</v>
          </cell>
          <cell r="BO349">
            <v>16.457880434782609</v>
          </cell>
          <cell r="BP349">
            <v>18.222506393861892</v>
          </cell>
          <cell r="BQ349">
            <v>18.222506393861892</v>
          </cell>
          <cell r="BR349">
            <v>1.7646259590792823</v>
          </cell>
          <cell r="BS349">
            <v>0.10722073028005874</v>
          </cell>
          <cell r="BT349">
            <v>16.543661466738389</v>
          </cell>
          <cell r="BU349">
            <v>22.338962698996781</v>
          </cell>
          <cell r="BV349">
            <v>0</v>
          </cell>
          <cell r="BW349">
            <v>5.7953012322583923</v>
          </cell>
          <cell r="BX349">
            <v>0.35030342248661506</v>
          </cell>
          <cell r="BY349">
            <v>16.537311894454753</v>
          </cell>
          <cell r="BZ349">
            <v>21.073688031528729</v>
          </cell>
          <cell r="CA349">
            <v>0</v>
          </cell>
          <cell r="CB349">
            <v>4.5363761370739759</v>
          </cell>
          <cell r="CC349">
            <v>0.27431157893291602</v>
          </cell>
          <cell r="CD349">
            <v>16.55349794238683</v>
          </cell>
          <cell r="CE349">
            <v>23.136785162287481</v>
          </cell>
          <cell r="CF349">
            <v>0</v>
          </cell>
          <cell r="CG349">
            <v>6.5832872199006509</v>
          </cell>
          <cell r="CH349">
            <v>0.397697649331475</v>
          </cell>
          <cell r="CI349">
            <v>16.540395574924574</v>
          </cell>
          <cell r="CJ349">
            <v>23.049613601236477</v>
          </cell>
          <cell r="CK349">
            <v>0</v>
          </cell>
          <cell r="CL349">
            <v>6.5092180263119026</v>
          </cell>
          <cell r="CM349">
            <v>0.3935346042255452</v>
          </cell>
          <cell r="CP349">
            <v>0</v>
          </cell>
          <cell r="CQ349">
            <v>0</v>
          </cell>
        </row>
        <row r="350">
          <cell r="B350" t="str">
            <v>12.</v>
          </cell>
          <cell r="C350" t="str">
            <v>Эффективная рублевая ставка представления стоек в Терминале D (в долл. США), руб./пасс.</v>
          </cell>
          <cell r="D350">
            <v>6.5332990168911369</v>
          </cell>
          <cell r="E350">
            <v>6.8336435347348683</v>
          </cell>
          <cell r="F350">
            <v>7.6824925187401494</v>
          </cell>
          <cell r="G350">
            <v>6.4638932541775773</v>
          </cell>
          <cell r="J350">
            <v>0.84884898400528108</v>
          </cell>
          <cell r="K350">
            <v>0.12421616370398159</v>
          </cell>
          <cell r="L350">
            <v>6.8722833307673454</v>
          </cell>
          <cell r="M350">
            <v>7.1602891971624558</v>
          </cell>
          <cell r="N350">
            <v>7.1602891971624558</v>
          </cell>
          <cell r="O350">
            <v>0.28800586639511039</v>
          </cell>
          <cell r="P350">
            <v>4.1908322537533182E-2</v>
          </cell>
          <cell r="Q350">
            <v>6.8609908177275267</v>
          </cell>
          <cell r="R350">
            <v>6.7999419896863067</v>
          </cell>
          <cell r="S350">
            <v>6.7999419896863067</v>
          </cell>
          <cell r="T350">
            <v>-6.1048828041220027E-2</v>
          </cell>
          <cell r="U350">
            <v>-8.8979609014314676E-3</v>
          </cell>
          <cell r="V350">
            <v>6.8761930387078936</v>
          </cell>
          <cell r="W350">
            <v>7.2306092737117895</v>
          </cell>
          <cell r="X350">
            <v>7.2306092737117895</v>
          </cell>
          <cell r="Y350">
            <v>0.35441623500389596</v>
          </cell>
          <cell r="Z350">
            <v>5.1542508043156188E-2</v>
          </cell>
          <cell r="AA350">
            <v>6.8800028156878144</v>
          </cell>
          <cell r="AB350">
            <v>7.4084609761282199</v>
          </cell>
          <cell r="AC350">
            <v>7.4084609761282199</v>
          </cell>
          <cell r="AD350">
            <v>0.5284581604404055</v>
          </cell>
          <cell r="AE350">
            <v>7.6810747698447646E-2</v>
          </cell>
          <cell r="AF350">
            <v>6.8294611562624894</v>
          </cell>
          <cell r="AG350">
            <v>7.0572152152282106</v>
          </cell>
          <cell r="AH350">
            <v>7.0572152152282106</v>
          </cell>
          <cell r="AI350">
            <v>0.22775405896572121</v>
          </cell>
          <cell r="AJ350">
            <v>3.3348759697809482E-2</v>
          </cell>
          <cell r="AK350">
            <v>6.8675919481676209</v>
          </cell>
          <cell r="AL350">
            <v>7.3954800131014116</v>
          </cell>
          <cell r="AM350">
            <v>7.3954800131014116</v>
          </cell>
          <cell r="AN350">
            <v>0.5278880649337907</v>
          </cell>
          <cell r="AO350">
            <v>7.686654491384548E-2</v>
          </cell>
          <cell r="AP350">
            <v>6.842886831616668</v>
          </cell>
          <cell r="AQ350">
            <v>6.8963536527453515</v>
          </cell>
          <cell r="AR350">
            <v>6.8963536527453515</v>
          </cell>
          <cell r="AS350">
            <v>5.3466821128683506E-2</v>
          </cell>
          <cell r="AT350">
            <v>7.8134890206933427E-3</v>
          </cell>
          <cell r="AU350">
            <v>6.7840997172013022</v>
          </cell>
          <cell r="AV350">
            <v>6.8996774945703292</v>
          </cell>
          <cell r="AW350">
            <v>6.8996774945703292</v>
          </cell>
          <cell r="AX350">
            <v>0.11557777736902697</v>
          </cell>
          <cell r="AY350">
            <v>1.7036568179559008E-2</v>
          </cell>
          <cell r="AZ350">
            <v>6.7789372573063549</v>
          </cell>
          <cell r="BA350">
            <v>7.3373361607791479</v>
          </cell>
          <cell r="BB350">
            <v>7.3373361607791479</v>
          </cell>
          <cell r="BC350">
            <v>0.55839890347279297</v>
          </cell>
          <cell r="BD350">
            <v>8.2372631915268002E-2</v>
          </cell>
          <cell r="BE350">
            <v>6.7840840306213277</v>
          </cell>
          <cell r="BF350">
            <v>7.0558573989283415</v>
          </cell>
          <cell r="BG350">
            <v>7.0558573989283415</v>
          </cell>
          <cell r="BH350">
            <v>0.27177336830701382</v>
          </cell>
          <cell r="BI350">
            <v>4.0060436616101702E-2</v>
          </cell>
          <cell r="BJ350">
            <v>6.781305633351379</v>
          </cell>
          <cell r="BK350">
            <v>7.1963218625221055</v>
          </cell>
          <cell r="BL350">
            <v>7.1963218625221055</v>
          </cell>
          <cell r="BM350">
            <v>0.41501622917072645</v>
          </cell>
          <cell r="BN350">
            <v>6.1200047838814386E-2</v>
          </cell>
          <cell r="BO350">
            <v>6.7707532081423825</v>
          </cell>
          <cell r="BP350">
            <v>7.7972746424930017</v>
          </cell>
          <cell r="BQ350">
            <v>7.7972746424930017</v>
          </cell>
          <cell r="BR350">
            <v>1.0265214343506193</v>
          </cell>
          <cell r="BS350">
            <v>0.15161111368173086</v>
          </cell>
          <cell r="BT350">
            <v>6.8609898182108786</v>
          </cell>
          <cell r="BU350">
            <v>9.2771868282630621</v>
          </cell>
          <cell r="BV350">
            <v>0</v>
          </cell>
          <cell r="BW350">
            <v>2.4161970100521835</v>
          </cell>
          <cell r="BX350">
            <v>0.35216449434729635</v>
          </cell>
          <cell r="BY350">
            <v>6.8577045944231321</v>
          </cell>
          <cell r="BZ350">
            <v>8.5618418770663158</v>
          </cell>
          <cell r="CA350">
            <v>0</v>
          </cell>
          <cell r="CB350">
            <v>1.7041372826431838</v>
          </cell>
          <cell r="CC350">
            <v>0.24849966328806783</v>
          </cell>
          <cell r="CD350">
            <v>6.8799915367593032</v>
          </cell>
          <cell r="CE350">
            <v>9.7152678763419651</v>
          </cell>
          <cell r="CF350">
            <v>0</v>
          </cell>
          <cell r="CG350">
            <v>2.8352763395826619</v>
          </cell>
          <cell r="CH350">
            <v>0.41210462606443388</v>
          </cell>
          <cell r="CI350">
            <v>6.8459434112505084</v>
          </cell>
          <cell r="CJ350">
            <v>9.6695646519847482</v>
          </cell>
          <cell r="CK350">
            <v>0</v>
          </cell>
          <cell r="CL350">
            <v>2.8236212407342398</v>
          </cell>
          <cell r="CM350">
            <v>0.41245173544583325</v>
          </cell>
          <cell r="CP350">
            <v>6.0309363891704901</v>
          </cell>
          <cell r="CQ350">
            <v>-0.50236262772064677</v>
          </cell>
        </row>
        <row r="351">
          <cell r="B351" t="str">
            <v>12.1.</v>
          </cell>
          <cell r="C351" t="str">
            <v>Эффективная рублевая ставка представления стоек в Терминале D ин. а/к (в долл. США), руб./пасс.</v>
          </cell>
          <cell r="D351">
            <v>0</v>
          </cell>
          <cell r="E351">
            <v>6.9934648444180505</v>
          </cell>
          <cell r="F351">
            <v>7.8012713213587039</v>
          </cell>
          <cell r="G351">
            <v>6.6967724061504361</v>
          </cell>
          <cell r="J351">
            <v>0.80780647694065344</v>
          </cell>
          <cell r="K351">
            <v>0.11550876352591066</v>
          </cell>
          <cell r="L351">
            <v>6.9958210600205994</v>
          </cell>
          <cell r="M351">
            <v>7.0648461740544306</v>
          </cell>
          <cell r="N351">
            <v>7.0648461740544306</v>
          </cell>
          <cell r="O351">
            <v>6.9025114033831159E-2</v>
          </cell>
          <cell r="P351">
            <v>9.8666208643174436E-3</v>
          </cell>
          <cell r="Q351">
            <v>6.9957666114485555</v>
          </cell>
          <cell r="R351">
            <v>6.5384691085873996</v>
          </cell>
          <cell r="S351">
            <v>6.5384691085873996</v>
          </cell>
          <cell r="T351">
            <v>-0.45729750286115589</v>
          </cell>
          <cell r="U351">
            <v>-6.536774713335769E-2</v>
          </cell>
          <cell r="V351">
            <v>6.9930328057952291</v>
          </cell>
          <cell r="W351">
            <v>7.2942002457310497</v>
          </cell>
          <cell r="X351">
            <v>7.2942002457310497</v>
          </cell>
          <cell r="Y351">
            <v>0.30116743993582062</v>
          </cell>
          <cell r="Z351">
            <v>4.3066784941468983E-2</v>
          </cell>
          <cell r="AA351">
            <v>6.9980823669071315</v>
          </cell>
          <cell r="AB351">
            <v>7.4157079337228078</v>
          </cell>
          <cell r="AC351">
            <v>7.4157079337228078</v>
          </cell>
          <cell r="AD351">
            <v>0.41762556681567631</v>
          </cell>
          <cell r="AE351">
            <v>5.9677143668751986E-2</v>
          </cell>
          <cell r="AF351">
            <v>6.9909707914192207</v>
          </cell>
          <cell r="AG351">
            <v>7.2484512078499854</v>
          </cell>
          <cell r="AH351">
            <v>7.2484512078499854</v>
          </cell>
          <cell r="AI351">
            <v>0.25748041643076469</v>
          </cell>
          <cell r="AJ351">
            <v>3.6830423715515703E-2</v>
          </cell>
          <cell r="AK351">
            <v>6.9858461990343841</v>
          </cell>
          <cell r="AL351">
            <v>7.7702448210922785</v>
          </cell>
          <cell r="AM351">
            <v>7.7702448210922785</v>
          </cell>
          <cell r="AN351">
            <v>0.78439862205789446</v>
          </cell>
          <cell r="AO351">
            <v>0.11228398102527914</v>
          </cell>
          <cell r="AP351">
            <v>6.9896931297264153</v>
          </cell>
          <cell r="AQ351">
            <v>6.8148333908027965</v>
          </cell>
          <cell r="AR351">
            <v>6.8148333908027965</v>
          </cell>
          <cell r="AS351">
            <v>-0.17485973892361883</v>
          </cell>
          <cell r="AT351">
            <v>-2.5016797687434811E-2</v>
          </cell>
          <cell r="AU351">
            <v>6.9958562615751534</v>
          </cell>
          <cell r="AV351">
            <v>7.2083879423328963</v>
          </cell>
          <cell r="AW351">
            <v>7.2083879423328963</v>
          </cell>
          <cell r="AX351">
            <v>0.21253168075774287</v>
          </cell>
          <cell r="AY351">
            <v>3.0379652298615056E-2</v>
          </cell>
          <cell r="AZ351">
            <v>6.9947091750232158</v>
          </cell>
          <cell r="BA351">
            <v>7.6098847604043121</v>
          </cell>
          <cell r="BB351">
            <v>7.6098847604043121</v>
          </cell>
          <cell r="BC351">
            <v>0.61517558538109629</v>
          </cell>
          <cell r="BD351">
            <v>8.7948700937813484E-2</v>
          </cell>
          <cell r="BE351">
            <v>6.9977010393218064</v>
          </cell>
          <cell r="BF351">
            <v>7.4100662040360534</v>
          </cell>
          <cell r="BG351">
            <v>7.4100662040360534</v>
          </cell>
          <cell r="BH351">
            <v>0.412365164714247</v>
          </cell>
          <cell r="BI351">
            <v>5.8928662770396434E-2</v>
          </cell>
          <cell r="BJ351">
            <v>6.9966586180824857</v>
          </cell>
          <cell r="BK351">
            <v>7.3240676225750851</v>
          </cell>
          <cell r="BL351">
            <v>7.3240676225750851</v>
          </cell>
          <cell r="BM351">
            <v>0.32740900449259946</v>
          </cell>
          <cell r="BN351">
            <v>4.6795052090497613E-2</v>
          </cell>
          <cell r="BO351">
            <v>6.9887906627376202</v>
          </cell>
          <cell r="BP351">
            <v>8.1671139479219548</v>
          </cell>
          <cell r="BQ351">
            <v>8.1671139479219548</v>
          </cell>
          <cell r="BR351">
            <v>1.1783232851843346</v>
          </cell>
          <cell r="BS351">
            <v>0.16860188579790236</v>
          </cell>
          <cell r="BT351">
            <v>6.992464961435342</v>
          </cell>
          <cell r="BU351">
            <v>9.5646627500661268</v>
          </cell>
          <cell r="BV351">
            <v>0</v>
          </cell>
          <cell r="BW351">
            <v>2.5721977886307847</v>
          </cell>
          <cell r="BX351">
            <v>0.36785279623378919</v>
          </cell>
          <cell r="BY351">
            <v>6.9920565852574663</v>
          </cell>
          <cell r="BZ351">
            <v>9.1228263666776961</v>
          </cell>
          <cell r="CA351">
            <v>0</v>
          </cell>
          <cell r="CB351">
            <v>2.1307697814202298</v>
          </cell>
          <cell r="CC351">
            <v>0.30474149564419872</v>
          </cell>
          <cell r="CD351">
            <v>6.9969017409265266</v>
          </cell>
          <cell r="CE351">
            <v>9.8370276923076929</v>
          </cell>
          <cell r="CF351">
            <v>0</v>
          </cell>
          <cell r="CG351">
            <v>2.8401259513811663</v>
          </cell>
          <cell r="CH351">
            <v>0.40591193881837739</v>
          </cell>
          <cell r="CI351">
            <v>6.9880204202005407</v>
          </cell>
          <cell r="CJ351">
            <v>9.8307545703839114</v>
          </cell>
          <cell r="CK351">
            <v>0</v>
          </cell>
          <cell r="CL351">
            <v>2.8427341501833707</v>
          </cell>
          <cell r="CM351">
            <v>0.40680106514368064</v>
          </cell>
          <cell r="CP351">
            <v>0</v>
          </cell>
          <cell r="CQ351">
            <v>0</v>
          </cell>
        </row>
        <row r="352">
          <cell r="C352" t="str">
            <v>Эффективная рублевая ставка представления стоек в Терминале D а/к РФ (в долл. США), руб./пасс.</v>
          </cell>
          <cell r="D352">
            <v>0</v>
          </cell>
          <cell r="E352">
            <v>6.8268569987585792</v>
          </cell>
          <cell r="F352">
            <v>7.6784158334086943</v>
          </cell>
          <cell r="G352">
            <v>6.4556904767672396</v>
          </cell>
          <cell r="J352">
            <v>0.85155883465011506</v>
          </cell>
          <cell r="K352">
            <v>0.12473658592892245</v>
          </cell>
          <cell r="L352">
            <v>6.8678335023691801</v>
          </cell>
          <cell r="M352">
            <v>7.1632447549987477</v>
          </cell>
          <cell r="N352">
            <v>7.1632447549987477</v>
          </cell>
          <cell r="O352">
            <v>0.29541125262956758</v>
          </cell>
          <cell r="P352">
            <v>4.3013746988429524E-2</v>
          </cell>
          <cell r="Q352">
            <v>6.8559676315107074</v>
          </cell>
          <cell r="R352">
            <v>6.8092210034588545</v>
          </cell>
          <cell r="S352">
            <v>6.8092210034588545</v>
          </cell>
          <cell r="T352">
            <v>-4.6746628051852923E-2</v>
          </cell>
          <cell r="U352">
            <v>-6.8183851739616053E-3</v>
          </cell>
          <cell r="V352">
            <v>6.8722810638455627</v>
          </cell>
          <cell r="W352">
            <v>7.2288366722443325</v>
          </cell>
          <cell r="X352">
            <v>7.2288366722443325</v>
          </cell>
          <cell r="Y352">
            <v>0.35655560839876976</v>
          </cell>
          <cell r="Z352">
            <v>5.1883152782352893E-2</v>
          </cell>
          <cell r="AA352">
            <v>6.8756328125739268</v>
          </cell>
          <cell r="AB352">
            <v>7.4082453702989657</v>
          </cell>
          <cell r="AC352">
            <v>7.4082453702989657</v>
          </cell>
          <cell r="AD352">
            <v>0.5326125577250389</v>
          </cell>
          <cell r="AE352">
            <v>7.7463787296932818E-2</v>
          </cell>
          <cell r="AF352">
            <v>6.8222752765693757</v>
          </cell>
          <cell r="AG352">
            <v>7.0501384094824298</v>
          </cell>
          <cell r="AH352">
            <v>7.0501384094824298</v>
          </cell>
          <cell r="AI352">
            <v>0.22786313291305405</v>
          </cell>
          <cell r="AJ352">
            <v>3.3399873748225062E-2</v>
          </cell>
          <cell r="AK352">
            <v>6.8628481964407486</v>
          </cell>
          <cell r="AL352">
            <v>7.3823454408539568</v>
          </cell>
          <cell r="AM352">
            <v>7.3823454408539568</v>
          </cell>
          <cell r="AN352">
            <v>0.51949724441320821</v>
          </cell>
          <cell r="AO352">
            <v>7.5697032710505319E-2</v>
          </cell>
          <cell r="AP352">
            <v>6.8362390160960631</v>
          </cell>
          <cell r="AQ352">
            <v>6.899423026875251</v>
          </cell>
          <cell r="AR352">
            <v>6.899423026875251</v>
          </cell>
          <cell r="AS352">
            <v>6.3184010779187894E-2</v>
          </cell>
          <cell r="AT352">
            <v>9.2425104842619454E-3</v>
          </cell>
          <cell r="AU352">
            <v>6.7740420760061459</v>
          </cell>
          <cell r="AV352">
            <v>6.8878892933086515</v>
          </cell>
          <cell r="AW352">
            <v>6.8878892933086515</v>
          </cell>
          <cell r="AX352">
            <v>0.11384721730250558</v>
          </cell>
          <cell r="AY352">
            <v>1.6806393586741297E-2</v>
          </cell>
          <cell r="AZ352">
            <v>6.7680637423377945</v>
          </cell>
          <cell r="BA352">
            <v>7.3268973064081502</v>
          </cell>
          <cell r="BB352">
            <v>7.3268973064081502</v>
          </cell>
          <cell r="BC352">
            <v>0.55883356407035567</v>
          </cell>
          <cell r="BD352">
            <v>8.2569193397892926E-2</v>
          </cell>
          <cell r="BE352">
            <v>6.7729447846631832</v>
          </cell>
          <cell r="BF352">
            <v>7.0425876934355429</v>
          </cell>
          <cell r="BG352">
            <v>7.0425876934355429</v>
          </cell>
          <cell r="BH352">
            <v>0.26964290877235975</v>
          </cell>
          <cell r="BI352">
            <v>3.981176834380018E-2</v>
          </cell>
          <cell r="BJ352">
            <v>6.7701573192596136</v>
          </cell>
          <cell r="BK352">
            <v>7.19119011175881</v>
          </cell>
          <cell r="BL352">
            <v>7.19119011175881</v>
          </cell>
          <cell r="BM352">
            <v>0.42103279249919634</v>
          </cell>
          <cell r="BN352">
            <v>6.2189513868673441E-2</v>
          </cell>
          <cell r="BO352">
            <v>6.7605033171944076</v>
          </cell>
          <cell r="BP352">
            <v>7.783533464879917</v>
          </cell>
          <cell r="BQ352">
            <v>7.783533464879917</v>
          </cell>
          <cell r="BR352">
            <v>1.0230301476855095</v>
          </cell>
          <cell r="BS352">
            <v>0.1513245537626724</v>
          </cell>
          <cell r="BT352">
            <v>6.85599990354822</v>
          </cell>
          <cell r="BU352">
            <v>9.2686393831340386</v>
          </cell>
          <cell r="BV352">
            <v>0</v>
          </cell>
          <cell r="BW352">
            <v>2.4126394795858186</v>
          </cell>
          <cell r="BX352">
            <v>0.35190191270819504</v>
          </cell>
          <cell r="BY352">
            <v>6.8527266864705032</v>
          </cell>
          <cell r="BZ352">
            <v>8.544633024496612</v>
          </cell>
          <cell r="CA352">
            <v>0</v>
          </cell>
          <cell r="CB352">
            <v>1.6919063380261088</v>
          </cell>
          <cell r="CC352">
            <v>0.24689534771122257</v>
          </cell>
          <cell r="CD352">
            <v>6.8752102405831073</v>
          </cell>
          <cell r="CE352">
            <v>9.7116711862756215</v>
          </cell>
          <cell r="CF352">
            <v>0</v>
          </cell>
          <cell r="CG352">
            <v>2.8364609456925143</v>
          </cell>
          <cell r="CH352">
            <v>0.41256352117778228</v>
          </cell>
          <cell r="CI352">
            <v>6.8408207923100957</v>
          </cell>
          <cell r="CJ352">
            <v>9.6649180415342304</v>
          </cell>
          <cell r="CK352">
            <v>0</v>
          </cell>
          <cell r="CL352">
            <v>2.8240972492241347</v>
          </cell>
          <cell r="CM352">
            <v>0.4128301756418995</v>
          </cell>
          <cell r="CP352">
            <v>0</v>
          </cell>
          <cell r="CQ352">
            <v>0</v>
          </cell>
        </row>
        <row r="353">
          <cell r="C353" t="str">
            <v>Эффективная рублевая ставка представления стоек в Терминале D ГК АФЛ (в долл. США), руб./пасс.</v>
          </cell>
          <cell r="D353">
            <v>0</v>
          </cell>
          <cell r="E353">
            <v>6.8247558994038151</v>
          </cell>
          <cell r="F353">
            <v>7.6816553681658535</v>
          </cell>
          <cell r="G353">
            <v>6.4593141879317555</v>
          </cell>
          <cell r="J353">
            <v>0.85689946876203837</v>
          </cell>
          <cell r="K353">
            <v>0.12555752636323514</v>
          </cell>
          <cell r="L353">
            <v>6.8665411814358661</v>
          </cell>
          <cell r="M353">
            <v>7.1661743670103508</v>
          </cell>
          <cell r="N353">
            <v>7.1661743670103508</v>
          </cell>
          <cell r="O353">
            <v>0.29963318557448471</v>
          </cell>
          <cell r="P353">
            <v>4.3636698252762507E-2</v>
          </cell>
          <cell r="Q353">
            <v>6.8546276268946889</v>
          </cell>
          <cell r="R353">
            <v>6.8108845773241544</v>
          </cell>
          <cell r="S353">
            <v>6.8108845773241544</v>
          </cell>
          <cell r="T353">
            <v>-4.3743049570534431E-2</v>
          </cell>
          <cell r="U353">
            <v>-6.3815355044094524E-3</v>
          </cell>
          <cell r="V353">
            <v>6.8711239083660285</v>
          </cell>
          <cell r="W353">
            <v>7.2329355571025573</v>
          </cell>
          <cell r="X353">
            <v>7.2329355571025573</v>
          </cell>
          <cell r="Y353">
            <v>0.36181164873652882</v>
          </cell>
          <cell r="Z353">
            <v>5.2656836576036703E-2</v>
          </cell>
          <cell r="AA353">
            <v>6.8743022996204521</v>
          </cell>
          <cell r="AB353">
            <v>7.4114645922127824</v>
          </cell>
          <cell r="AC353">
            <v>7.4114645922127824</v>
          </cell>
          <cell r="AD353">
            <v>0.53716229259233028</v>
          </cell>
          <cell r="AE353">
            <v>7.8140627103639115E-2</v>
          </cell>
          <cell r="AF353">
            <v>6.8200346834866012</v>
          </cell>
          <cell r="AG353">
            <v>7.0603148017588726</v>
          </cell>
          <cell r="AH353">
            <v>7.0603148017588726</v>
          </cell>
          <cell r="AI353">
            <v>0.24028011827227136</v>
          </cell>
          <cell r="AJ353">
            <v>3.5231509724439336E-2</v>
          </cell>
          <cell r="AK353">
            <v>6.8609700426663673</v>
          </cell>
          <cell r="AL353">
            <v>7.3934285740613896</v>
          </cell>
          <cell r="AM353">
            <v>7.3934285740613896</v>
          </cell>
          <cell r="AN353">
            <v>0.53245853139502231</v>
          </cell>
          <cell r="AO353">
            <v>7.76068876680438E-2</v>
          </cell>
          <cell r="AP353">
            <v>6.8335210240842592</v>
          </cell>
          <cell r="AQ353">
            <v>6.9072451339779093</v>
          </cell>
          <cell r="AR353">
            <v>6.9072451339779093</v>
          </cell>
          <cell r="AS353">
            <v>7.372410989365008E-2</v>
          </cell>
          <cell r="AT353">
            <v>1.0788597801018707E-2</v>
          </cell>
          <cell r="AU353">
            <v>6.7719003828023006</v>
          </cell>
          <cell r="AV353">
            <v>6.8997422216093467</v>
          </cell>
          <cell r="AW353">
            <v>6.8997422216093467</v>
          </cell>
          <cell r="AX353">
            <v>0.12784183880704614</v>
          </cell>
          <cell r="AY353">
            <v>1.8878281070363823E-2</v>
          </cell>
          <cell r="AZ353">
            <v>6.7654932766360885</v>
          </cell>
          <cell r="BA353">
            <v>7.3260252455970702</v>
          </cell>
          <cell r="BB353">
            <v>7.3260252455970702</v>
          </cell>
          <cell r="BC353">
            <v>0.56053196896098179</v>
          </cell>
          <cell r="BD353">
            <v>8.2851603872953206E-2</v>
          </cell>
          <cell r="BE353">
            <v>6.7722255922026653</v>
          </cell>
          <cell r="BF353">
            <v>7.0456966513246702</v>
          </cell>
          <cell r="BG353">
            <v>7.0456966513246702</v>
          </cell>
          <cell r="BH353">
            <v>0.27347105912200487</v>
          </cell>
          <cell r="BI353">
            <v>4.0381268373113732E-2</v>
          </cell>
          <cell r="BJ353">
            <v>6.7676695434845087</v>
          </cell>
          <cell r="BK353">
            <v>7.1853098052068782</v>
          </cell>
          <cell r="BL353">
            <v>7.1853098052068782</v>
          </cell>
          <cell r="BM353">
            <v>0.41764026172236957</v>
          </cell>
          <cell r="BN353">
            <v>6.1711089620864801E-2</v>
          </cell>
          <cell r="BO353">
            <v>6.7558156629120667</v>
          </cell>
          <cell r="BP353">
            <v>7.7839090298471749</v>
          </cell>
          <cell r="BQ353">
            <v>7.7839090298471749</v>
          </cell>
          <cell r="BR353">
            <v>1.0280933669351082</v>
          </cell>
          <cell r="BS353">
            <v>0.15217901408694634</v>
          </cell>
          <cell r="BT353">
            <v>6.8534471864228701</v>
          </cell>
          <cell r="BU353">
            <v>9.2687111291482651</v>
          </cell>
          <cell r="BV353">
            <v>0</v>
          </cell>
          <cell r="BW353">
            <v>2.415263942725395</v>
          </cell>
          <cell r="BX353">
            <v>0.35241592690904389</v>
          </cell>
          <cell r="BY353">
            <v>6.8501898053455603</v>
          </cell>
          <cell r="BZ353">
            <v>8.5447883144528589</v>
          </cell>
          <cell r="CA353">
            <v>0</v>
          </cell>
          <cell r="CB353">
            <v>1.6945985091072986</v>
          </cell>
          <cell r="CC353">
            <v>0.24737978906583225</v>
          </cell>
          <cell r="CD353">
            <v>6.8729934844979468</v>
          </cell>
          <cell r="CE353">
            <v>9.7115472206104183</v>
          </cell>
          <cell r="CF353">
            <v>0</v>
          </cell>
          <cell r="CG353">
            <v>2.8385537361124715</v>
          </cell>
          <cell r="CH353">
            <v>0.41300108060844765</v>
          </cell>
          <cell r="CI353">
            <v>6.8379545464814866</v>
          </cell>
          <cell r="CJ353">
            <v>9.6645713968398219</v>
          </cell>
          <cell r="CK353">
            <v>0</v>
          </cell>
          <cell r="CL353">
            <v>2.8266168503583353</v>
          </cell>
          <cell r="CM353">
            <v>0.41337169341273095</v>
          </cell>
          <cell r="CP353">
            <v>0</v>
          </cell>
          <cell r="CQ353">
            <v>0</v>
          </cell>
        </row>
        <row r="354">
          <cell r="B354" t="str">
            <v>12.2.1.</v>
          </cell>
          <cell r="C354" t="str">
            <v>Эффективная рублевая ставка представления стоек в Терминале D а/к АФЛ (в долл. США), руб./пасс.</v>
          </cell>
          <cell r="D354">
            <v>0</v>
          </cell>
          <cell r="E354">
            <v>6.8238358404153026</v>
          </cell>
          <cell r="F354">
            <v>7.6929478737045329</v>
          </cell>
          <cell r="G354">
            <v>6.4584448157536452</v>
          </cell>
          <cell r="J354">
            <v>0.86911203328923037</v>
          </cell>
          <cell r="K354">
            <v>0.12736414732338219</v>
          </cell>
          <cell r="L354">
            <v>6.8650323038339049</v>
          </cell>
          <cell r="M354">
            <v>7.1785509408191936</v>
          </cell>
          <cell r="N354">
            <v>7.1785509408191936</v>
          </cell>
          <cell r="O354">
            <v>0.3135186369852887</v>
          </cell>
          <cell r="P354">
            <v>4.56689237733372E-2</v>
          </cell>
          <cell r="Q354">
            <v>6.8513332432162395</v>
          </cell>
          <cell r="R354">
            <v>6.8279708891192055</v>
          </cell>
          <cell r="S354">
            <v>6.8279708891192055</v>
          </cell>
          <cell r="T354">
            <v>-2.3362354097034022E-2</v>
          </cell>
          <cell r="U354">
            <v>-3.4098989594713025E-3</v>
          </cell>
          <cell r="V354">
            <v>6.8706532911510676</v>
          </cell>
          <cell r="W354">
            <v>7.2499990427800727</v>
          </cell>
          <cell r="X354">
            <v>7.2499990427800727</v>
          </cell>
          <cell r="Y354">
            <v>0.37934575162900508</v>
          </cell>
          <cell r="Z354">
            <v>5.5212471879140912E-2</v>
          </cell>
          <cell r="AA354">
            <v>6.8737605368112327</v>
          </cell>
          <cell r="AB354">
            <v>7.4182739738661168</v>
          </cell>
          <cell r="AC354">
            <v>7.4182739738661168</v>
          </cell>
          <cell r="AD354">
            <v>0.54451343705488409</v>
          </cell>
          <cell r="AE354">
            <v>7.9216236023765596E-2</v>
          </cell>
          <cell r="AF354">
            <v>6.8178145569770292</v>
          </cell>
          <cell r="AG354">
            <v>7.0537037758898018</v>
          </cell>
          <cell r="AH354">
            <v>7.0537037758898018</v>
          </cell>
          <cell r="AI354">
            <v>0.23588921891277259</v>
          </cell>
          <cell r="AJ354">
            <v>3.4598949112127908E-2</v>
          </cell>
          <cell r="AK354">
            <v>6.8608908806010858</v>
          </cell>
          <cell r="AL354">
            <v>7.3892514479743872</v>
          </cell>
          <cell r="AM354">
            <v>7.3892514479743872</v>
          </cell>
          <cell r="AN354">
            <v>0.52836056737330139</v>
          </cell>
          <cell r="AO354">
            <v>7.7010489828255535E-2</v>
          </cell>
          <cell r="AP354">
            <v>6.8305852467478241</v>
          </cell>
          <cell r="AQ354">
            <v>6.9070154439396827</v>
          </cell>
          <cell r="AR354">
            <v>6.9070154439396827</v>
          </cell>
          <cell r="AS354">
            <v>7.6430197191858618E-2</v>
          </cell>
          <cell r="AT354">
            <v>1.1189406826925818E-2</v>
          </cell>
          <cell r="AU354">
            <v>6.7681932224000443</v>
          </cell>
          <cell r="AV354">
            <v>6.8867121102450213</v>
          </cell>
          <cell r="AW354">
            <v>6.8867121102450213</v>
          </cell>
          <cell r="AX354">
            <v>0.11851888784497699</v>
          </cell>
          <cell r="AY354">
            <v>1.751115607230691E-2</v>
          </cell>
          <cell r="AZ354">
            <v>6.7628775012571518</v>
          </cell>
          <cell r="BA354">
            <v>7.3316282043618326</v>
          </cell>
          <cell r="BB354">
            <v>7.3316282043618326</v>
          </cell>
          <cell r="BC354">
            <v>0.56875070310468079</v>
          </cell>
          <cell r="BD354">
            <v>8.4098921353958467E-2</v>
          </cell>
          <cell r="BE354">
            <v>6.767818178307297</v>
          </cell>
          <cell r="BF354">
            <v>7.0324186612438178</v>
          </cell>
          <cell r="BG354">
            <v>7.0324186612438178</v>
          </cell>
          <cell r="BH354">
            <v>0.26460048293652072</v>
          </cell>
          <cell r="BI354">
            <v>3.909686637041121E-2</v>
          </cell>
          <cell r="BJ354">
            <v>6.7639379619566364</v>
          </cell>
          <cell r="BK354">
            <v>7.1977311017571282</v>
          </cell>
          <cell r="BL354">
            <v>7.1977311017571282</v>
          </cell>
          <cell r="BM354">
            <v>0.43379313980049172</v>
          </cell>
          <cell r="BN354">
            <v>6.4133222723262051E-2</v>
          </cell>
          <cell r="BO354">
            <v>6.7564215751227144</v>
          </cell>
          <cell r="BP354">
            <v>7.8045222465353756</v>
          </cell>
          <cell r="BQ354">
            <v>7.8045222465353756</v>
          </cell>
          <cell r="BR354">
            <v>1.0481006714126613</v>
          </cell>
          <cell r="BS354">
            <v>0.15512659471572787</v>
          </cell>
          <cell r="BT354">
            <v>6.8553376367401828</v>
          </cell>
          <cell r="BU354">
            <v>9.277857162115863</v>
          </cell>
          <cell r="BV354">
            <v>0</v>
          </cell>
          <cell r="BW354">
            <v>2.4225195253756802</v>
          </cell>
          <cell r="BX354">
            <v>0.35337712797580378</v>
          </cell>
          <cell r="BY354">
            <v>6.8584624610826594</v>
          </cell>
          <cell r="BZ354">
            <v>8.5562464546365646</v>
          </cell>
          <cell r="CA354">
            <v>0</v>
          </cell>
          <cell r="CB354">
            <v>1.6977839935539052</v>
          </cell>
          <cell r="CC354">
            <v>0.24754586077969098</v>
          </cell>
          <cell r="CD354">
            <v>6.8736554220800095</v>
          </cell>
          <cell r="CE354">
            <v>9.713389390592404</v>
          </cell>
          <cell r="CF354">
            <v>0</v>
          </cell>
          <cell r="CG354">
            <v>2.8397339685123946</v>
          </cell>
          <cell r="CH354">
            <v>0.41313301207832054</v>
          </cell>
          <cell r="CI354">
            <v>6.834143515360827</v>
          </cell>
          <cell r="CJ354">
            <v>9.6638678366749762</v>
          </cell>
          <cell r="CK354">
            <v>0</v>
          </cell>
          <cell r="CL354">
            <v>2.8297243213141492</v>
          </cell>
          <cell r="CM354">
            <v>0.4140569063195545</v>
          </cell>
          <cell r="CP354">
            <v>0</v>
          </cell>
          <cell r="CQ354">
            <v>0</v>
          </cell>
        </row>
        <row r="355">
          <cell r="B355" t="str">
            <v>12.2.3.</v>
          </cell>
          <cell r="C355" t="str">
            <v>Эффективная рублевая ставка представления стоек в Терминале D ДЗО АФЛ (в долл. США), руб./пасс.</v>
          </cell>
          <cell r="D355">
            <v>0</v>
          </cell>
          <cell r="E355">
            <v>6.8390857218554402</v>
          </cell>
          <cell r="F355">
            <v>7.4564643949774911</v>
          </cell>
          <cell r="G355">
            <v>6.4754804281510836</v>
          </cell>
          <cell r="J355">
            <v>0.61737867312205097</v>
          </cell>
          <cell r="K355">
            <v>9.0272106277175856E-2</v>
          </cell>
          <cell r="L355">
            <v>6.8950193339874177</v>
          </cell>
          <cell r="M355">
            <v>6.9818311874105863</v>
          </cell>
          <cell r="N355">
            <v>6.9818311874105863</v>
          </cell>
          <cell r="O355">
            <v>8.681185342316855E-2</v>
          </cell>
          <cell r="P355">
            <v>1.259051631592234E-2</v>
          </cell>
          <cell r="Q355">
            <v>6.9240051983414812</v>
          </cell>
          <cell r="R355">
            <v>6.5314119893846572</v>
          </cell>
          <cell r="S355">
            <v>6.5314119893846572</v>
          </cell>
          <cell r="T355">
            <v>-0.39259320895682404</v>
          </cell>
          <cell r="U355">
            <v>-5.6700305345071422E-2</v>
          </cell>
          <cell r="V355">
            <v>6.8797290700512574</v>
          </cell>
          <cell r="W355">
            <v>6.9902637712095137</v>
          </cell>
          <cell r="X355">
            <v>6.9902637712095137</v>
          </cell>
          <cell r="Y355">
            <v>0.11053470115825625</v>
          </cell>
          <cell r="Z355">
            <v>1.6066722981786352E-2</v>
          </cell>
          <cell r="AA355">
            <v>6.8838118760934446</v>
          </cell>
          <cell r="AB355">
            <v>7.3136083628896769</v>
          </cell>
          <cell r="AC355">
            <v>7.3136083628896769</v>
          </cell>
          <cell r="AD355">
            <v>0.42979648679623228</v>
          </cell>
          <cell r="AE355">
            <v>6.2435826912826897E-2</v>
          </cell>
          <cell r="AF355">
            <v>6.852568881040435</v>
          </cell>
          <cell r="AG355">
            <v>7.1975678684593642</v>
          </cell>
          <cell r="AH355">
            <v>7.1975678684593642</v>
          </cell>
          <cell r="AI355">
            <v>0.3449989874189292</v>
          </cell>
          <cell r="AJ355">
            <v>5.034593499285589E-2</v>
          </cell>
          <cell r="AK355">
            <v>6.8621794871794872</v>
          </cell>
          <cell r="AL355">
            <v>7.4737483068434587</v>
          </cell>
          <cell r="AM355">
            <v>7.4737483068434587</v>
          </cell>
          <cell r="AN355">
            <v>0.61156881966397147</v>
          </cell>
          <cell r="AO355">
            <v>8.9121658914133262E-2</v>
          </cell>
          <cell r="AP355">
            <v>6.8779631255487272</v>
          </cell>
          <cell r="AQ355">
            <v>6.9120180988333093</v>
          </cell>
          <cell r="AR355">
            <v>6.9120180988333093</v>
          </cell>
          <cell r="AS355">
            <v>3.4054973284582069E-2</v>
          </cell>
          <cell r="AT355">
            <v>4.9513166417078924E-3</v>
          </cell>
          <cell r="AU355">
            <v>6.8228536299540856</v>
          </cell>
          <cell r="AV355">
            <v>7.1908828950442611</v>
          </cell>
          <cell r="AW355">
            <v>7.1908828950442611</v>
          </cell>
          <cell r="AX355">
            <v>0.36802926509017553</v>
          </cell>
          <cell r="AY355">
            <v>5.3940665453298342E-2</v>
          </cell>
          <cell r="AZ355">
            <v>6.8014312902468914</v>
          </cell>
          <cell r="BA355">
            <v>7.2147078040451502</v>
          </cell>
          <cell r="BB355">
            <v>7.2147078040451502</v>
          </cell>
          <cell r="BC355">
            <v>0.4132765137982588</v>
          </cell>
          <cell r="BD355">
            <v>6.0763168245320465E-2</v>
          </cell>
          <cell r="BE355">
            <v>6.8324104418578369</v>
          </cell>
          <cell r="BF355">
            <v>7.3409141898992765</v>
          </cell>
          <cell r="BG355">
            <v>7.3409141898992765</v>
          </cell>
          <cell r="BH355">
            <v>0.50850374804143961</v>
          </cell>
          <cell r="BI355">
            <v>7.442523431059711E-2</v>
          </cell>
          <cell r="BJ355">
            <v>6.8136033229491177</v>
          </cell>
          <cell r="BK355">
            <v>6.9546626916023495</v>
          </cell>
          <cell r="BL355">
            <v>6.9546626916023495</v>
          </cell>
          <cell r="BM355">
            <v>0.14105936865323176</v>
          </cell>
          <cell r="BN355">
            <v>2.0702609466290101E-2</v>
          </cell>
          <cell r="BO355">
            <v>6.746251821215397</v>
          </cell>
          <cell r="BP355">
            <v>7.3898657695840297</v>
          </cell>
          <cell r="BQ355">
            <v>7.3898657695840297</v>
          </cell>
          <cell r="BR355">
            <v>0.64361394836863273</v>
          </cell>
          <cell r="BS355">
            <v>9.5403190604983923E-2</v>
          </cell>
          <cell r="BT355">
            <v>6.8229449728260869</v>
          </cell>
          <cell r="BU355">
            <v>9.0182238698445119</v>
          </cell>
          <cell r="BV355">
            <v>0</v>
          </cell>
          <cell r="BW355">
            <v>2.1952788970184249</v>
          </cell>
          <cell r="BX355">
            <v>0.32174946533522064</v>
          </cell>
          <cell r="BY355">
            <v>6.7082906857727735</v>
          </cell>
          <cell r="BZ355">
            <v>8.3062995096190111</v>
          </cell>
          <cell r="CA355">
            <v>0</v>
          </cell>
          <cell r="CB355">
            <v>1.5980088238462375</v>
          </cell>
          <cell r="CC355">
            <v>0.23821400990201003</v>
          </cell>
          <cell r="CD355">
            <v>6.8623877443211834</v>
          </cell>
          <cell r="CE355">
            <v>9.6495579044117648</v>
          </cell>
          <cell r="CF355">
            <v>0</v>
          </cell>
          <cell r="CG355">
            <v>2.7871701600905814</v>
          </cell>
          <cell r="CH355">
            <v>0.40615165798479436</v>
          </cell>
          <cell r="CI355">
            <v>6.8961293483586479</v>
          </cell>
          <cell r="CJ355">
            <v>9.6878857996323529</v>
          </cell>
          <cell r="CK355">
            <v>0</v>
          </cell>
          <cell r="CL355">
            <v>2.791756451273705</v>
          </cell>
          <cell r="CM355">
            <v>0.40482947900885491</v>
          </cell>
          <cell r="CP355">
            <v>0</v>
          </cell>
          <cell r="CQ355">
            <v>0</v>
          </cell>
        </row>
        <row r="356">
          <cell r="B356" t="str">
            <v>12.2.2.</v>
          </cell>
          <cell r="C356" t="str">
            <v>Эффективная рублевая ставка представления стоек в Терминале D Прочие а/к РФ (в долл. США), руб./пасс.</v>
          </cell>
          <cell r="D356">
            <v>0</v>
          </cell>
          <cell r="E356">
            <v>6.9026894035802151</v>
          </cell>
          <cell r="F356">
            <v>7.5320676523044954</v>
          </cell>
          <cell r="G356">
            <v>6.2926639968532472</v>
          </cell>
          <cell r="J356">
            <v>0.62937824872428028</v>
          </cell>
          <cell r="K356">
            <v>9.1178700347989139E-2</v>
          </cell>
          <cell r="L356">
            <v>6.9214399004196032</v>
          </cell>
          <cell r="M356">
            <v>7.0380944141650081</v>
          </cell>
          <cell r="N356">
            <v>7.0380944141650081</v>
          </cell>
          <cell r="O356">
            <v>0.11665451374540492</v>
          </cell>
          <cell r="P356">
            <v>1.6854081726308534E-2</v>
          </cell>
          <cell r="Q356">
            <v>6.91588785046729</v>
          </cell>
          <cell r="R356">
            <v>6.7366715483127164</v>
          </cell>
          <cell r="S356">
            <v>6.7366715483127164</v>
          </cell>
          <cell r="T356">
            <v>-0.17921630215457363</v>
          </cell>
          <cell r="U356">
            <v>-2.5913708554782922E-2</v>
          </cell>
          <cell r="V356">
            <v>6.9202993697478989</v>
          </cell>
          <cell r="W356">
            <v>7.0553317786728851</v>
          </cell>
          <cell r="X356">
            <v>7.0553317786728851</v>
          </cell>
          <cell r="Y356">
            <v>0.13503240892498614</v>
          </cell>
          <cell r="Z356">
            <v>1.9512509749979978E-2</v>
          </cell>
          <cell r="AA356">
            <v>6.9271224643125473</v>
          </cell>
          <cell r="AB356">
            <v>7.2720265166114233</v>
          </cell>
          <cell r="AC356">
            <v>7.2720265166114233</v>
          </cell>
          <cell r="AD356">
            <v>0.344904052298876</v>
          </cell>
          <cell r="AE356">
            <v>4.979037891646465E-2</v>
          </cell>
          <cell r="AF356">
            <v>6.899939104515882</v>
          </cell>
          <cell r="AG356">
            <v>6.609267910116956</v>
          </cell>
          <cell r="AH356">
            <v>6.609267910116956</v>
          </cell>
          <cell r="AI356">
            <v>-0.29067119439892597</v>
          </cell>
          <cell r="AJ356">
            <v>-4.2126631843560358E-2</v>
          </cell>
          <cell r="AK356">
            <v>6.9290749839777837</v>
          </cell>
          <cell r="AL356">
            <v>6.9172467130703792</v>
          </cell>
          <cell r="AM356">
            <v>6.9172467130703792</v>
          </cell>
          <cell r="AN356">
            <v>-1.1828270907404459E-2</v>
          </cell>
          <cell r="AO356">
            <v>-1.7070490555745055E-3</v>
          </cell>
          <cell r="AP356">
            <v>6.931031211460013</v>
          </cell>
          <cell r="AQ356">
            <v>6.5644155911336419</v>
          </cell>
          <cell r="AR356">
            <v>6.5644155911336419</v>
          </cell>
          <cell r="AS356">
            <v>-0.36661562032637107</v>
          </cell>
          <cell r="AT356">
            <v>-5.2894815957572949E-2</v>
          </cell>
          <cell r="AU356">
            <v>6.846787041954328</v>
          </cell>
          <cell r="AV356">
            <v>6.3530297327813328</v>
          </cell>
          <cell r="AW356">
            <v>6.3530297327813328</v>
          </cell>
          <cell r="AX356">
            <v>-0.49375730917299521</v>
          </cell>
          <cell r="AY356">
            <v>-7.2115184267810717E-2</v>
          </cell>
          <cell r="AZ356">
            <v>6.8538496731061551</v>
          </cell>
          <cell r="BA356">
            <v>7.3692975373435621</v>
          </cell>
          <cell r="BB356">
            <v>7.3692975373435621</v>
          </cell>
          <cell r="BC356">
            <v>0.51544786423740696</v>
          </cell>
          <cell r="BD356">
            <v>7.5205598141432128E-2</v>
          </cell>
          <cell r="BE356">
            <v>6.7976190476190474</v>
          </cell>
          <cell r="BF356">
            <v>6.8908730158730158</v>
          </cell>
          <cell r="BG356">
            <v>6.8908730158730158</v>
          </cell>
          <cell r="BH356">
            <v>9.3253968253968367E-2</v>
          </cell>
          <cell r="BI356">
            <v>1.3718622300058492E-2</v>
          </cell>
          <cell r="BJ356">
            <v>6.8533414496282443</v>
          </cell>
          <cell r="BK356">
            <v>7.477095516569201</v>
          </cell>
          <cell r="BL356">
            <v>7.477095516569201</v>
          </cell>
          <cell r="BM356">
            <v>0.6237540669409567</v>
          </cell>
          <cell r="BN356">
            <v>9.1014590696453901E-2</v>
          </cell>
          <cell r="BO356">
            <v>6.91213768115942</v>
          </cell>
          <cell r="BP356">
            <v>7.7653452685421991</v>
          </cell>
          <cell r="BQ356">
            <v>7.7653452685421991</v>
          </cell>
          <cell r="BR356">
            <v>0.85320758738277913</v>
          </cell>
          <cell r="BS356">
            <v>0.12343613896875749</v>
          </cell>
          <cell r="BT356">
            <v>6.948359332974718</v>
          </cell>
          <cell r="BU356">
            <v>9.2653542239609568</v>
          </cell>
          <cell r="BV356">
            <v>0</v>
          </cell>
          <cell r="BW356">
            <v>2.3169948909862388</v>
          </cell>
          <cell r="BX356">
            <v>0.33345927865165415</v>
          </cell>
          <cell r="BY356">
            <v>6.9454751597608739</v>
          </cell>
          <cell r="BZ356">
            <v>8.5376477909147486</v>
          </cell>
          <cell r="CA356">
            <v>0</v>
          </cell>
          <cell r="CB356">
            <v>1.5921726311538746</v>
          </cell>
          <cell r="CC356">
            <v>0.2292388345693388</v>
          </cell>
          <cell r="CD356">
            <v>6.9525666016894085</v>
          </cell>
          <cell r="CE356">
            <v>9.7174497681607424</v>
          </cell>
          <cell r="CF356">
            <v>0</v>
          </cell>
          <cell r="CG356">
            <v>2.7648831664713338</v>
          </cell>
          <cell r="CH356">
            <v>0.39767805543919477</v>
          </cell>
          <cell r="CI356">
            <v>6.9471449323946812</v>
          </cell>
          <cell r="CJ356">
            <v>9.6808377125193203</v>
          </cell>
          <cell r="CK356">
            <v>0</v>
          </cell>
          <cell r="CL356">
            <v>2.7336927801246391</v>
          </cell>
          <cell r="CM356">
            <v>0.39349874037856525</v>
          </cell>
          <cell r="CP356">
            <v>0</v>
          </cell>
          <cell r="CQ35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B10" t="str">
            <v>№ п/п</v>
          </cell>
          <cell r="C10" t="str">
            <v>Статья</v>
          </cell>
          <cell r="D10" t="str">
            <v>Январь</v>
          </cell>
          <cell r="E10" t="str">
            <v>Февраль</v>
          </cell>
          <cell r="F10" t="str">
            <v>Март</v>
          </cell>
          <cell r="G10" t="str">
            <v>Апрель</v>
          </cell>
          <cell r="H10" t="str">
            <v>Май</v>
          </cell>
          <cell r="I10" t="str">
            <v>Июнь</v>
          </cell>
          <cell r="J10" t="str">
            <v>Июль</v>
          </cell>
          <cell r="K10" t="str">
            <v>Август</v>
          </cell>
          <cell r="L10" t="str">
            <v>Сентябрь</v>
          </cell>
          <cell r="M10" t="str">
            <v>Октябрь</v>
          </cell>
          <cell r="N10" t="str">
            <v>Ноябрь</v>
          </cell>
          <cell r="O10" t="str">
            <v>Декабрь</v>
          </cell>
          <cell r="P10" t="str">
            <v>Год</v>
          </cell>
        </row>
        <row r="11">
          <cell r="D11" t="str">
            <v>Всего</v>
          </cell>
          <cell r="E11" t="str">
            <v>Всего</v>
          </cell>
          <cell r="F11" t="str">
            <v>Всего</v>
          </cell>
          <cell r="G11" t="str">
            <v>Всего</v>
          </cell>
          <cell r="H11" t="str">
            <v>Всего</v>
          </cell>
          <cell r="I11" t="str">
            <v>Всего</v>
          </cell>
          <cell r="J11" t="str">
            <v>Всего</v>
          </cell>
          <cell r="K11" t="str">
            <v>Всего</v>
          </cell>
          <cell r="L11" t="str">
            <v>Всего</v>
          </cell>
          <cell r="M11" t="str">
            <v>Всего</v>
          </cell>
          <cell r="N11" t="str">
            <v>Всего</v>
          </cell>
          <cell r="O11" t="str">
            <v>Всего</v>
          </cell>
          <cell r="P11" t="str">
            <v>Всего</v>
          </cell>
        </row>
        <row r="12">
          <cell r="B12">
            <v>1</v>
          </cell>
          <cell r="C12">
            <v>2</v>
          </cell>
          <cell r="D12">
            <v>3</v>
          </cell>
          <cell r="E12">
            <v>4</v>
          </cell>
          <cell r="F12">
            <v>5</v>
          </cell>
          <cell r="G12">
            <v>6</v>
          </cell>
          <cell r="H12">
            <v>7</v>
          </cell>
          <cell r="I12">
            <v>8</v>
          </cell>
          <cell r="J12">
            <v>9</v>
          </cell>
          <cell r="K12">
            <v>10</v>
          </cell>
          <cell r="L12">
            <v>11</v>
          </cell>
          <cell r="M12">
            <v>12</v>
          </cell>
          <cell r="N12">
            <v>13</v>
          </cell>
          <cell r="O12">
            <v>14</v>
          </cell>
          <cell r="P12">
            <v>15</v>
          </cell>
        </row>
        <row r="13">
          <cell r="A13" t="str">
            <v>52836b015a8af</v>
          </cell>
          <cell r="B13" t="str">
            <v>1.</v>
          </cell>
          <cell r="C13" t="str">
            <v>Выручка от реализации услуг ОАО МАШ</v>
          </cell>
          <cell r="D13">
            <v>1536865.8737535048</v>
          </cell>
          <cell r="E13">
            <v>1453799.3096545227</v>
          </cell>
          <cell r="F13">
            <v>1605515.6600653743</v>
          </cell>
          <cell r="G13">
            <v>1655874.2540004998</v>
          </cell>
          <cell r="H13">
            <v>1748517.3588282648</v>
          </cell>
          <cell r="I13">
            <v>1834633.8405658226</v>
          </cell>
          <cell r="J13">
            <v>1920981.4455502541</v>
          </cell>
          <cell r="K13">
            <v>1948818.6169862989</v>
          </cell>
          <cell r="L13">
            <v>1809850.1078789399</v>
          </cell>
          <cell r="M13">
            <v>1728238.1171758736</v>
          </cell>
          <cell r="N13">
            <v>1632281.8214436695</v>
          </cell>
          <cell r="O13">
            <v>1691599.7033657134</v>
          </cell>
          <cell r="P13">
            <v>20566976.10926874</v>
          </cell>
        </row>
        <row r="14">
          <cell r="A14" t="str">
            <v>52836b6036fc6</v>
          </cell>
          <cell r="B14" t="str">
            <v>1.1.</v>
          </cell>
          <cell r="C14" t="str">
            <v>Выручка от авиационной деятельности: всего</v>
          </cell>
          <cell r="D14">
            <v>814517.48028740298</v>
          </cell>
          <cell r="E14">
            <v>730834.59332825162</v>
          </cell>
          <cell r="F14">
            <v>881759.20839842514</v>
          </cell>
          <cell r="G14">
            <v>939921.85207338119</v>
          </cell>
          <cell r="H14">
            <v>1015319.264404536</v>
          </cell>
          <cell r="I14">
            <v>1088679.5914302294</v>
          </cell>
          <cell r="J14">
            <v>1161355.3559400844</v>
          </cell>
          <cell r="K14">
            <v>1180363.3511049431</v>
          </cell>
          <cell r="L14">
            <v>1050982.4470823298</v>
          </cell>
          <cell r="M14">
            <v>982767.01512502623</v>
          </cell>
          <cell r="N14">
            <v>877947.99464705901</v>
          </cell>
          <cell r="O14">
            <v>926371.33165384887</v>
          </cell>
          <cell r="P14">
            <v>11650819.485475518</v>
          </cell>
        </row>
        <row r="15">
          <cell r="A15" t="str">
            <v>52836ba5c99f4</v>
          </cell>
          <cell r="B15" t="str">
            <v>1.1.1.</v>
          </cell>
          <cell r="C15" t="str">
            <v>Аэропортовые сборы - всего:</v>
          </cell>
          <cell r="D15">
            <v>612701.51798899996</v>
          </cell>
          <cell r="E15">
            <v>550387.294582</v>
          </cell>
          <cell r="F15">
            <v>673764.67574200011</v>
          </cell>
          <cell r="G15">
            <v>721752.7522184999</v>
          </cell>
          <cell r="H15">
            <v>767201.83152749995</v>
          </cell>
          <cell r="I15">
            <v>826994.37379874999</v>
          </cell>
          <cell r="J15">
            <v>887345.45356150006</v>
          </cell>
          <cell r="K15">
            <v>901934.30540675006</v>
          </cell>
          <cell r="L15">
            <v>796876.92979375017</v>
          </cell>
          <cell r="M15">
            <v>749314.3548242501</v>
          </cell>
          <cell r="N15">
            <v>664920.14753375005</v>
          </cell>
          <cell r="O15">
            <v>702522.69572050008</v>
          </cell>
          <cell r="P15">
            <v>8855716.3326982521</v>
          </cell>
        </row>
        <row r="16">
          <cell r="A16" t="str">
            <v>52836c173d43e</v>
          </cell>
          <cell r="B16" t="str">
            <v>1.1.1.1.</v>
          </cell>
          <cell r="C16" t="str">
            <v>Сбор за взлет-посадку</v>
          </cell>
          <cell r="D16">
            <v>168938.79269999999</v>
          </cell>
          <cell r="E16">
            <v>148812.89724999998</v>
          </cell>
          <cell r="F16">
            <v>180601.92500000002</v>
          </cell>
          <cell r="G16">
            <v>193925.14933750001</v>
          </cell>
          <cell r="H16">
            <v>215960.12192249999</v>
          </cell>
          <cell r="I16">
            <v>221368.76540000003</v>
          </cell>
          <cell r="J16">
            <v>229631.32996499998</v>
          </cell>
          <cell r="K16">
            <v>230695.46214750005</v>
          </cell>
          <cell r="L16">
            <v>209422.75233750005</v>
          </cell>
          <cell r="M16">
            <v>201644.7241275</v>
          </cell>
          <cell r="N16">
            <v>179993.24284750002</v>
          </cell>
          <cell r="O16">
            <v>200766.57014000003</v>
          </cell>
          <cell r="P16">
            <v>2381761.7331750002</v>
          </cell>
        </row>
        <row r="17">
          <cell r="A17" t="str">
            <v>52836cafe2705</v>
          </cell>
          <cell r="B17" t="str">
            <v>1.1.1.1.1.</v>
          </cell>
          <cell r="C17" t="str">
            <v>- ин. а/к</v>
          </cell>
          <cell r="D17">
            <v>42827.416800000006</v>
          </cell>
          <cell r="E17">
            <v>35028.489399999999</v>
          </cell>
          <cell r="F17">
            <v>40597.594400000002</v>
          </cell>
          <cell r="G17">
            <v>45981.728800000004</v>
          </cell>
          <cell r="H17">
            <v>49356.624600000003</v>
          </cell>
          <cell r="I17">
            <v>50526.045800000007</v>
          </cell>
          <cell r="J17">
            <v>51967.653600000005</v>
          </cell>
          <cell r="K17">
            <v>51901.151400000002</v>
          </cell>
          <cell r="L17">
            <v>47988.423600000002</v>
          </cell>
          <cell r="M17">
            <v>45631.411200000002</v>
          </cell>
          <cell r="N17">
            <v>41438.865399999995</v>
          </cell>
          <cell r="O17">
            <v>43737.3704</v>
          </cell>
          <cell r="P17">
            <v>546982.77540000004</v>
          </cell>
        </row>
        <row r="18">
          <cell r="A18" t="str">
            <v>52836d556de08</v>
          </cell>
          <cell r="B18" t="str">
            <v>1.1.1.1.2.</v>
          </cell>
          <cell r="C18" t="str">
            <v>- а/к РФ - всего:</v>
          </cell>
          <cell r="D18">
            <v>126111.3759</v>
          </cell>
          <cell r="E18">
            <v>113784.40784999999</v>
          </cell>
          <cell r="F18">
            <v>140004.33060000002</v>
          </cell>
          <cell r="G18">
            <v>147943.4205375</v>
          </cell>
          <cell r="H18">
            <v>166603.49732249998</v>
          </cell>
          <cell r="I18">
            <v>170842.71960000001</v>
          </cell>
          <cell r="J18">
            <v>177663.67636499999</v>
          </cell>
          <cell r="K18">
            <v>178794.31074750004</v>
          </cell>
          <cell r="L18">
            <v>161434.32873750004</v>
          </cell>
          <cell r="M18">
            <v>156013.3129275</v>
          </cell>
          <cell r="N18">
            <v>138554.37744750001</v>
          </cell>
          <cell r="O18">
            <v>157029.19974000001</v>
          </cell>
          <cell r="P18">
            <v>1834778.957775</v>
          </cell>
        </row>
        <row r="19">
          <cell r="A19" t="str">
            <v>52836dad56aa9</v>
          </cell>
          <cell r="B19" t="str">
            <v>1.1.1.1.2.1.</v>
          </cell>
          <cell r="C19" t="str">
            <v>- Аэрофлот</v>
          </cell>
          <cell r="D19">
            <v>101300.0874</v>
          </cell>
          <cell r="E19">
            <v>95106.494849999988</v>
          </cell>
          <cell r="F19">
            <v>109069.80360000001</v>
          </cell>
          <cell r="G19">
            <v>115253.75373750001</v>
          </cell>
          <cell r="H19">
            <v>123017.44659749999</v>
          </cell>
          <cell r="I19">
            <v>126817.0092</v>
          </cell>
          <cell r="J19">
            <v>132839.84888999999</v>
          </cell>
          <cell r="K19">
            <v>133409.27769750002</v>
          </cell>
          <cell r="L19">
            <v>128969.55618750001</v>
          </cell>
          <cell r="M19">
            <v>124946.14655250001</v>
          </cell>
          <cell r="N19">
            <v>115413.44582250001</v>
          </cell>
          <cell r="O19">
            <v>122079.25989000002</v>
          </cell>
          <cell r="P19">
            <v>1428222.1304250001</v>
          </cell>
        </row>
        <row r="20">
          <cell r="A20" t="str">
            <v>52836dd8126ae</v>
          </cell>
          <cell r="B20" t="str">
            <v>1.1.1.1.2.2.</v>
          </cell>
          <cell r="C20" t="str">
            <v>- ДЗО АФЛ</v>
          </cell>
          <cell r="D20">
            <v>3708.18</v>
          </cell>
          <cell r="E20">
            <v>3678.75</v>
          </cell>
          <cell r="F20">
            <v>4031.91</v>
          </cell>
          <cell r="G20">
            <v>3574.2735000000002</v>
          </cell>
          <cell r="H20">
            <v>5499.6086249999998</v>
          </cell>
          <cell r="I20">
            <v>7401.7676250000013</v>
          </cell>
          <cell r="J20">
            <v>7690.1816250000011</v>
          </cell>
          <cell r="K20">
            <v>7942.8872250000004</v>
          </cell>
          <cell r="L20">
            <v>5788.0226249999996</v>
          </cell>
          <cell r="M20">
            <v>3697.8795000000005</v>
          </cell>
          <cell r="N20">
            <v>3677.2785000000003</v>
          </cell>
          <cell r="O20">
            <v>3697.8795000000005</v>
          </cell>
          <cell r="P20">
            <v>60388.618725000008</v>
          </cell>
        </row>
        <row r="21">
          <cell r="A21" t="str">
            <v>52836e5f6ddf3</v>
          </cell>
          <cell r="B21" t="str">
            <v>1.1.1.1.2.3.</v>
          </cell>
          <cell r="C21" t="str">
            <v>- прочие а/к РФ</v>
          </cell>
          <cell r="D21">
            <v>21103.108499999998</v>
          </cell>
          <cell r="E21">
            <v>14999.163</v>
          </cell>
          <cell r="F21">
            <v>26902.616999999998</v>
          </cell>
          <cell r="G21">
            <v>29115.3933</v>
          </cell>
          <cell r="H21">
            <v>38086.4421</v>
          </cell>
          <cell r="I21">
            <v>36623.942775000003</v>
          </cell>
          <cell r="J21">
            <v>37133.645850000001</v>
          </cell>
          <cell r="K21">
            <v>37442.145825</v>
          </cell>
          <cell r="L21">
            <v>26676.749925</v>
          </cell>
          <cell r="M21">
            <v>27369.286875000002</v>
          </cell>
          <cell r="N21">
            <v>19463.653125000001</v>
          </cell>
          <cell r="O21">
            <v>31252.06035</v>
          </cell>
          <cell r="P21">
            <v>346168.20862499997</v>
          </cell>
        </row>
        <row r="22">
          <cell r="A22" t="str">
            <v>52836e8cc7909</v>
          </cell>
          <cell r="B22" t="str">
            <v>1.1.1.2.</v>
          </cell>
          <cell r="C22" t="str">
            <v>Сбор за обеспечение авиационной безопасности</v>
          </cell>
          <cell r="D22">
            <v>53278.327919999996</v>
          </cell>
          <cell r="E22">
            <v>46881.561879999994</v>
          </cell>
          <cell r="F22">
            <v>56861.050080000008</v>
          </cell>
          <cell r="G22">
            <v>61099.745629999998</v>
          </cell>
          <cell r="H22">
            <v>68008.219457999992</v>
          </cell>
          <cell r="I22">
            <v>69710.232879999996</v>
          </cell>
          <cell r="J22">
            <v>72303.980291999993</v>
          </cell>
          <cell r="K22">
            <v>72633.385397999999</v>
          </cell>
          <cell r="L22">
            <v>65951.847389999995</v>
          </cell>
          <cell r="M22">
            <v>63491.793942000004</v>
          </cell>
          <cell r="N22">
            <v>56687.418758</v>
          </cell>
          <cell r="O22">
            <v>63184.078192000001</v>
          </cell>
          <cell r="P22">
            <v>750091.64182000002</v>
          </cell>
        </row>
        <row r="23">
          <cell r="A23" t="str">
            <v>52836ec943568</v>
          </cell>
          <cell r="B23" t="str">
            <v>1.1.1.2.1.</v>
          </cell>
          <cell r="C23" t="str">
            <v>- ин. а/к</v>
          </cell>
          <cell r="D23">
            <v>14095.099200000001</v>
          </cell>
          <cell r="E23">
            <v>11528.363599999999</v>
          </cell>
          <cell r="F23">
            <v>13361.233600000001</v>
          </cell>
          <cell r="G23">
            <v>15133.227200000001</v>
          </cell>
          <cell r="H23">
            <v>16243.9524</v>
          </cell>
          <cell r="I23">
            <v>16628.825199999999</v>
          </cell>
          <cell r="J23">
            <v>17103.278400000003</v>
          </cell>
          <cell r="K23">
            <v>17081.391600000003</v>
          </cell>
          <cell r="L23">
            <v>15793.6584</v>
          </cell>
          <cell r="M23">
            <v>15017.932799999999</v>
          </cell>
          <cell r="N23">
            <v>13638.107600000001</v>
          </cell>
          <cell r="O23">
            <v>14394.577600000002</v>
          </cell>
          <cell r="P23">
            <v>180019.6476</v>
          </cell>
        </row>
        <row r="24">
          <cell r="A24" t="str">
            <v>52836f15e1863</v>
          </cell>
          <cell r="B24" t="str">
            <v>1.1.1.2.2.</v>
          </cell>
          <cell r="C24" t="str">
            <v>- а/к РФ - всего:</v>
          </cell>
          <cell r="D24">
            <v>39183.228719999999</v>
          </cell>
          <cell r="E24">
            <v>35353.198279999997</v>
          </cell>
          <cell r="F24">
            <v>43499.816480000009</v>
          </cell>
          <cell r="G24">
            <v>45966.518429999996</v>
          </cell>
          <cell r="H24">
            <v>51764.267057999998</v>
          </cell>
          <cell r="I24">
            <v>53081.407679999989</v>
          </cell>
          <cell r="J24">
            <v>55200.70189199999</v>
          </cell>
          <cell r="K24">
            <v>55551.993797999996</v>
          </cell>
          <cell r="L24">
            <v>50158.188989999995</v>
          </cell>
          <cell r="M24">
            <v>48473.861142000002</v>
          </cell>
          <cell r="N24">
            <v>43049.311157999997</v>
          </cell>
          <cell r="O24">
            <v>48789.500591999997</v>
          </cell>
          <cell r="P24">
            <v>570071.99421999999</v>
          </cell>
        </row>
        <row r="25">
          <cell r="A25" t="str">
            <v>52836f3a79fb9</v>
          </cell>
          <cell r="B25" t="str">
            <v>1.1.1.2.2.1.</v>
          </cell>
          <cell r="C25" t="str">
            <v>- Аэрофлот</v>
          </cell>
          <cell r="D25">
            <v>31474.277919999997</v>
          </cell>
          <cell r="E25">
            <v>29549.907879999999</v>
          </cell>
          <cell r="F25">
            <v>33888.354880000006</v>
          </cell>
          <cell r="G25">
            <v>35809.728989999996</v>
          </cell>
          <cell r="H25">
            <v>38221.934477999996</v>
          </cell>
          <cell r="I25">
            <v>39402.471359999996</v>
          </cell>
          <cell r="J25">
            <v>41273.787911999993</v>
          </cell>
          <cell r="K25">
            <v>41450.711357999993</v>
          </cell>
          <cell r="L25">
            <v>40071.274949999999</v>
          </cell>
          <cell r="M25">
            <v>38821.188042000002</v>
          </cell>
          <cell r="N25">
            <v>35859.345857999993</v>
          </cell>
          <cell r="O25">
            <v>37930.436711999995</v>
          </cell>
          <cell r="P25">
            <v>443753.42033999995</v>
          </cell>
        </row>
        <row r="26">
          <cell r="A26" t="str">
            <v>52836f599b0e4</v>
          </cell>
          <cell r="B26" t="str">
            <v>1.1.1.2.2.2.</v>
          </cell>
          <cell r="C26" t="str">
            <v>- ДЗО АФЛ</v>
          </cell>
          <cell r="D26">
            <v>1152.144</v>
          </cell>
          <cell r="E26">
            <v>1143</v>
          </cell>
          <cell r="F26">
            <v>1252.7280000000001</v>
          </cell>
          <cell r="G26">
            <v>1110.5387999999998</v>
          </cell>
          <cell r="H26">
            <v>1708.7468999999999</v>
          </cell>
          <cell r="I26">
            <v>2299.7540999999997</v>
          </cell>
          <cell r="J26">
            <v>2389.3652999999999</v>
          </cell>
          <cell r="K26">
            <v>2467.8817799999997</v>
          </cell>
          <cell r="L26">
            <v>1798.3580999999999</v>
          </cell>
          <cell r="M26">
            <v>1148.9435999999998</v>
          </cell>
          <cell r="N26">
            <v>1142.5427999999997</v>
          </cell>
          <cell r="O26">
            <v>1148.9435999999998</v>
          </cell>
          <cell r="P26">
            <v>18762.946979999997</v>
          </cell>
        </row>
        <row r="27">
          <cell r="A27" t="str">
            <v>52836f7544713</v>
          </cell>
          <cell r="B27" t="str">
            <v>1.1.1.2.2.3.</v>
          </cell>
          <cell r="C27" t="str">
            <v>- прочие а/к РФ</v>
          </cell>
          <cell r="D27">
            <v>6556.8067999999994</v>
          </cell>
          <cell r="E27">
            <v>4660.2903999999999</v>
          </cell>
          <cell r="F27">
            <v>8358.7335999999996</v>
          </cell>
          <cell r="G27">
            <v>9046.2506399999984</v>
          </cell>
          <cell r="H27">
            <v>11833.58568</v>
          </cell>
          <cell r="I27">
            <v>11379.182219999999</v>
          </cell>
          <cell r="J27">
            <v>11537.54868</v>
          </cell>
          <cell r="K27">
            <v>11633.400659999998</v>
          </cell>
          <cell r="L27">
            <v>8288.5559400000002</v>
          </cell>
          <cell r="M27">
            <v>8503.7294999999995</v>
          </cell>
          <cell r="N27">
            <v>6047.4224999999997</v>
          </cell>
          <cell r="O27">
            <v>9710.1202799999992</v>
          </cell>
          <cell r="P27">
            <v>107555.6269</v>
          </cell>
        </row>
        <row r="28">
          <cell r="A28" t="str">
            <v>52836fa556cc0</v>
          </cell>
          <cell r="B28" t="str">
            <v>1.1.1.3.</v>
          </cell>
          <cell r="C28" t="str">
            <v>Сбор за пользование аэровокзалом</v>
          </cell>
          <cell r="D28">
            <v>387300.29509999993</v>
          </cell>
          <cell r="E28">
            <v>352292.05610000005</v>
          </cell>
          <cell r="F28">
            <v>432662.53730000003</v>
          </cell>
          <cell r="G28">
            <v>462728.01998999994</v>
          </cell>
          <cell r="H28">
            <v>478325.01162</v>
          </cell>
          <cell r="I28">
            <v>531103.43929499993</v>
          </cell>
          <cell r="J28">
            <v>580509.08557000011</v>
          </cell>
          <cell r="K28">
            <v>593678.63019499998</v>
          </cell>
          <cell r="L28">
            <v>517661.76986500004</v>
          </cell>
          <cell r="M28">
            <v>480345.65860000002</v>
          </cell>
          <cell r="N28">
            <v>425244.59118500003</v>
          </cell>
          <cell r="O28">
            <v>434447.24084500002</v>
          </cell>
          <cell r="P28">
            <v>5676298.3356650006</v>
          </cell>
        </row>
        <row r="29">
          <cell r="A29" t="str">
            <v>52836fd39b318</v>
          </cell>
          <cell r="B29" t="str">
            <v>1.1.1.3.1.</v>
          </cell>
          <cell r="C29" t="str">
            <v>- ин. а/к - всего:</v>
          </cell>
          <cell r="D29">
            <v>93747.3514</v>
          </cell>
          <cell r="E29">
            <v>74773.358800000016</v>
          </cell>
          <cell r="F29">
            <v>92953.603000000003</v>
          </cell>
          <cell r="G29">
            <v>107472.15979999999</v>
          </cell>
          <cell r="H29">
            <v>118332.5252</v>
          </cell>
          <cell r="I29">
            <v>132706.96399999998</v>
          </cell>
          <cell r="J29">
            <v>146600.4866</v>
          </cell>
          <cell r="K29">
            <v>155135.99359999999</v>
          </cell>
          <cell r="L29">
            <v>125268.76400000001</v>
          </cell>
          <cell r="M29">
            <v>102261.41780000001</v>
          </cell>
          <cell r="N29">
            <v>94892.213199999998</v>
          </cell>
          <cell r="O29">
            <v>98624.680800000002</v>
          </cell>
          <cell r="P29">
            <v>1342769.5182</v>
          </cell>
        </row>
        <row r="30">
          <cell r="A30" t="str">
            <v>5283700f47425</v>
          </cell>
          <cell r="B30" t="str">
            <v>1.1.1.3.1.1.</v>
          </cell>
          <cell r="C30" t="str">
            <v>- Терминал В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52837032a2843</v>
          </cell>
          <cell r="B31" t="str">
            <v>1.1.1.3.1.2.</v>
          </cell>
          <cell r="C31" t="str">
            <v>- Терминал F</v>
          </cell>
          <cell r="D31">
            <v>22947.1368</v>
          </cell>
          <cell r="E31">
            <v>16388.769600000003</v>
          </cell>
          <cell r="F31">
            <v>23066.5344</v>
          </cell>
          <cell r="G31">
            <v>26039.495999999999</v>
          </cell>
          <cell r="H31">
            <v>30849.789599999996</v>
          </cell>
          <cell r="I31">
            <v>36464.567999999999</v>
          </cell>
          <cell r="J31">
            <v>40542.633600000001</v>
          </cell>
          <cell r="K31">
            <v>42967.68</v>
          </cell>
          <cell r="L31">
            <v>38073.1512</v>
          </cell>
          <cell r="M31">
            <v>27467.243999999999</v>
          </cell>
          <cell r="N31">
            <v>23582.764800000001</v>
          </cell>
          <cell r="O31">
            <v>23576.968800000002</v>
          </cell>
          <cell r="P31">
            <v>351966.73680000007</v>
          </cell>
        </row>
        <row r="32">
          <cell r="A32" t="str">
            <v>5283705dd4914</v>
          </cell>
          <cell r="B32" t="str">
            <v>1.1.1.3.1.3.</v>
          </cell>
          <cell r="C32" t="str">
            <v>- Терминал C</v>
          </cell>
          <cell r="D32">
            <v>428.51760000000002</v>
          </cell>
          <cell r="E32">
            <v>249.22800000000001</v>
          </cell>
          <cell r="F32">
            <v>472.95360000000005</v>
          </cell>
          <cell r="G32">
            <v>306.80160000000001</v>
          </cell>
          <cell r="H32">
            <v>253.09200000000001</v>
          </cell>
          <cell r="I32">
            <v>572.25840000000005</v>
          </cell>
          <cell r="J32">
            <v>535.93680000000006</v>
          </cell>
          <cell r="K32">
            <v>479.90880000000004</v>
          </cell>
          <cell r="L32">
            <v>277.04879999999997</v>
          </cell>
          <cell r="M32">
            <v>381.37680000000006</v>
          </cell>
          <cell r="N32">
            <v>416.92560000000003</v>
          </cell>
          <cell r="O32">
            <v>467.15760000000006</v>
          </cell>
          <cell r="P32">
            <v>4841.2056000000011</v>
          </cell>
        </row>
        <row r="33">
          <cell r="A33" t="str">
            <v>528370796610x</v>
          </cell>
          <cell r="B33" t="str">
            <v>1.1.1.3.1.4.</v>
          </cell>
          <cell r="C33" t="str">
            <v>- Терминал E</v>
          </cell>
          <cell r="D33">
            <v>39167.436000000002</v>
          </cell>
          <cell r="E33">
            <v>32595.931200000003</v>
          </cell>
          <cell r="F33">
            <v>38974.235999999997</v>
          </cell>
          <cell r="G33">
            <v>46705.3272</v>
          </cell>
          <cell r="H33">
            <v>50898.153600000005</v>
          </cell>
          <cell r="I33">
            <v>55036.497600000002</v>
          </cell>
          <cell r="J33">
            <v>61108.387199999997</v>
          </cell>
          <cell r="K33">
            <v>62906.692800000004</v>
          </cell>
          <cell r="L33">
            <v>52391.976000000002</v>
          </cell>
          <cell r="M33">
            <v>43918.224000000002</v>
          </cell>
          <cell r="N33">
            <v>39902.368800000004</v>
          </cell>
          <cell r="O33">
            <v>41884.214399999997</v>
          </cell>
          <cell r="P33">
            <v>565489.44480000006</v>
          </cell>
        </row>
        <row r="34">
          <cell r="A34" t="str">
            <v>528370a5b358d</v>
          </cell>
          <cell r="B34" t="str">
            <v>1.1.1.3.1.5.</v>
          </cell>
          <cell r="C34" t="str">
            <v>- Терминал D</v>
          </cell>
          <cell r="D34">
            <v>31204.260999999999</v>
          </cell>
          <cell r="E34">
            <v>25539.43</v>
          </cell>
          <cell r="F34">
            <v>30439.879000000001</v>
          </cell>
          <cell r="G34">
            <v>34420.535000000003</v>
          </cell>
          <cell r="H34">
            <v>36331.49</v>
          </cell>
          <cell r="I34">
            <v>40633.64</v>
          </cell>
          <cell r="J34">
            <v>44413.529000000002</v>
          </cell>
          <cell r="K34">
            <v>48781.712</v>
          </cell>
          <cell r="L34">
            <v>34526.588000000003</v>
          </cell>
          <cell r="M34">
            <v>30494.573</v>
          </cell>
          <cell r="N34">
            <v>30990.153999999999</v>
          </cell>
          <cell r="O34">
            <v>32696.34</v>
          </cell>
          <cell r="P34">
            <v>420472.13099999999</v>
          </cell>
        </row>
        <row r="35">
          <cell r="A35" t="str">
            <v>528370c0a1ce6</v>
          </cell>
          <cell r="B35" t="str">
            <v>1.1.1.3.2.</v>
          </cell>
          <cell r="C35" t="str">
            <v>- а/к РФ всего:</v>
          </cell>
          <cell r="D35">
            <v>293552.94369999995</v>
          </cell>
          <cell r="E35">
            <v>277518.6973</v>
          </cell>
          <cell r="F35">
            <v>339708.93430000002</v>
          </cell>
          <cell r="G35">
            <v>355255.86018999998</v>
          </cell>
          <cell r="H35">
            <v>359992.48642000003</v>
          </cell>
          <cell r="I35">
            <v>398396.47529500001</v>
          </cell>
          <cell r="J35">
            <v>433908.59897000005</v>
          </cell>
          <cell r="K35">
            <v>438542.63659499993</v>
          </cell>
          <cell r="L35">
            <v>392393.00586500001</v>
          </cell>
          <cell r="M35">
            <v>378084.24080000003</v>
          </cell>
          <cell r="N35">
            <v>330352.37798500003</v>
          </cell>
          <cell r="O35">
            <v>335822.56004499999</v>
          </cell>
          <cell r="P35">
            <v>4333528.8174650008</v>
          </cell>
        </row>
        <row r="36">
          <cell r="A36" t="str">
            <v>528370f54399c</v>
          </cell>
          <cell r="B36" t="str">
            <v>1.1.1.3.2.1.</v>
          </cell>
          <cell r="C36" t="str">
            <v>- Терминал В ВВЛ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5283712f69277</v>
          </cell>
          <cell r="B37" t="str">
            <v>1.1.1.3.2.2.</v>
          </cell>
          <cell r="C37" t="str">
            <v>- Терминал В МВЛ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52837187d84f1</v>
          </cell>
          <cell r="B38" t="str">
            <v>1.1.1.3.2.3.</v>
          </cell>
          <cell r="C38" t="str">
            <v>- Терминал F</v>
          </cell>
          <cell r="D38">
            <v>16739.338</v>
          </cell>
          <cell r="E38">
            <v>14824.985999999999</v>
          </cell>
          <cell r="F38">
            <v>18500.1564</v>
          </cell>
          <cell r="G38">
            <v>19567.572254999999</v>
          </cell>
          <cell r="H38">
            <v>22659.48762</v>
          </cell>
          <cell r="I38">
            <v>24717.954029999997</v>
          </cell>
          <cell r="J38">
            <v>27742.586024999997</v>
          </cell>
          <cell r="K38">
            <v>28987.665629999996</v>
          </cell>
          <cell r="L38">
            <v>25108.754054999998</v>
          </cell>
          <cell r="M38">
            <v>25158.07833</v>
          </cell>
          <cell r="N38">
            <v>25906.795529999996</v>
          </cell>
          <cell r="O38">
            <v>26178.542775000002</v>
          </cell>
          <cell r="P38">
            <v>276091.91664999997</v>
          </cell>
        </row>
        <row r="39">
          <cell r="A39" t="str">
            <v>528371c63b07f</v>
          </cell>
          <cell r="B39" t="str">
            <v>1.1.1.3.2.4.</v>
          </cell>
          <cell r="C39" t="str">
            <v>- Терминал C</v>
          </cell>
          <cell r="D39">
            <v>4106.7025999999996</v>
          </cell>
          <cell r="E39">
            <v>3874.1537999999996</v>
          </cell>
          <cell r="F39">
            <v>4538.7968999999994</v>
          </cell>
          <cell r="G39">
            <v>6345.4625850000002</v>
          </cell>
          <cell r="H39">
            <v>17614.499595000001</v>
          </cell>
          <cell r="I39">
            <v>21262.641015000001</v>
          </cell>
          <cell r="J39">
            <v>22732.841670000002</v>
          </cell>
          <cell r="K39">
            <v>24306.665459999997</v>
          </cell>
          <cell r="L39">
            <v>20459.877899999999</v>
          </cell>
          <cell r="M39">
            <v>8412.9506999999994</v>
          </cell>
          <cell r="N39">
            <v>6726.7350149999993</v>
          </cell>
          <cell r="O39">
            <v>6674.2067699999998</v>
          </cell>
          <cell r="P39">
            <v>147055.53401</v>
          </cell>
        </row>
        <row r="40">
          <cell r="A40" t="str">
            <v>528371f4eed6b</v>
          </cell>
          <cell r="B40" t="str">
            <v>1.1.1.3.2.5.</v>
          </cell>
          <cell r="C40" t="str">
            <v>- Терминал E</v>
          </cell>
          <cell r="D40">
            <v>5779.7530999999999</v>
          </cell>
          <cell r="E40">
            <v>5578.8424999999997</v>
          </cell>
          <cell r="F40">
            <v>7324.9660000000003</v>
          </cell>
          <cell r="G40">
            <v>12549.444599999999</v>
          </cell>
          <cell r="H40">
            <v>12681.566204999999</v>
          </cell>
          <cell r="I40">
            <v>16357.11</v>
          </cell>
          <cell r="J40">
            <v>18699.802274999998</v>
          </cell>
          <cell r="K40">
            <v>18269.121254999998</v>
          </cell>
          <cell r="L40">
            <v>15902.98941</v>
          </cell>
          <cell r="M40">
            <v>16294.548269999999</v>
          </cell>
          <cell r="N40">
            <v>10904.12169</v>
          </cell>
          <cell r="O40">
            <v>11205.4635</v>
          </cell>
          <cell r="P40">
            <v>151547.72880500002</v>
          </cell>
        </row>
        <row r="41">
          <cell r="A41" t="str">
            <v>5283724f3ada8</v>
          </cell>
          <cell r="B41" t="str">
            <v>1.1.1.3.2.6.</v>
          </cell>
          <cell r="C41" t="str">
            <v>- Терминал D ВВЛ</v>
          </cell>
          <cell r="D41">
            <v>87404.099999999991</v>
          </cell>
          <cell r="E41">
            <v>92201.864999999991</v>
          </cell>
          <cell r="F41">
            <v>109814.565</v>
          </cell>
          <cell r="G41">
            <v>121385.58074999999</v>
          </cell>
          <cell r="H41">
            <v>131533.98300000001</v>
          </cell>
          <cell r="I41">
            <v>146041.67025</v>
          </cell>
          <cell r="J41">
            <v>158455.269</v>
          </cell>
          <cell r="K41">
            <v>159361.63424999997</v>
          </cell>
          <cell r="L41">
            <v>145840.6845</v>
          </cell>
          <cell r="M41">
            <v>128319.31349999999</v>
          </cell>
          <cell r="N41">
            <v>115694.47575</v>
          </cell>
          <cell r="O41">
            <v>117048.897</v>
          </cell>
          <cell r="P41">
            <v>1513102.0379999999</v>
          </cell>
        </row>
        <row r="42">
          <cell r="A42" t="str">
            <v>5283730ef1b28</v>
          </cell>
          <cell r="B42" t="str">
            <v>1.1.1.3.2.7.</v>
          </cell>
          <cell r="C42" t="str">
            <v>- Терминал D МВЛ</v>
          </cell>
          <cell r="D42">
            <v>179523.05</v>
          </cell>
          <cell r="E42">
            <v>161038.85</v>
          </cell>
          <cell r="F42">
            <v>199530.45</v>
          </cell>
          <cell r="G42">
            <v>195407.8</v>
          </cell>
          <cell r="H42">
            <v>175502.95</v>
          </cell>
          <cell r="I42">
            <v>190017.1</v>
          </cell>
          <cell r="J42">
            <v>206278.1</v>
          </cell>
          <cell r="K42">
            <v>207617.55</v>
          </cell>
          <cell r="L42">
            <v>185080.7</v>
          </cell>
          <cell r="M42">
            <v>199899.35</v>
          </cell>
          <cell r="N42">
            <v>171120.25</v>
          </cell>
          <cell r="O42">
            <v>174715.45</v>
          </cell>
          <cell r="P42">
            <v>2245731.6000000006</v>
          </cell>
        </row>
        <row r="43">
          <cell r="A43" t="str">
            <v>5283733a7862a</v>
          </cell>
          <cell r="B43" t="str">
            <v>1.1.1.3.3.</v>
          </cell>
          <cell r="C43" t="str">
            <v>- Аэрофлот всего:</v>
          </cell>
          <cell r="D43">
            <v>280286.85229999997</v>
          </cell>
          <cell r="E43">
            <v>263590.36009999999</v>
          </cell>
          <cell r="F43">
            <v>322639.34100000001</v>
          </cell>
          <cell r="G43">
            <v>334188.53072499996</v>
          </cell>
          <cell r="H43">
            <v>324726.068485</v>
          </cell>
          <cell r="I43">
            <v>358995.30436000001</v>
          </cell>
          <cell r="J43">
            <v>391710.89405</v>
          </cell>
          <cell r="K43">
            <v>394126.39360499999</v>
          </cell>
          <cell r="L43">
            <v>353868.29607500002</v>
          </cell>
          <cell r="M43">
            <v>353963.21093</v>
          </cell>
          <cell r="N43">
            <v>308875.12852000003</v>
          </cell>
          <cell r="O43">
            <v>314416.69283499999</v>
          </cell>
          <cell r="P43">
            <v>4001387.0729850004</v>
          </cell>
        </row>
        <row r="44">
          <cell r="A44" t="str">
            <v>5283738d04bc3</v>
          </cell>
          <cell r="B44" t="str">
            <v>1.1.1.3.3.1.</v>
          </cell>
          <cell r="C44" t="str">
            <v>- Терминал В ВВЛ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528373b25d497</v>
          </cell>
          <cell r="B45" t="str">
            <v>1.1.1.3.3.2.</v>
          </cell>
          <cell r="C45" t="str">
            <v>- Терминал В МВЛ</v>
          </cell>
        </row>
        <row r="46">
          <cell r="A46" t="str">
            <v>528373dc7ac8a</v>
          </cell>
          <cell r="B46" t="str">
            <v>1.1.1.3.3.3.</v>
          </cell>
          <cell r="C46" t="str">
            <v>- Терминал F</v>
          </cell>
          <cell r="D46">
            <v>16599.1342</v>
          </cell>
          <cell r="E46">
            <v>14726.3776</v>
          </cell>
          <cell r="F46">
            <v>17858.72</v>
          </cell>
          <cell r="G46">
            <v>17758.846874999999</v>
          </cell>
          <cell r="H46">
            <v>17458.432530000002</v>
          </cell>
          <cell r="I46">
            <v>19155.862109999998</v>
          </cell>
          <cell r="J46">
            <v>21739.358024999998</v>
          </cell>
          <cell r="K46">
            <v>22654.597349999996</v>
          </cell>
          <cell r="L46">
            <v>19712.088164999997</v>
          </cell>
          <cell r="M46">
            <v>19983.83541</v>
          </cell>
          <cell r="N46">
            <v>21414.492329999997</v>
          </cell>
          <cell r="O46">
            <v>21703.439835000001</v>
          </cell>
          <cell r="P46">
            <v>230765.18442999999</v>
          </cell>
        </row>
        <row r="47">
          <cell r="A47" t="str">
            <v>52837408ac078</v>
          </cell>
          <cell r="B47" t="str">
            <v>1.1.1.3.3.4.</v>
          </cell>
          <cell r="C47" t="str">
            <v>- Терминал 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5283742aa37e9</v>
          </cell>
          <cell r="B48" t="str">
            <v>1.1.1.3.3.5.</v>
          </cell>
          <cell r="C48" t="str">
            <v>- Терминал E</v>
          </cell>
          <cell r="D48">
            <v>5779.7530999999999</v>
          </cell>
          <cell r="E48">
            <v>5578.8424999999997</v>
          </cell>
          <cell r="F48">
            <v>7324.9660000000003</v>
          </cell>
          <cell r="G48">
            <v>12549.444599999999</v>
          </cell>
          <cell r="H48">
            <v>12681.566204999999</v>
          </cell>
          <cell r="I48">
            <v>16357.11</v>
          </cell>
          <cell r="J48">
            <v>18699.802274999998</v>
          </cell>
          <cell r="K48">
            <v>18269.121254999998</v>
          </cell>
          <cell r="L48">
            <v>15902.98941</v>
          </cell>
          <cell r="M48">
            <v>16294.548269999999</v>
          </cell>
          <cell r="N48">
            <v>10904.12169</v>
          </cell>
          <cell r="O48">
            <v>11205.4635</v>
          </cell>
          <cell r="P48">
            <v>151547.72880500002</v>
          </cell>
        </row>
        <row r="49">
          <cell r="A49" t="str">
            <v>5283746a4cf00</v>
          </cell>
          <cell r="B49" t="str">
            <v>1.1.1.3.3.6.</v>
          </cell>
          <cell r="C49" t="str">
            <v>- Терминал D ВВЛ</v>
          </cell>
          <cell r="D49">
            <v>78384.914999999994</v>
          </cell>
          <cell r="E49">
            <v>82246.289999999994</v>
          </cell>
          <cell r="F49">
            <v>97925.205000000002</v>
          </cell>
          <cell r="G49">
            <v>108472.43925</v>
          </cell>
          <cell r="H49">
            <v>119083.11975</v>
          </cell>
          <cell r="I49">
            <v>133465.23225</v>
          </cell>
          <cell r="J49">
            <v>144993.63375000001</v>
          </cell>
          <cell r="K49">
            <v>145585.125</v>
          </cell>
          <cell r="L49">
            <v>133172.51850000001</v>
          </cell>
          <cell r="M49">
            <v>117785.47725</v>
          </cell>
          <cell r="N49">
            <v>105436.2645</v>
          </cell>
          <cell r="O49">
            <v>106792.3395</v>
          </cell>
          <cell r="P49">
            <v>1373342.55975</v>
          </cell>
        </row>
        <row r="50">
          <cell r="A50" t="str">
            <v>5283748b83bae</v>
          </cell>
          <cell r="B50" t="str">
            <v>1.1.1.3.3.7.</v>
          </cell>
          <cell r="C50" t="str">
            <v>- Терминал D МВЛ</v>
          </cell>
          <cell r="D50">
            <v>179523.05</v>
          </cell>
          <cell r="E50">
            <v>161038.85</v>
          </cell>
          <cell r="F50">
            <v>199530.45</v>
          </cell>
          <cell r="G50">
            <v>195407.8</v>
          </cell>
          <cell r="H50">
            <v>175502.95</v>
          </cell>
          <cell r="I50">
            <v>190017.1</v>
          </cell>
          <cell r="J50">
            <v>206278.1</v>
          </cell>
          <cell r="K50">
            <v>207617.55</v>
          </cell>
          <cell r="L50">
            <v>185080.7</v>
          </cell>
          <cell r="M50">
            <v>199899.35</v>
          </cell>
          <cell r="N50">
            <v>171120.25</v>
          </cell>
          <cell r="O50">
            <v>174715.45</v>
          </cell>
          <cell r="P50">
            <v>2245731.6000000006</v>
          </cell>
        </row>
        <row r="51">
          <cell r="A51" t="str">
            <v>528374b6776fa</v>
          </cell>
          <cell r="B51" t="str">
            <v>1.1.1.3.4.</v>
          </cell>
          <cell r="C51" t="str">
            <v>- ДЗО АФЛ всего:</v>
          </cell>
          <cell r="D51">
            <v>5715.36</v>
          </cell>
          <cell r="E51">
            <v>6536.25</v>
          </cell>
          <cell r="F51">
            <v>7854.21</v>
          </cell>
          <cell r="G51">
            <v>8722.5390000000007</v>
          </cell>
          <cell r="H51">
            <v>11349.81624</v>
          </cell>
          <cell r="I51">
            <v>14205.764685</v>
          </cell>
          <cell r="J51">
            <v>15067.037684999999</v>
          </cell>
          <cell r="K51">
            <v>15556.27563</v>
          </cell>
          <cell r="L51">
            <v>11717.181210000001</v>
          </cell>
          <cell r="M51">
            <v>6728.5574999999999</v>
          </cell>
          <cell r="N51">
            <v>6769.7910000000002</v>
          </cell>
          <cell r="O51">
            <v>6768.1372499999998</v>
          </cell>
          <cell r="P51">
            <v>116990.92019999999</v>
          </cell>
        </row>
        <row r="52">
          <cell r="A52" t="str">
            <v>5283753d11037</v>
          </cell>
          <cell r="B52" t="str">
            <v>1.1.1.3.4.1.</v>
          </cell>
          <cell r="C52" t="str">
            <v>- Терминал В ВВЛ</v>
          </cell>
        </row>
        <row r="53">
          <cell r="A53" t="str">
            <v>52837564cec32</v>
          </cell>
          <cell r="B53" t="str">
            <v>1.1.1.3.4.2.</v>
          </cell>
          <cell r="C53" t="str">
            <v>- Терминал В МВЛ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5283757fbc06d</v>
          </cell>
          <cell r="B54" t="str">
            <v>1.1.1.3.4.3.</v>
          </cell>
          <cell r="C54" t="str">
            <v>- Терминал F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5283759fa5197</v>
          </cell>
          <cell r="B55" t="str">
            <v>1.1.1.3.4.4.</v>
          </cell>
          <cell r="C55" t="str">
            <v>- Терминал 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3102.4547399999997</v>
          </cell>
          <cell r="I55">
            <v>5935.6916849999998</v>
          </cell>
          <cell r="J55">
            <v>5935.6916849999998</v>
          </cell>
          <cell r="K55">
            <v>6205.75263</v>
          </cell>
          <cell r="L55">
            <v>3088.7957099999999</v>
          </cell>
          <cell r="M55">
            <v>0</v>
          </cell>
          <cell r="N55">
            <v>0</v>
          </cell>
          <cell r="O55">
            <v>0</v>
          </cell>
          <cell r="P55">
            <v>24268.386449999998</v>
          </cell>
        </row>
        <row r="56">
          <cell r="A56" t="str">
            <v>528375b8c395f</v>
          </cell>
          <cell r="B56" t="str">
            <v>1.1.1.3.4.5.</v>
          </cell>
          <cell r="C56" t="str">
            <v>- Терминал 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528375d32214b</v>
          </cell>
          <cell r="B57" t="str">
            <v>1.1.1.3.4.6.</v>
          </cell>
          <cell r="C57" t="str">
            <v>- Терминал D ВВЛ</v>
          </cell>
          <cell r="D57">
            <v>5715.36</v>
          </cell>
          <cell r="E57">
            <v>6536.25</v>
          </cell>
          <cell r="F57">
            <v>7854.21</v>
          </cell>
          <cell r="G57">
            <v>8722.5390000000007</v>
          </cell>
          <cell r="H57">
            <v>8247.3615000000009</v>
          </cell>
          <cell r="I57">
            <v>8270.0730000000003</v>
          </cell>
          <cell r="J57">
            <v>9131.3459999999995</v>
          </cell>
          <cell r="K57">
            <v>9350.5229999999992</v>
          </cell>
          <cell r="L57">
            <v>8628.3855000000003</v>
          </cell>
          <cell r="M57">
            <v>6728.5574999999999</v>
          </cell>
          <cell r="N57">
            <v>6769.7910000000002</v>
          </cell>
          <cell r="O57">
            <v>6768.1372499999998</v>
          </cell>
          <cell r="P57">
            <v>92722.533749999988</v>
          </cell>
        </row>
        <row r="58">
          <cell r="A58" t="str">
            <v>528375f5967d4</v>
          </cell>
          <cell r="B58" t="str">
            <v>1.1.1.3.4.7.</v>
          </cell>
          <cell r="C58" t="str">
            <v>- Терминал D МВЛ</v>
          </cell>
        </row>
        <row r="59">
          <cell r="A59">
            <v>5283762367700000</v>
          </cell>
          <cell r="B59" t="str">
            <v>1.1.1.3.5.</v>
          </cell>
          <cell r="C59" t="str">
            <v>- прочие а/к РФ - всего:</v>
          </cell>
          <cell r="D59">
            <v>7550.7313999999997</v>
          </cell>
          <cell r="E59">
            <v>7392.0871999999999</v>
          </cell>
          <cell r="F59">
            <v>9215.3832999999995</v>
          </cell>
          <cell r="G59">
            <v>12344.790465</v>
          </cell>
          <cell r="H59">
            <v>23916.601695000001</v>
          </cell>
          <cell r="I59">
            <v>25195.40625</v>
          </cell>
          <cell r="J59">
            <v>27130.667235000001</v>
          </cell>
          <cell r="K59">
            <v>28859.967359999995</v>
          </cell>
          <cell r="L59">
            <v>26807.528580000002</v>
          </cell>
          <cell r="M59">
            <v>17392.47237</v>
          </cell>
          <cell r="N59">
            <v>14707.458465</v>
          </cell>
          <cell r="O59">
            <v>14637.729960000001</v>
          </cell>
          <cell r="P59">
            <v>215150.82428</v>
          </cell>
        </row>
        <row r="60">
          <cell r="A60" t="str">
            <v>528376af0b8ad</v>
          </cell>
          <cell r="B60" t="str">
            <v>1.1.1.3.5.1.</v>
          </cell>
          <cell r="C60" t="str">
            <v>- Терминал В ВВЛ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5283770a58c19</v>
          </cell>
          <cell r="B61" t="str">
            <v>1.1.1.3.5.2.</v>
          </cell>
          <cell r="C61" t="str">
            <v>- Терминал В МВЛ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5283772748ede</v>
          </cell>
          <cell r="B62" t="str">
            <v>1.1.1.3.5.3.</v>
          </cell>
          <cell r="C62" t="str">
            <v>- Терминал F</v>
          </cell>
          <cell r="D62">
            <v>140.2038</v>
          </cell>
          <cell r="E62">
            <v>98.608399999999989</v>
          </cell>
          <cell r="F62">
            <v>641.43640000000005</v>
          </cell>
          <cell r="G62">
            <v>1808.7253799999999</v>
          </cell>
          <cell r="H62">
            <v>5201.0550899999998</v>
          </cell>
          <cell r="I62">
            <v>5562.0919199999998</v>
          </cell>
          <cell r="J62">
            <v>6003.2280000000001</v>
          </cell>
          <cell r="K62">
            <v>6333.0682800000004</v>
          </cell>
          <cell r="L62">
            <v>5396.6658899999993</v>
          </cell>
          <cell r="M62">
            <v>5174.2429199999997</v>
          </cell>
          <cell r="N62">
            <v>4492.3032000000003</v>
          </cell>
          <cell r="O62">
            <v>4475.1029399999998</v>
          </cell>
          <cell r="P62">
            <v>45326.732219999998</v>
          </cell>
        </row>
        <row r="63">
          <cell r="A63" t="str">
            <v>528377471301x</v>
          </cell>
          <cell r="B63" t="str">
            <v>1.1.1.3.5.4.</v>
          </cell>
          <cell r="C63" t="str">
            <v>- Терминал C</v>
          </cell>
          <cell r="D63">
            <v>4106.7025999999996</v>
          </cell>
          <cell r="E63">
            <v>3874.1537999999996</v>
          </cell>
          <cell r="F63">
            <v>4538.7968999999994</v>
          </cell>
          <cell r="G63">
            <v>6345.4625850000002</v>
          </cell>
          <cell r="H63">
            <v>14512.044855</v>
          </cell>
          <cell r="I63">
            <v>15326.949329999999</v>
          </cell>
          <cell r="J63">
            <v>16797.149985</v>
          </cell>
          <cell r="K63">
            <v>18100.912829999997</v>
          </cell>
          <cell r="L63">
            <v>17371.082190000001</v>
          </cell>
          <cell r="M63">
            <v>8412.9506999999994</v>
          </cell>
          <cell r="N63">
            <v>6726.7350149999993</v>
          </cell>
          <cell r="O63">
            <v>6674.2067699999998</v>
          </cell>
          <cell r="P63">
            <v>122787.14756</v>
          </cell>
        </row>
        <row r="64">
          <cell r="A64" t="str">
            <v>5283776a62217</v>
          </cell>
          <cell r="B64" t="str">
            <v>1.1.1.3.5.5.</v>
          </cell>
          <cell r="C64" t="str">
            <v>- Терминал 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528377898ab6e</v>
          </cell>
          <cell r="B65" t="str">
            <v>1.1.1.3.5.6.</v>
          </cell>
          <cell r="C65" t="str">
            <v>- Терминал D ВВЛ</v>
          </cell>
          <cell r="D65">
            <v>3303.8249999999998</v>
          </cell>
          <cell r="E65">
            <v>3419.3249999999998</v>
          </cell>
          <cell r="F65">
            <v>4035.15</v>
          </cell>
          <cell r="G65">
            <v>4190.6025</v>
          </cell>
          <cell r="H65">
            <v>4203.5017500000004</v>
          </cell>
          <cell r="I65">
            <v>4306.3649999999998</v>
          </cell>
          <cell r="J65">
            <v>4330.2892499999998</v>
          </cell>
          <cell r="K65">
            <v>4425.9862499999999</v>
          </cell>
          <cell r="L65">
            <v>4039.7804999999998</v>
          </cell>
          <cell r="M65">
            <v>3805.2787499999999</v>
          </cell>
          <cell r="N65">
            <v>3488.4202500000001</v>
          </cell>
          <cell r="O65">
            <v>3488.4202500000001</v>
          </cell>
          <cell r="P65">
            <v>47036.944500000005</v>
          </cell>
        </row>
        <row r="66">
          <cell r="A66" t="str">
            <v>528377a60ab66</v>
          </cell>
          <cell r="B66" t="str">
            <v>1.1.1.3.5.7.</v>
          </cell>
          <cell r="C66" t="str">
            <v>- Терминал D МВЛ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528377e862234</v>
          </cell>
          <cell r="B67" t="str">
            <v>1.1.1.4.</v>
          </cell>
          <cell r="C67" t="str">
            <v>Предоставление сверхнормативной стоянки для ВС</v>
          </cell>
          <cell r="D67">
            <v>3184.102269</v>
          </cell>
          <cell r="E67">
            <v>2400.779352</v>
          </cell>
          <cell r="F67">
            <v>3639.1633620000002</v>
          </cell>
          <cell r="G67">
            <v>3999.8372610000001</v>
          </cell>
          <cell r="H67">
            <v>4908.4785269999993</v>
          </cell>
          <cell r="I67">
            <v>4811.9362237500009</v>
          </cell>
          <cell r="J67">
            <v>4901.0577345000002</v>
          </cell>
          <cell r="K67">
            <v>4926.8276662500002</v>
          </cell>
          <cell r="L67">
            <v>3840.5602012499999</v>
          </cell>
          <cell r="M67">
            <v>3832.17815475</v>
          </cell>
          <cell r="N67">
            <v>2994.8947432499999</v>
          </cell>
          <cell r="O67">
            <v>4124.8065434999999</v>
          </cell>
          <cell r="P67">
            <v>47564.622038249996</v>
          </cell>
        </row>
        <row r="68">
          <cell r="A68" t="str">
            <v>52837856d8e96</v>
          </cell>
          <cell r="B68" t="str">
            <v>1.1.1.4.1.</v>
          </cell>
          <cell r="C68" t="str">
            <v>- ин. а/к</v>
          </cell>
          <cell r="D68">
            <v>1284.8225040000002</v>
          </cell>
          <cell r="E68">
            <v>1050.8546819999999</v>
          </cell>
          <cell r="F68">
            <v>1217.9278320000001</v>
          </cell>
          <cell r="G68">
            <v>1379.4518640000001</v>
          </cell>
          <cell r="H68">
            <v>1480.698738</v>
          </cell>
          <cell r="I68">
            <v>1515.7813740000001</v>
          </cell>
          <cell r="J68">
            <v>1559.0296080000001</v>
          </cell>
          <cell r="K68">
            <v>1557.0345420000001</v>
          </cell>
          <cell r="L68">
            <v>1439.6527080000001</v>
          </cell>
          <cell r="M68">
            <v>1368.9423360000001</v>
          </cell>
          <cell r="N68">
            <v>1243.1659619999998</v>
          </cell>
          <cell r="O68">
            <v>1312.121112</v>
          </cell>
          <cell r="P68">
            <v>16409.483262000002</v>
          </cell>
        </row>
        <row r="69">
          <cell r="A69">
            <v>5283788140749</v>
          </cell>
          <cell r="B69" t="str">
            <v>1.1.1.4.2.</v>
          </cell>
          <cell r="C69" t="str">
            <v>- а/к РФ - всего:</v>
          </cell>
          <cell r="D69">
            <v>1899.2797649999998</v>
          </cell>
          <cell r="E69">
            <v>1349.9246700000001</v>
          </cell>
          <cell r="F69">
            <v>2421.2355299999999</v>
          </cell>
          <cell r="G69">
            <v>2620.385397</v>
          </cell>
          <cell r="H69">
            <v>3427.7797889999997</v>
          </cell>
          <cell r="I69">
            <v>3296.1548497500003</v>
          </cell>
          <cell r="J69">
            <v>3342.0281264999999</v>
          </cell>
          <cell r="K69">
            <v>3369.7931242499999</v>
          </cell>
          <cell r="L69">
            <v>2400.9074932499998</v>
          </cell>
          <cell r="M69">
            <v>2463.2358187499999</v>
          </cell>
          <cell r="N69">
            <v>1751.7287812500001</v>
          </cell>
          <cell r="O69">
            <v>2812.6854315</v>
          </cell>
          <cell r="P69">
            <v>31155.138776249994</v>
          </cell>
        </row>
        <row r="70">
          <cell r="A70" t="str">
            <v>528379e920937</v>
          </cell>
          <cell r="B70" t="str">
            <v>1.1.1.4.2.1.</v>
          </cell>
          <cell r="C70" t="str">
            <v>- Аэрофлот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52847a1e7c377</v>
          </cell>
          <cell r="B71" t="str">
            <v>1.1.1.4.2.2.</v>
          </cell>
          <cell r="C71" t="str">
            <v>- ДЗО АФ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52837a10e78da</v>
          </cell>
          <cell r="B72" t="str">
            <v>1.1.1.4.2.3.</v>
          </cell>
          <cell r="C72" t="str">
            <v>- прочие а/к РФ</v>
          </cell>
          <cell r="D72">
            <v>1899.2797649999998</v>
          </cell>
          <cell r="E72">
            <v>1349.9246700000001</v>
          </cell>
          <cell r="F72">
            <v>2421.2355299999999</v>
          </cell>
          <cell r="G72">
            <v>2620.385397</v>
          </cell>
          <cell r="H72">
            <v>3427.7797889999997</v>
          </cell>
          <cell r="I72">
            <v>3296.1548497500003</v>
          </cell>
          <cell r="J72">
            <v>3342.0281264999999</v>
          </cell>
          <cell r="K72">
            <v>3369.7931242499999</v>
          </cell>
          <cell r="L72">
            <v>2400.9074932499998</v>
          </cell>
          <cell r="M72">
            <v>2463.2358187499999</v>
          </cell>
          <cell r="N72">
            <v>1751.7287812500001</v>
          </cell>
          <cell r="O72">
            <v>2812.6854315</v>
          </cell>
          <cell r="P72">
            <v>31155.138776249994</v>
          </cell>
        </row>
        <row r="73">
          <cell r="A73" t="str">
            <v>52837a4a66708</v>
          </cell>
          <cell r="B73" t="str">
            <v>1.1.2.</v>
          </cell>
          <cell r="C73" t="str">
            <v>Наземное обслуживание</v>
          </cell>
          <cell r="D73">
            <v>189020.11510272606</v>
          </cell>
          <cell r="E73">
            <v>170373.35520371961</v>
          </cell>
          <cell r="F73">
            <v>196464.88722089841</v>
          </cell>
          <cell r="G73">
            <v>207346.64859727438</v>
          </cell>
          <cell r="H73">
            <v>237857.67785316391</v>
          </cell>
          <cell r="I73">
            <v>250036.48449885915</v>
          </cell>
          <cell r="J73">
            <v>262342.26317568519</v>
          </cell>
          <cell r="K73">
            <v>267039.51898486435</v>
          </cell>
          <cell r="L73">
            <v>243288.89916884227</v>
          </cell>
          <cell r="M73">
            <v>222731.27792592763</v>
          </cell>
          <cell r="N73">
            <v>201762.03682355868</v>
          </cell>
          <cell r="O73">
            <v>210758.03990066913</v>
          </cell>
          <cell r="P73">
            <v>2659021.2044561887</v>
          </cell>
        </row>
        <row r="74">
          <cell r="A74" t="str">
            <v>52837a9f1c4ff</v>
          </cell>
          <cell r="B74" t="str">
            <v>1.1.2.1.</v>
          </cell>
          <cell r="C74" t="str">
            <v>Обслуживание пассажиров а/к РФ</v>
          </cell>
          <cell r="D74">
            <v>8787.1165000000001</v>
          </cell>
          <cell r="E74">
            <v>8729.7075000000004</v>
          </cell>
          <cell r="F74">
            <v>10885.944</v>
          </cell>
          <cell r="G74">
            <v>13977.4926</v>
          </cell>
          <cell r="H74">
            <v>26950.018900000003</v>
          </cell>
          <cell r="I74">
            <v>30971.000400000004</v>
          </cell>
          <cell r="J74">
            <v>33344.449300000007</v>
          </cell>
          <cell r="K74">
            <v>35195.784100000004</v>
          </cell>
          <cell r="L74">
            <v>30142.183600000004</v>
          </cell>
          <cell r="M74">
            <v>18442.903300000002</v>
          </cell>
          <cell r="N74">
            <v>15941.492100000001</v>
          </cell>
          <cell r="O74">
            <v>15920.3994</v>
          </cell>
          <cell r="P74">
            <v>249288.49170000001</v>
          </cell>
        </row>
        <row r="75">
          <cell r="A75" t="str">
            <v>52837ba73eaab</v>
          </cell>
          <cell r="B75" t="str">
            <v>1.1.2.1.1.</v>
          </cell>
          <cell r="C75" t="str">
            <v>- Аэрофлот - всего:</v>
          </cell>
          <cell r="D75">
            <v>1672.1460000000002</v>
          </cell>
          <cell r="E75">
            <v>1517.2020000000002</v>
          </cell>
          <cell r="F75">
            <v>1881.7200000000003</v>
          </cell>
          <cell r="G75">
            <v>2156.79</v>
          </cell>
          <cell r="H75">
            <v>2144.8140000000003</v>
          </cell>
          <cell r="I75">
            <v>2527.1639999999998</v>
          </cell>
          <cell r="J75">
            <v>2877.7200000000003</v>
          </cell>
          <cell r="K75">
            <v>2912.2020000000002</v>
          </cell>
          <cell r="L75">
            <v>2534.4300000000003</v>
          </cell>
          <cell r="M75">
            <v>2581.6320000000001</v>
          </cell>
          <cell r="N75">
            <v>2299.848</v>
          </cell>
          <cell r="O75">
            <v>2341.8539999999998</v>
          </cell>
          <cell r="P75">
            <v>27447.522000000001</v>
          </cell>
        </row>
        <row r="76">
          <cell r="A76" t="str">
            <v>52837bbead895</v>
          </cell>
          <cell r="B76" t="str">
            <v>1.1.2.1.1.1.</v>
          </cell>
          <cell r="C76" t="str">
            <v>- ВВЛ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52837bdc65020</v>
          </cell>
          <cell r="B77" t="str">
            <v>1.1.2.1.1.2.</v>
          </cell>
          <cell r="C77" t="str">
            <v>- МВЛ</v>
          </cell>
          <cell r="D77">
            <v>1672.1460000000002</v>
          </cell>
          <cell r="E77">
            <v>1517.2020000000002</v>
          </cell>
          <cell r="F77">
            <v>1881.7200000000003</v>
          </cell>
          <cell r="G77">
            <v>2156.79</v>
          </cell>
          <cell r="H77">
            <v>2144.8140000000003</v>
          </cell>
          <cell r="I77">
            <v>2527.1639999999998</v>
          </cell>
          <cell r="J77">
            <v>2877.7200000000003</v>
          </cell>
          <cell r="K77">
            <v>2912.2020000000002</v>
          </cell>
          <cell r="L77">
            <v>2534.4300000000003</v>
          </cell>
          <cell r="M77">
            <v>2581.6320000000001</v>
          </cell>
          <cell r="N77">
            <v>2299.848</v>
          </cell>
          <cell r="O77">
            <v>2341.8539999999998</v>
          </cell>
          <cell r="P77">
            <v>27447.522000000001</v>
          </cell>
        </row>
        <row r="78">
          <cell r="A78" t="str">
            <v>52837c006f0e3</v>
          </cell>
          <cell r="B78" t="str">
            <v>1.1.2.1.2.</v>
          </cell>
          <cell r="C78" t="str">
            <v>- ДЗО АФЛ - всего:</v>
          </cell>
          <cell r="D78">
            <v>2095.6320000000001</v>
          </cell>
          <cell r="E78">
            <v>2396.625</v>
          </cell>
          <cell r="F78">
            <v>2879.877</v>
          </cell>
          <cell r="G78">
            <v>3045.9659999999999</v>
          </cell>
          <cell r="H78">
            <v>5661.8086000000003</v>
          </cell>
          <cell r="I78">
            <v>8210.126400000001</v>
          </cell>
          <cell r="J78">
            <v>8510.8883999999998</v>
          </cell>
          <cell r="K78">
            <v>8829.5732000000007</v>
          </cell>
          <cell r="L78">
            <v>5782.617400000001</v>
          </cell>
          <cell r="M78">
            <v>2349.6550000000002</v>
          </cell>
          <cell r="N78">
            <v>2364.0540000000001</v>
          </cell>
          <cell r="O78">
            <v>2363.4765000000002</v>
          </cell>
          <cell r="P78">
            <v>54490.299500000001</v>
          </cell>
        </row>
        <row r="79">
          <cell r="A79" t="str">
            <v>52837c90a84e3</v>
          </cell>
          <cell r="B79" t="str">
            <v>1.1.2.1.2.1.</v>
          </cell>
          <cell r="C79" t="str">
            <v>- ВВЛ</v>
          </cell>
          <cell r="D79">
            <v>2095.6320000000001</v>
          </cell>
          <cell r="E79">
            <v>2396.625</v>
          </cell>
          <cell r="F79">
            <v>2879.877</v>
          </cell>
          <cell r="G79">
            <v>3045.9659999999999</v>
          </cell>
          <cell r="H79">
            <v>2880.0309999999999</v>
          </cell>
          <cell r="I79">
            <v>2887.962</v>
          </cell>
          <cell r="J79">
            <v>3188.7240000000002</v>
          </cell>
          <cell r="K79">
            <v>3265.2620000000002</v>
          </cell>
          <cell r="L79">
            <v>3013.087</v>
          </cell>
          <cell r="M79">
            <v>2349.6550000000002</v>
          </cell>
          <cell r="N79">
            <v>2364.0540000000001</v>
          </cell>
          <cell r="O79">
            <v>2363.4765000000002</v>
          </cell>
          <cell r="P79">
            <v>32730.351500000001</v>
          </cell>
        </row>
        <row r="80">
          <cell r="A80" t="str">
            <v>52837cb8c7a80</v>
          </cell>
          <cell r="B80" t="str">
            <v>1.1.2.1.2.2.</v>
          </cell>
          <cell r="C80" t="str">
            <v>- МВЛ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2781.7775999999999</v>
          </cell>
          <cell r="I80">
            <v>5322.1644000000006</v>
          </cell>
          <cell r="J80">
            <v>5322.1644000000006</v>
          </cell>
          <cell r="K80">
            <v>5564.3112000000001</v>
          </cell>
          <cell r="L80">
            <v>2769.5304000000006</v>
          </cell>
          <cell r="M80">
            <v>0</v>
          </cell>
          <cell r="N80">
            <v>0</v>
          </cell>
          <cell r="O80">
            <v>0</v>
          </cell>
          <cell r="P80">
            <v>21759.948</v>
          </cell>
        </row>
        <row r="81">
          <cell r="A81" t="str">
            <v>52847e397d010</v>
          </cell>
          <cell r="B81" t="str">
            <v>1.1.2.1.3.</v>
          </cell>
          <cell r="C81" t="str">
            <v>- прочие а/к РФ - всего:</v>
          </cell>
          <cell r="D81">
            <v>5019.3384999999998</v>
          </cell>
          <cell r="E81">
            <v>4815.8805000000002</v>
          </cell>
          <cell r="F81">
            <v>6124.3469999999998</v>
          </cell>
          <cell r="G81">
            <v>8774.7366000000002</v>
          </cell>
          <cell r="H81">
            <v>19143.396300000004</v>
          </cell>
          <cell r="I81">
            <v>20233.710000000003</v>
          </cell>
          <cell r="J81">
            <v>21955.840900000003</v>
          </cell>
          <cell r="K81">
            <v>23454.008900000001</v>
          </cell>
          <cell r="L81">
            <v>21825.136200000004</v>
          </cell>
          <cell r="M81">
            <v>13511.616300000002</v>
          </cell>
          <cell r="N81">
            <v>11277.590100000001</v>
          </cell>
          <cell r="O81">
            <v>11215.0689</v>
          </cell>
          <cell r="P81">
            <v>167350.67020000002</v>
          </cell>
        </row>
        <row r="82">
          <cell r="A82" t="str">
            <v>52847edf85358</v>
          </cell>
          <cell r="B82" t="str">
            <v>1.1.2.1.3.1.</v>
          </cell>
          <cell r="C82" t="str">
            <v>- ВВЛ</v>
          </cell>
          <cell r="D82">
            <v>1211.4024999999999</v>
          </cell>
          <cell r="E82">
            <v>1253.7525000000001</v>
          </cell>
          <cell r="F82">
            <v>1479.5550000000001</v>
          </cell>
          <cell r="G82">
            <v>1463.385</v>
          </cell>
          <cell r="H82">
            <v>1467.8895</v>
          </cell>
          <cell r="I82">
            <v>1503.81</v>
          </cell>
          <cell r="J82">
            <v>1512.1645000000001</v>
          </cell>
          <cell r="K82">
            <v>1545.5825</v>
          </cell>
          <cell r="L82">
            <v>1410.7170000000001</v>
          </cell>
          <cell r="M82">
            <v>1328.8275000000001</v>
          </cell>
          <cell r="N82">
            <v>1218.1785</v>
          </cell>
          <cell r="O82">
            <v>1218.1785</v>
          </cell>
          <cell r="P82">
            <v>16613.442999999999</v>
          </cell>
        </row>
        <row r="83">
          <cell r="A83" t="str">
            <v>52847f0e64406</v>
          </cell>
          <cell r="B83" t="str">
            <v>1.1.2.1.3.2.</v>
          </cell>
          <cell r="C83" t="str">
            <v>- МВЛ</v>
          </cell>
          <cell r="D83">
            <v>3807.9360000000001</v>
          </cell>
          <cell r="E83">
            <v>3562.1280000000002</v>
          </cell>
          <cell r="F83">
            <v>4644.7919999999995</v>
          </cell>
          <cell r="G83">
            <v>7311.3516000000009</v>
          </cell>
          <cell r="H83">
            <v>17675.506800000003</v>
          </cell>
          <cell r="I83">
            <v>18729.900000000001</v>
          </cell>
          <cell r="J83">
            <v>20443.676400000004</v>
          </cell>
          <cell r="K83">
            <v>21908.4264</v>
          </cell>
          <cell r="L83">
            <v>20414.419200000004</v>
          </cell>
          <cell r="M83">
            <v>12182.788800000002</v>
          </cell>
          <cell r="N83">
            <v>10059.411600000001</v>
          </cell>
          <cell r="O83">
            <v>9996.8904000000002</v>
          </cell>
          <cell r="P83">
            <v>150737.22720000002</v>
          </cell>
        </row>
        <row r="84">
          <cell r="A84" t="str">
            <v>52837cd70c02a</v>
          </cell>
          <cell r="B84" t="str">
            <v>1.1.2.2.</v>
          </cell>
          <cell r="C84" t="str">
            <v>Предоставление средств посадки-высадки из/в ВС</v>
          </cell>
          <cell r="D84">
            <v>30341.09</v>
          </cell>
          <cell r="E84">
            <v>26664.42</v>
          </cell>
          <cell r="F84">
            <v>31781.860000000004</v>
          </cell>
          <cell r="G84">
            <v>33118.370000000003</v>
          </cell>
          <cell r="H84">
            <v>37283.980000000003</v>
          </cell>
          <cell r="I84">
            <v>38384.19</v>
          </cell>
          <cell r="J84">
            <v>39809.979999999996</v>
          </cell>
          <cell r="K84">
            <v>40096.909999999996</v>
          </cell>
          <cell r="L84">
            <v>37268.68</v>
          </cell>
          <cell r="M84">
            <v>36084.17</v>
          </cell>
          <cell r="N84">
            <v>32217.390000000003</v>
          </cell>
          <cell r="O84">
            <v>34574.57</v>
          </cell>
          <cell r="P84">
            <v>417625.60999999993</v>
          </cell>
        </row>
        <row r="85">
          <cell r="A85" t="str">
            <v>52837ddc6befe</v>
          </cell>
          <cell r="B85" t="str">
            <v>1.1.2.2.1.</v>
          </cell>
          <cell r="C85" t="str">
            <v>- телетрапы</v>
          </cell>
          <cell r="D85">
            <v>26368.720000000001</v>
          </cell>
          <cell r="E85">
            <v>23318.089999999997</v>
          </cell>
          <cell r="F85">
            <v>27240.050000000003</v>
          </cell>
          <cell r="G85">
            <v>28166.639999999999</v>
          </cell>
          <cell r="H85">
            <v>30547.97</v>
          </cell>
          <cell r="I85">
            <v>31501.72</v>
          </cell>
          <cell r="J85">
            <v>32630.12</v>
          </cell>
          <cell r="K85">
            <v>32722.519999999997</v>
          </cell>
          <cell r="L85">
            <v>30977.279999999999</v>
          </cell>
          <cell r="M85">
            <v>30564.02</v>
          </cell>
          <cell r="N85">
            <v>27649.910000000003</v>
          </cell>
          <cell r="O85">
            <v>29104.03</v>
          </cell>
          <cell r="P85">
            <v>350791.06999999995</v>
          </cell>
        </row>
        <row r="86">
          <cell r="A86" t="str">
            <v>52837dfdb809e</v>
          </cell>
          <cell r="B86" t="str">
            <v>1.1.2.2.1.1.</v>
          </cell>
          <cell r="C86" t="str">
            <v>- ин. а/к</v>
          </cell>
          <cell r="D86">
            <v>9295</v>
          </cell>
          <cell r="E86">
            <v>7436</v>
          </cell>
          <cell r="F86">
            <v>8686.6</v>
          </cell>
          <cell r="G86">
            <v>9768.1999999999989</v>
          </cell>
          <cell r="H86">
            <v>10322.52</v>
          </cell>
          <cell r="I86">
            <v>10491.52</v>
          </cell>
          <cell r="J86">
            <v>10802.48</v>
          </cell>
          <cell r="K86">
            <v>10613.199999999999</v>
          </cell>
          <cell r="L86">
            <v>9795.24</v>
          </cell>
          <cell r="M86">
            <v>9633</v>
          </cell>
          <cell r="N86">
            <v>8936.7199999999993</v>
          </cell>
          <cell r="O86">
            <v>9261.1999999999989</v>
          </cell>
          <cell r="P86">
            <v>115041.68</v>
          </cell>
        </row>
        <row r="87">
          <cell r="A87" t="str">
            <v>52837e33b4aab</v>
          </cell>
          <cell r="B87" t="str">
            <v>1.1.2.2.1.2.</v>
          </cell>
          <cell r="C87" t="str">
            <v>- а/к РФ - всего:</v>
          </cell>
          <cell r="D87">
            <v>17073.72</v>
          </cell>
          <cell r="E87">
            <v>15882.089999999998</v>
          </cell>
          <cell r="F87">
            <v>18553.45</v>
          </cell>
          <cell r="G87">
            <v>18398.439999999999</v>
          </cell>
          <cell r="H87">
            <v>20225.45</v>
          </cell>
          <cell r="I87">
            <v>21010.2</v>
          </cell>
          <cell r="J87">
            <v>21827.64</v>
          </cell>
          <cell r="K87">
            <v>22109.319999999996</v>
          </cell>
          <cell r="L87">
            <v>21182.04</v>
          </cell>
          <cell r="M87">
            <v>20931.02</v>
          </cell>
          <cell r="N87">
            <v>18713.190000000002</v>
          </cell>
          <cell r="O87">
            <v>19842.829999999998</v>
          </cell>
          <cell r="P87">
            <v>235749.38999999996</v>
          </cell>
        </row>
        <row r="88">
          <cell r="A88" t="str">
            <v>52837e64980b4</v>
          </cell>
          <cell r="B88" t="str">
            <v>1.1.2.2.1.2.1.</v>
          </cell>
          <cell r="C88" t="str">
            <v>- Аэрофлот</v>
          </cell>
          <cell r="D88">
            <v>14814.59</v>
          </cell>
          <cell r="E88">
            <v>13911.869999999999</v>
          </cell>
          <cell r="F88">
            <v>15977.71</v>
          </cell>
          <cell r="G88">
            <v>15719.48</v>
          </cell>
          <cell r="H88">
            <v>16570.12</v>
          </cell>
          <cell r="I88">
            <v>17166.87</v>
          </cell>
          <cell r="J88">
            <v>17807.02</v>
          </cell>
          <cell r="K88">
            <v>17971.939999999999</v>
          </cell>
          <cell r="L88">
            <v>17715.88</v>
          </cell>
          <cell r="M88">
            <v>17984.96</v>
          </cell>
          <cell r="N88">
            <v>16209.9</v>
          </cell>
          <cell r="O88">
            <v>16904.3</v>
          </cell>
          <cell r="P88">
            <v>198754.63999999996</v>
          </cell>
        </row>
        <row r="89">
          <cell r="A89" t="str">
            <v>52837e8b69848</v>
          </cell>
          <cell r="B89" t="str">
            <v>1.1.2.2.1.2.2.</v>
          </cell>
          <cell r="C89" t="str">
            <v>- ДЗО АФЛ</v>
          </cell>
          <cell r="D89">
            <v>665.28</v>
          </cell>
          <cell r="E89">
            <v>660</v>
          </cell>
          <cell r="F89">
            <v>723.36</v>
          </cell>
          <cell r="G89">
            <v>610.72</v>
          </cell>
          <cell r="H89">
            <v>746.24</v>
          </cell>
          <cell r="I89">
            <v>894.08</v>
          </cell>
          <cell r="J89">
            <v>943.36</v>
          </cell>
          <cell r="K89">
            <v>969.76</v>
          </cell>
          <cell r="L89">
            <v>795.52</v>
          </cell>
          <cell r="M89">
            <v>631.84</v>
          </cell>
          <cell r="N89">
            <v>628.32000000000005</v>
          </cell>
          <cell r="O89">
            <v>631.84</v>
          </cell>
          <cell r="P89">
            <v>8900.32</v>
          </cell>
        </row>
        <row r="90">
          <cell r="A90" t="str">
            <v>52837edc81c01</v>
          </cell>
          <cell r="B90" t="str">
            <v>1.1.2.2.1.2.3.</v>
          </cell>
          <cell r="C90" t="str">
            <v>- прочие а/к РФ</v>
          </cell>
          <cell r="D90">
            <v>1593.85</v>
          </cell>
          <cell r="E90">
            <v>1310.2199999999998</v>
          </cell>
          <cell r="F90">
            <v>1852.3799999999999</v>
          </cell>
          <cell r="G90">
            <v>2068.2399999999998</v>
          </cell>
          <cell r="H90">
            <v>2909.0899999999997</v>
          </cell>
          <cell r="I90">
            <v>2949.2499999999995</v>
          </cell>
          <cell r="J90">
            <v>3077.2599999999998</v>
          </cell>
          <cell r="K90">
            <v>3167.62</v>
          </cell>
          <cell r="L90">
            <v>2670.64</v>
          </cell>
          <cell r="M90">
            <v>2314.2199999999998</v>
          </cell>
          <cell r="N90">
            <v>1874.9699999999998</v>
          </cell>
          <cell r="O90">
            <v>2306.6899999999996</v>
          </cell>
          <cell r="P90">
            <v>28094.43</v>
          </cell>
        </row>
        <row r="91">
          <cell r="A91" t="str">
            <v>52837f2d8dd2a</v>
          </cell>
          <cell r="B91" t="str">
            <v>1.1.2.2.2.</v>
          </cell>
          <cell r="C91" t="str">
            <v>- самоходные трапы</v>
          </cell>
          <cell r="D91">
            <v>3972.3700000000003</v>
          </cell>
          <cell r="E91">
            <v>3346.33</v>
          </cell>
          <cell r="F91">
            <v>4541.8100000000004</v>
          </cell>
          <cell r="G91">
            <v>4951.7300000000005</v>
          </cell>
          <cell r="H91">
            <v>6736.01</v>
          </cell>
          <cell r="I91">
            <v>6882.4699999999993</v>
          </cell>
          <cell r="J91">
            <v>7179.8600000000006</v>
          </cell>
          <cell r="K91">
            <v>7374.3900000000012</v>
          </cell>
          <cell r="L91">
            <v>6291.4</v>
          </cell>
          <cell r="M91">
            <v>5520.15</v>
          </cell>
          <cell r="N91">
            <v>4567.4800000000005</v>
          </cell>
          <cell r="O91">
            <v>5470.5400000000009</v>
          </cell>
          <cell r="P91">
            <v>66834.539999999994</v>
          </cell>
        </row>
        <row r="92">
          <cell r="A92" t="str">
            <v>52837f6f299e5</v>
          </cell>
          <cell r="B92" t="str">
            <v>1.1.2.2.2.1.</v>
          </cell>
          <cell r="C92" t="str">
            <v>- ин. а/к</v>
          </cell>
          <cell r="D92">
            <v>110</v>
          </cell>
          <cell r="E92">
            <v>88</v>
          </cell>
          <cell r="F92">
            <v>102.8</v>
          </cell>
          <cell r="G92">
            <v>115.60000000000001</v>
          </cell>
          <cell r="H92">
            <v>122.16</v>
          </cell>
          <cell r="I92">
            <v>124.16</v>
          </cell>
          <cell r="J92">
            <v>127.84</v>
          </cell>
          <cell r="K92">
            <v>125.60000000000001</v>
          </cell>
          <cell r="L92">
            <v>115.92</v>
          </cell>
          <cell r="M92">
            <v>114</v>
          </cell>
          <cell r="N92">
            <v>105.76</v>
          </cell>
          <cell r="O92">
            <v>109.60000000000001</v>
          </cell>
          <cell r="P92">
            <v>1361.44</v>
          </cell>
        </row>
        <row r="93">
          <cell r="A93" t="str">
            <v>52837f9894eff</v>
          </cell>
          <cell r="B93" t="str">
            <v>1.1.2.2.2.2.</v>
          </cell>
          <cell r="C93" t="str">
            <v>- а/к РФ - всего:</v>
          </cell>
          <cell r="D93">
            <v>3862.3700000000003</v>
          </cell>
          <cell r="E93">
            <v>3258.33</v>
          </cell>
          <cell r="F93">
            <v>4439.01</v>
          </cell>
          <cell r="G93">
            <v>4836.13</v>
          </cell>
          <cell r="H93">
            <v>6613.85</v>
          </cell>
          <cell r="I93">
            <v>6758.3099999999995</v>
          </cell>
          <cell r="J93">
            <v>7052.02</v>
          </cell>
          <cell r="K93">
            <v>7248.7900000000009</v>
          </cell>
          <cell r="L93">
            <v>6175.48</v>
          </cell>
          <cell r="M93">
            <v>5406.15</v>
          </cell>
          <cell r="N93">
            <v>4461.72</v>
          </cell>
          <cell r="O93">
            <v>5360.9400000000005</v>
          </cell>
          <cell r="P93">
            <v>65473.099999999991</v>
          </cell>
        </row>
        <row r="94">
          <cell r="A94" t="str">
            <v>52837fcd567da</v>
          </cell>
          <cell r="B94" t="str">
            <v>1.1.2.2.2.2.1.</v>
          </cell>
          <cell r="C94" t="str">
            <v>- Аэрофлот</v>
          </cell>
          <cell r="D94">
            <v>409.62</v>
          </cell>
          <cell r="E94">
            <v>384.65999999999997</v>
          </cell>
          <cell r="F94">
            <v>441.78</v>
          </cell>
          <cell r="G94">
            <v>434.64</v>
          </cell>
          <cell r="H94">
            <v>458.15999999999997</v>
          </cell>
          <cell r="I94">
            <v>474.65999999999997</v>
          </cell>
          <cell r="J94">
            <v>492.35999999999996</v>
          </cell>
          <cell r="K94">
            <v>496.91999999999996</v>
          </cell>
          <cell r="L94">
            <v>489.84</v>
          </cell>
          <cell r="M94">
            <v>497.28</v>
          </cell>
          <cell r="N94">
            <v>448.2</v>
          </cell>
          <cell r="O94">
            <v>467.4</v>
          </cell>
          <cell r="P94">
            <v>5495.5199999999995</v>
          </cell>
        </row>
        <row r="95">
          <cell r="A95" t="str">
            <v>52837ff517b2c</v>
          </cell>
          <cell r="B95" t="str">
            <v>1.1.2.2.2.2.2.</v>
          </cell>
          <cell r="C95" t="str">
            <v>- ДЗО АФЛ</v>
          </cell>
          <cell r="D95">
            <v>207.9</v>
          </cell>
          <cell r="E95">
            <v>206.25000000000003</v>
          </cell>
          <cell r="F95">
            <v>226.05</v>
          </cell>
          <cell r="G95">
            <v>190.85000000000002</v>
          </cell>
          <cell r="H95">
            <v>233.20000000000002</v>
          </cell>
          <cell r="I95">
            <v>279.40000000000003</v>
          </cell>
          <cell r="J95">
            <v>294.8</v>
          </cell>
          <cell r="K95">
            <v>303.05</v>
          </cell>
          <cell r="L95">
            <v>248.60000000000002</v>
          </cell>
          <cell r="M95">
            <v>197.45000000000002</v>
          </cell>
          <cell r="N95">
            <v>196.35000000000002</v>
          </cell>
          <cell r="O95">
            <v>197.45000000000002</v>
          </cell>
          <cell r="P95">
            <v>2781.3499999999995</v>
          </cell>
        </row>
        <row r="96">
          <cell r="A96" t="str">
            <v>52838011e1228</v>
          </cell>
          <cell r="B96" t="str">
            <v>1.1.2.2.2.2.3.</v>
          </cell>
          <cell r="C96" t="str">
            <v>- прочие а/к РФ</v>
          </cell>
          <cell r="D96">
            <v>3244.8500000000004</v>
          </cell>
          <cell r="E96">
            <v>2667.42</v>
          </cell>
          <cell r="F96">
            <v>3771.1800000000003</v>
          </cell>
          <cell r="G96">
            <v>4210.6400000000003</v>
          </cell>
          <cell r="H96">
            <v>5922.4900000000007</v>
          </cell>
          <cell r="I96">
            <v>6004.25</v>
          </cell>
          <cell r="J96">
            <v>6264.8600000000006</v>
          </cell>
          <cell r="K96">
            <v>6448.8200000000006</v>
          </cell>
          <cell r="L96">
            <v>5437.04</v>
          </cell>
          <cell r="M96">
            <v>4711.42</v>
          </cell>
          <cell r="N96">
            <v>3817.17</v>
          </cell>
          <cell r="O96">
            <v>4696.09</v>
          </cell>
          <cell r="P96">
            <v>57196.229999999996</v>
          </cell>
        </row>
        <row r="97">
          <cell r="A97" t="str">
            <v>52838112bc4b3</v>
          </cell>
          <cell r="B97" t="str">
            <v>1.1.2.3.</v>
          </cell>
          <cell r="C97" t="str">
            <v>Доставка пассажиров от/к ВС</v>
          </cell>
          <cell r="D97">
            <v>3223.35</v>
          </cell>
          <cell r="E97">
            <v>2903.6400000000003</v>
          </cell>
          <cell r="F97">
            <v>3470.7599999999993</v>
          </cell>
          <cell r="G97">
            <v>3504.77</v>
          </cell>
          <cell r="H97">
            <v>4114.78</v>
          </cell>
          <cell r="I97">
            <v>4326.6099999999997</v>
          </cell>
          <cell r="J97">
            <v>4505.54</v>
          </cell>
          <cell r="K97">
            <v>4575.1099999999997</v>
          </cell>
          <cell r="L97">
            <v>4131.5599999999995</v>
          </cell>
          <cell r="M97">
            <v>3846.6499999999996</v>
          </cell>
          <cell r="N97">
            <v>3435.2700000000004</v>
          </cell>
          <cell r="O97">
            <v>3718.85</v>
          </cell>
          <cell r="P97">
            <v>45756.89</v>
          </cell>
        </row>
        <row r="98">
          <cell r="A98" t="str">
            <v>5283813d79a2c</v>
          </cell>
          <cell r="B98" t="str">
            <v>1.1.2.3.1.</v>
          </cell>
          <cell r="C98" t="str">
            <v>- ин. а/к</v>
          </cell>
          <cell r="D98">
            <v>233.75000000000003</v>
          </cell>
          <cell r="E98">
            <v>187</v>
          </cell>
          <cell r="F98">
            <v>218.45000000000002</v>
          </cell>
          <cell r="G98">
            <v>245.65</v>
          </cell>
          <cell r="H98">
            <v>259.59000000000003</v>
          </cell>
          <cell r="I98">
            <v>263.84000000000003</v>
          </cell>
          <cell r="J98">
            <v>271.66000000000003</v>
          </cell>
          <cell r="K98">
            <v>266.90000000000003</v>
          </cell>
          <cell r="L98">
            <v>246.33</v>
          </cell>
          <cell r="M98">
            <v>242.25000000000003</v>
          </cell>
          <cell r="N98">
            <v>224.74</v>
          </cell>
          <cell r="O98">
            <v>232.9</v>
          </cell>
          <cell r="P98">
            <v>2893.0600000000009</v>
          </cell>
        </row>
        <row r="99">
          <cell r="A99" t="str">
            <v>5283834f9e212</v>
          </cell>
          <cell r="B99" t="str">
            <v>1.1.2.3.2.</v>
          </cell>
          <cell r="C99" t="str">
            <v>- а/к РФ - всего:</v>
          </cell>
          <cell r="D99">
            <v>2989.6</v>
          </cell>
          <cell r="E99">
            <v>2716.6400000000003</v>
          </cell>
          <cell r="F99">
            <v>3252.3099999999995</v>
          </cell>
          <cell r="G99">
            <v>3259.12</v>
          </cell>
          <cell r="H99">
            <v>3855.19</v>
          </cell>
          <cell r="I99">
            <v>4062.77</v>
          </cell>
          <cell r="J99">
            <v>4233.88</v>
          </cell>
          <cell r="K99">
            <v>4308.21</v>
          </cell>
          <cell r="L99">
            <v>3885.2299999999996</v>
          </cell>
          <cell r="M99">
            <v>3604.3999999999996</v>
          </cell>
          <cell r="N99">
            <v>3210.53</v>
          </cell>
          <cell r="O99">
            <v>3485.95</v>
          </cell>
          <cell r="P99">
            <v>42863.83</v>
          </cell>
        </row>
        <row r="100">
          <cell r="A100" t="str">
            <v>528383b53af5a</v>
          </cell>
          <cell r="B100" t="str">
            <v>1.1.2.3.2.1.</v>
          </cell>
          <cell r="C100" t="str">
            <v>- Аэрофлот</v>
          </cell>
          <cell r="D100">
            <v>136.54</v>
          </cell>
          <cell r="E100">
            <v>128.22</v>
          </cell>
          <cell r="F100">
            <v>147.26</v>
          </cell>
          <cell r="G100">
            <v>144.88</v>
          </cell>
          <cell r="H100">
            <v>152.72</v>
          </cell>
          <cell r="I100">
            <v>158.22</v>
          </cell>
          <cell r="J100">
            <v>164.12</v>
          </cell>
          <cell r="K100">
            <v>165.64000000000001</v>
          </cell>
          <cell r="L100">
            <v>163.28</v>
          </cell>
          <cell r="M100">
            <v>165.76</v>
          </cell>
          <cell r="N100">
            <v>149.4</v>
          </cell>
          <cell r="O100">
            <v>155.80000000000001</v>
          </cell>
          <cell r="P100">
            <v>1831.8400000000001</v>
          </cell>
        </row>
        <row r="101">
          <cell r="A101" t="str">
            <v>528383d5b5e1d</v>
          </cell>
          <cell r="B101" t="str">
            <v>1.1.2.3.2.2.</v>
          </cell>
          <cell r="C101" t="str">
            <v>- ДЗО АФЛ</v>
          </cell>
          <cell r="D101">
            <v>498.96000000000004</v>
          </cell>
          <cell r="E101">
            <v>495</v>
          </cell>
          <cell r="F101">
            <v>542.52</v>
          </cell>
          <cell r="G101">
            <v>458.04</v>
          </cell>
          <cell r="H101">
            <v>559.68000000000006</v>
          </cell>
          <cell r="I101">
            <v>670.56000000000006</v>
          </cell>
          <cell r="J101">
            <v>707.52</v>
          </cell>
          <cell r="K101">
            <v>727.32</v>
          </cell>
          <cell r="L101">
            <v>596.64</v>
          </cell>
          <cell r="M101">
            <v>473.88</v>
          </cell>
          <cell r="N101">
            <v>471.24</v>
          </cell>
          <cell r="O101">
            <v>473.88</v>
          </cell>
          <cell r="P101">
            <v>6675.24</v>
          </cell>
        </row>
        <row r="102">
          <cell r="A102" t="str">
            <v>528383f758fde</v>
          </cell>
          <cell r="B102" t="str">
            <v>1.1.2.3.2.3.</v>
          </cell>
          <cell r="C102" t="str">
            <v>- прочие а/к РФ</v>
          </cell>
          <cell r="D102">
            <v>2354.1</v>
          </cell>
          <cell r="E102">
            <v>2093.42</v>
          </cell>
          <cell r="F102">
            <v>2562.5299999999997</v>
          </cell>
          <cell r="G102">
            <v>2656.2</v>
          </cell>
          <cell r="H102">
            <v>3142.79</v>
          </cell>
          <cell r="I102">
            <v>3233.99</v>
          </cell>
          <cell r="J102">
            <v>3362.2400000000002</v>
          </cell>
          <cell r="K102">
            <v>3415.25</v>
          </cell>
          <cell r="L102">
            <v>3125.3099999999995</v>
          </cell>
          <cell r="M102">
            <v>2964.7599999999998</v>
          </cell>
          <cell r="N102">
            <v>2589.8900000000003</v>
          </cell>
          <cell r="O102">
            <v>2856.2699999999995</v>
          </cell>
          <cell r="P102">
            <v>34356.75</v>
          </cell>
        </row>
        <row r="103">
          <cell r="C103" t="str">
            <v>Прочие а/к РФ</v>
          </cell>
          <cell r="D103">
            <v>603.25</v>
          </cell>
          <cell r="E103">
            <v>495.9</v>
          </cell>
          <cell r="F103">
            <v>701.1</v>
          </cell>
          <cell r="G103">
            <v>782.8</v>
          </cell>
          <cell r="H103">
            <v>1101.05</v>
          </cell>
          <cell r="I103">
            <v>1116.25</v>
          </cell>
          <cell r="J103">
            <v>1164.7</v>
          </cell>
          <cell r="K103">
            <v>1198.8999999999999</v>
          </cell>
          <cell r="L103">
            <v>1010.8</v>
          </cell>
          <cell r="M103">
            <v>875.9</v>
          </cell>
          <cell r="N103">
            <v>709.65</v>
          </cell>
          <cell r="O103">
            <v>873.05</v>
          </cell>
          <cell r="P103">
            <v>10633.349999999999</v>
          </cell>
        </row>
        <row r="104">
          <cell r="C104" t="str">
            <v>ВИП Инт.</v>
          </cell>
          <cell r="D104">
            <v>1197.95</v>
          </cell>
          <cell r="E104">
            <v>1093.04</v>
          </cell>
          <cell r="F104">
            <v>1273.6100000000001</v>
          </cell>
          <cell r="G104">
            <v>1281.8</v>
          </cell>
          <cell r="H104">
            <v>1396.98</v>
          </cell>
          <cell r="I104">
            <v>1448.98</v>
          </cell>
          <cell r="J104">
            <v>1503.5800000000002</v>
          </cell>
          <cell r="K104">
            <v>1516.45</v>
          </cell>
          <cell r="L104">
            <v>1446.77</v>
          </cell>
          <cell r="M104">
            <v>1429.22</v>
          </cell>
          <cell r="N104">
            <v>1286.48</v>
          </cell>
          <cell r="O104">
            <v>1356.94</v>
          </cell>
          <cell r="P104">
            <v>16231.8</v>
          </cell>
        </row>
        <row r="105">
          <cell r="C105" t="str">
            <v>Президент-сервис</v>
          </cell>
          <cell r="D105">
            <v>552.9</v>
          </cell>
          <cell r="E105">
            <v>504.47999999999996</v>
          </cell>
          <cell r="F105">
            <v>587.81999999999994</v>
          </cell>
          <cell r="G105">
            <v>591.6</v>
          </cell>
          <cell r="H105">
            <v>644.76</v>
          </cell>
          <cell r="I105">
            <v>668.76</v>
          </cell>
          <cell r="J105">
            <v>693.95999999999992</v>
          </cell>
          <cell r="K105">
            <v>699.9</v>
          </cell>
          <cell r="L105">
            <v>667.74</v>
          </cell>
          <cell r="M105">
            <v>659.64</v>
          </cell>
          <cell r="N105">
            <v>593.76</v>
          </cell>
          <cell r="O105">
            <v>626.28</v>
          </cell>
          <cell r="P105">
            <v>7491.5999999999995</v>
          </cell>
        </row>
        <row r="106">
          <cell r="A106" t="str">
            <v>52838419024ca</v>
          </cell>
          <cell r="B106" t="str">
            <v>1.1.2.4.</v>
          </cell>
          <cell r="C106" t="str">
            <v>Предоставление временной стоянки ВС - всего:</v>
          </cell>
          <cell r="D106">
            <v>13200</v>
          </cell>
          <cell r="E106">
            <v>12300</v>
          </cell>
          <cell r="F106">
            <v>11800</v>
          </cell>
          <cell r="G106">
            <v>9050</v>
          </cell>
          <cell r="H106">
            <v>8400</v>
          </cell>
          <cell r="I106">
            <v>8050</v>
          </cell>
          <cell r="J106">
            <v>8100</v>
          </cell>
          <cell r="K106">
            <v>9200</v>
          </cell>
          <cell r="L106">
            <v>9350</v>
          </cell>
          <cell r="M106">
            <v>10050</v>
          </cell>
          <cell r="N106">
            <v>10500</v>
          </cell>
          <cell r="O106">
            <v>10050</v>
          </cell>
          <cell r="P106">
            <v>120050</v>
          </cell>
        </row>
        <row r="107">
          <cell r="A107" t="str">
            <v>5283846e01cef</v>
          </cell>
          <cell r="B107" t="str">
            <v>1.1.2.4.1.</v>
          </cell>
          <cell r="C107" t="str">
            <v>- а/к РФ - всего:</v>
          </cell>
          <cell r="D107">
            <v>13200</v>
          </cell>
          <cell r="E107">
            <v>12300</v>
          </cell>
          <cell r="F107">
            <v>11800</v>
          </cell>
          <cell r="G107">
            <v>9050</v>
          </cell>
          <cell r="H107">
            <v>8400</v>
          </cell>
          <cell r="I107">
            <v>8050</v>
          </cell>
          <cell r="J107">
            <v>8100</v>
          </cell>
          <cell r="K107">
            <v>9200</v>
          </cell>
          <cell r="L107">
            <v>9350</v>
          </cell>
          <cell r="M107">
            <v>10050</v>
          </cell>
          <cell r="N107">
            <v>10500</v>
          </cell>
          <cell r="O107">
            <v>10050</v>
          </cell>
          <cell r="P107">
            <v>120050</v>
          </cell>
        </row>
        <row r="108">
          <cell r="A108" t="str">
            <v>5283849c1cc17</v>
          </cell>
          <cell r="B108" t="str">
            <v>1.1.2.4.1.1.</v>
          </cell>
          <cell r="C108" t="str">
            <v>- Аэрофлот</v>
          </cell>
          <cell r="D108">
            <v>2900</v>
          </cell>
          <cell r="E108">
            <v>3500</v>
          </cell>
          <cell r="F108">
            <v>3300</v>
          </cell>
          <cell r="G108">
            <v>3250</v>
          </cell>
          <cell r="H108">
            <v>3300</v>
          </cell>
          <cell r="I108">
            <v>3350</v>
          </cell>
          <cell r="J108">
            <v>3400</v>
          </cell>
          <cell r="K108">
            <v>2900</v>
          </cell>
          <cell r="L108">
            <v>2900</v>
          </cell>
          <cell r="M108">
            <v>3300</v>
          </cell>
          <cell r="N108">
            <v>3500</v>
          </cell>
          <cell r="O108">
            <v>3300</v>
          </cell>
          <cell r="P108">
            <v>38900</v>
          </cell>
        </row>
        <row r="109">
          <cell r="A109" t="str">
            <v>528384b60d8cd</v>
          </cell>
          <cell r="B109" t="str">
            <v>1.1.2.4.1.2.</v>
          </cell>
          <cell r="C109" t="str">
            <v>- ДЗО АФЛ</v>
          </cell>
          <cell r="D109">
            <v>3500</v>
          </cell>
          <cell r="E109">
            <v>2500</v>
          </cell>
          <cell r="F109">
            <v>4000</v>
          </cell>
          <cell r="G109">
            <v>2000</v>
          </cell>
          <cell r="H109">
            <v>1400</v>
          </cell>
          <cell r="I109">
            <v>1200</v>
          </cell>
          <cell r="J109">
            <v>1200</v>
          </cell>
          <cell r="K109">
            <v>1800</v>
          </cell>
          <cell r="L109">
            <v>2500</v>
          </cell>
          <cell r="M109">
            <v>2500</v>
          </cell>
          <cell r="N109">
            <v>2700</v>
          </cell>
          <cell r="O109">
            <v>2500</v>
          </cell>
          <cell r="P109">
            <v>27800</v>
          </cell>
        </row>
        <row r="110">
          <cell r="A110" t="str">
            <v>528385a558985</v>
          </cell>
          <cell r="B110" t="str">
            <v>1.1.2.4.1.3.</v>
          </cell>
          <cell r="C110" t="str">
            <v>- прочие а/к РФ</v>
          </cell>
          <cell r="D110">
            <v>6800</v>
          </cell>
          <cell r="E110">
            <v>6300</v>
          </cell>
          <cell r="F110">
            <v>4500</v>
          </cell>
          <cell r="G110">
            <v>3800</v>
          </cell>
          <cell r="H110">
            <v>3700</v>
          </cell>
          <cell r="I110">
            <v>3500</v>
          </cell>
          <cell r="J110">
            <v>3500</v>
          </cell>
          <cell r="K110">
            <v>4500</v>
          </cell>
          <cell r="L110">
            <v>3950</v>
          </cell>
          <cell r="M110">
            <v>4250</v>
          </cell>
          <cell r="N110">
            <v>4300</v>
          </cell>
          <cell r="O110">
            <v>4250</v>
          </cell>
          <cell r="P110">
            <v>53350</v>
          </cell>
        </row>
        <row r="111">
          <cell r="A111" t="str">
            <v>528385e3c6baf</v>
          </cell>
          <cell r="B111" t="str">
            <v>1.1.2.5.</v>
          </cell>
          <cell r="C111" t="str">
            <v>Предоставление персонала для специального обслуживания пассажиров (ВИП)(персон.)</v>
          </cell>
          <cell r="D111">
            <v>5054.3999999999996</v>
          </cell>
          <cell r="E111">
            <v>5012.8</v>
          </cell>
          <cell r="F111">
            <v>5179.2</v>
          </cell>
          <cell r="G111">
            <v>5137.6000000000004</v>
          </cell>
          <cell r="H111">
            <v>5262.4</v>
          </cell>
          <cell r="I111">
            <v>5345.6</v>
          </cell>
          <cell r="J111">
            <v>5012.8</v>
          </cell>
          <cell r="K111">
            <v>5054.3999999999996</v>
          </cell>
          <cell r="L111">
            <v>5054.3999999999996</v>
          </cell>
          <cell r="M111">
            <v>5012.8</v>
          </cell>
          <cell r="N111">
            <v>5012.8</v>
          </cell>
          <cell r="O111">
            <v>5054.3999999999996</v>
          </cell>
          <cell r="P111">
            <v>61193.600000000013</v>
          </cell>
        </row>
        <row r="112">
          <cell r="A112" t="str">
            <v>52845c20c4a7a</v>
          </cell>
          <cell r="B112" t="str">
            <v>1.1.2.6.</v>
          </cell>
          <cell r="C112" t="str">
            <v>Дополнительные услуги по авиационной безопасности</v>
          </cell>
          <cell r="D112">
            <v>1150</v>
          </cell>
          <cell r="E112">
            <v>960</v>
          </cell>
          <cell r="F112">
            <v>850</v>
          </cell>
          <cell r="G112">
            <v>1030</v>
          </cell>
          <cell r="H112">
            <v>1110</v>
          </cell>
          <cell r="I112">
            <v>1000</v>
          </cell>
          <cell r="J112">
            <v>1000</v>
          </cell>
          <cell r="K112">
            <v>600</v>
          </cell>
          <cell r="L112">
            <v>800</v>
          </cell>
          <cell r="M112">
            <v>920</v>
          </cell>
          <cell r="N112">
            <v>830</v>
          </cell>
          <cell r="O112">
            <v>1050</v>
          </cell>
          <cell r="P112">
            <v>11300</v>
          </cell>
        </row>
        <row r="113">
          <cell r="A113" t="str">
            <v>52845cc8803cc</v>
          </cell>
          <cell r="B113" t="str">
            <v>1.1.2.7.</v>
          </cell>
          <cell r="C113" t="str">
            <v>Штурманское обеспечение</v>
          </cell>
          <cell r="D113">
            <v>260</v>
          </cell>
          <cell r="E113">
            <v>240</v>
          </cell>
          <cell r="F113">
            <v>252</v>
          </cell>
          <cell r="G113">
            <v>270</v>
          </cell>
          <cell r="H113">
            <v>268</v>
          </cell>
          <cell r="I113">
            <v>283</v>
          </cell>
          <cell r="J113">
            <v>300</v>
          </cell>
          <cell r="K113">
            <v>294</v>
          </cell>
          <cell r="L113">
            <v>290</v>
          </cell>
          <cell r="M113">
            <v>275</v>
          </cell>
          <cell r="N113">
            <v>280</v>
          </cell>
          <cell r="O113">
            <v>285</v>
          </cell>
          <cell r="P113">
            <v>3297</v>
          </cell>
        </row>
        <row r="114">
          <cell r="A114" t="str">
            <v>52845c80d121f</v>
          </cell>
          <cell r="B114" t="str">
            <v>1.1.2.8.</v>
          </cell>
          <cell r="C114" t="str">
            <v>Медицинские услуги авиационного характера - всего:</v>
          </cell>
          <cell r="D114">
            <v>505</v>
          </cell>
          <cell r="E114">
            <v>410</v>
          </cell>
          <cell r="F114">
            <v>520</v>
          </cell>
          <cell r="G114">
            <v>526</v>
          </cell>
          <cell r="H114">
            <v>708.2</v>
          </cell>
          <cell r="I114">
            <v>759.6</v>
          </cell>
          <cell r="J114">
            <v>958</v>
          </cell>
          <cell r="K114">
            <v>1080</v>
          </cell>
          <cell r="L114">
            <v>814</v>
          </cell>
          <cell r="M114">
            <v>612</v>
          </cell>
          <cell r="N114">
            <v>509</v>
          </cell>
          <cell r="O114">
            <v>464</v>
          </cell>
          <cell r="P114">
            <v>7865.7999999999993</v>
          </cell>
        </row>
        <row r="115">
          <cell r="A115" t="str">
            <v>52845d3ae4c0d</v>
          </cell>
          <cell r="B115" t="str">
            <v>1.1.2.8.1.</v>
          </cell>
          <cell r="C115" t="str">
            <v>Медицинский осмотр членов экипажей</v>
          </cell>
          <cell r="D115">
            <v>400</v>
          </cell>
          <cell r="E115">
            <v>320</v>
          </cell>
          <cell r="F115">
            <v>400</v>
          </cell>
          <cell r="G115">
            <v>416</v>
          </cell>
          <cell r="H115">
            <v>563.20000000000005</v>
          </cell>
          <cell r="I115">
            <v>649.6</v>
          </cell>
          <cell r="J115">
            <v>828</v>
          </cell>
          <cell r="K115">
            <v>920</v>
          </cell>
          <cell r="L115">
            <v>704</v>
          </cell>
          <cell r="M115">
            <v>512</v>
          </cell>
          <cell r="N115">
            <v>404</v>
          </cell>
          <cell r="O115">
            <v>384</v>
          </cell>
          <cell r="P115">
            <v>6500.7999999999993</v>
          </cell>
        </row>
        <row r="116">
          <cell r="A116" t="str">
            <v>52845d7457f33</v>
          </cell>
          <cell r="B116" t="str">
            <v>1.1.2.8.2.</v>
          </cell>
          <cell r="C116" t="str">
            <v>Прочие медицинские услуги</v>
          </cell>
          <cell r="D116">
            <v>105</v>
          </cell>
          <cell r="E116">
            <v>90</v>
          </cell>
          <cell r="F116">
            <v>120</v>
          </cell>
          <cell r="G116">
            <v>110</v>
          </cell>
          <cell r="H116">
            <v>145</v>
          </cell>
          <cell r="I116">
            <v>110</v>
          </cell>
          <cell r="J116">
            <v>130</v>
          </cell>
          <cell r="K116">
            <v>160</v>
          </cell>
          <cell r="L116">
            <v>110</v>
          </cell>
          <cell r="M116">
            <v>100</v>
          </cell>
          <cell r="N116">
            <v>105</v>
          </cell>
          <cell r="O116">
            <v>80</v>
          </cell>
          <cell r="P116">
            <v>1365</v>
          </cell>
        </row>
        <row r="117">
          <cell r="A117" t="str">
            <v>52845d9531605</v>
          </cell>
          <cell r="B117" t="str">
            <v>1.1.2.9.</v>
          </cell>
          <cell r="C117" t="str">
            <v>Доставка экипажей от/к ВС</v>
          </cell>
          <cell r="D117">
            <v>544.79999999999995</v>
          </cell>
          <cell r="E117">
            <v>439.06</v>
          </cell>
          <cell r="F117">
            <v>542.39</v>
          </cell>
          <cell r="G117">
            <v>608.56999999999994</v>
          </cell>
          <cell r="H117">
            <v>709.4</v>
          </cell>
          <cell r="I117">
            <v>720.32999999999993</v>
          </cell>
          <cell r="J117">
            <v>745.4</v>
          </cell>
          <cell r="K117">
            <v>745.56</v>
          </cell>
          <cell r="L117">
            <v>664.93</v>
          </cell>
          <cell r="M117">
            <v>625.30999999999995</v>
          </cell>
          <cell r="N117">
            <v>555.19000000000005</v>
          </cell>
          <cell r="O117">
            <v>608.66999999999996</v>
          </cell>
          <cell r="P117">
            <v>7509.6100000000006</v>
          </cell>
        </row>
        <row r="118">
          <cell r="A118" t="str">
            <v>52845dcb21163</v>
          </cell>
          <cell r="B118" t="str">
            <v>1.1.2.9.1.</v>
          </cell>
          <cell r="C118" t="str">
            <v>- ин. а/к</v>
          </cell>
          <cell r="D118">
            <v>398.75</v>
          </cell>
          <cell r="E118">
            <v>319</v>
          </cell>
          <cell r="F118">
            <v>372.65</v>
          </cell>
          <cell r="G118">
            <v>419.04999999999995</v>
          </cell>
          <cell r="H118">
            <v>442.83</v>
          </cell>
          <cell r="I118">
            <v>450.08</v>
          </cell>
          <cell r="J118">
            <v>463.41999999999996</v>
          </cell>
          <cell r="K118">
            <v>455.29999999999995</v>
          </cell>
          <cell r="L118">
            <v>420.21</v>
          </cell>
          <cell r="M118">
            <v>413.24999999999994</v>
          </cell>
          <cell r="N118">
            <v>383.38</v>
          </cell>
          <cell r="O118">
            <v>397.29999999999995</v>
          </cell>
          <cell r="P118">
            <v>4935.22</v>
          </cell>
        </row>
        <row r="119">
          <cell r="A119" t="str">
            <v>52845df6a2c00</v>
          </cell>
          <cell r="B119" t="str">
            <v>1.1.2.9.2.</v>
          </cell>
          <cell r="C119" t="str">
            <v>- а/к РФ</v>
          </cell>
          <cell r="D119">
            <v>146.05000000000001</v>
          </cell>
          <cell r="E119">
            <v>120.06</v>
          </cell>
          <cell r="F119">
            <v>169.74</v>
          </cell>
          <cell r="G119">
            <v>189.52</v>
          </cell>
          <cell r="H119">
            <v>266.57</v>
          </cell>
          <cell r="I119">
            <v>270.25</v>
          </cell>
          <cell r="J119">
            <v>281.98</v>
          </cell>
          <cell r="K119">
            <v>290.26</v>
          </cell>
          <cell r="L119">
            <v>244.72</v>
          </cell>
          <cell r="M119">
            <v>212.06</v>
          </cell>
          <cell r="N119">
            <v>171.81</v>
          </cell>
          <cell r="O119">
            <v>211.37</v>
          </cell>
          <cell r="P119">
            <v>2574.39</v>
          </cell>
        </row>
        <row r="120">
          <cell r="A120" t="str">
            <v>52845e3f6eeb6</v>
          </cell>
          <cell r="B120" t="str">
            <v>1.1.2.10.</v>
          </cell>
          <cell r="C120" t="str">
            <v>Техническое обслуживание ВС - всего:</v>
          </cell>
          <cell r="D120">
            <v>47378.584172726085</v>
          </cell>
          <cell r="E120">
            <v>41181.626123719601</v>
          </cell>
          <cell r="F120">
            <v>49089.940040898422</v>
          </cell>
          <cell r="G120">
            <v>51068.47000727438</v>
          </cell>
          <cell r="H120">
            <v>58484.886563163935</v>
          </cell>
          <cell r="I120">
            <v>60928.560368859107</v>
          </cell>
          <cell r="J120">
            <v>62881.986755685197</v>
          </cell>
          <cell r="K120">
            <v>63400.340324864344</v>
          </cell>
          <cell r="L120">
            <v>57679.6481888423</v>
          </cell>
          <cell r="M120">
            <v>54647.338735927609</v>
          </cell>
          <cell r="N120">
            <v>49143.37690355863</v>
          </cell>
          <cell r="O120">
            <v>52804.415530669125</v>
          </cell>
          <cell r="P120">
            <v>648689.17371618864</v>
          </cell>
        </row>
        <row r="121">
          <cell r="A121" t="str">
            <v>52845e771d005</v>
          </cell>
          <cell r="B121" t="str">
            <v>1.1.2.10.1.</v>
          </cell>
          <cell r="C121" t="str">
            <v>По формам регламента</v>
          </cell>
          <cell r="D121">
            <v>6256.56</v>
          </cell>
          <cell r="E121">
            <v>5232.1400000000003</v>
          </cell>
          <cell r="F121">
            <v>6377.08</v>
          </cell>
          <cell r="G121">
            <v>6853.92</v>
          </cell>
          <cell r="H121">
            <v>8148.2000000000007</v>
          </cell>
          <cell r="I121">
            <v>8475.7000000000007</v>
          </cell>
          <cell r="J121">
            <v>8803.2000000000007</v>
          </cell>
          <cell r="K121">
            <v>8863.4600000000009</v>
          </cell>
          <cell r="L121">
            <v>7768.3</v>
          </cell>
          <cell r="M121">
            <v>7089.72</v>
          </cell>
          <cell r="N121">
            <v>6356.12</v>
          </cell>
          <cell r="O121">
            <v>6937.76</v>
          </cell>
          <cell r="P121">
            <v>87162.159999999974</v>
          </cell>
        </row>
        <row r="122">
          <cell r="A122" t="str">
            <v>52845ecf1caca</v>
          </cell>
          <cell r="B122" t="str">
            <v>1.1.2.10.2.</v>
          </cell>
          <cell r="C122" t="str">
            <v>Буксировка</v>
          </cell>
          <cell r="D122">
            <v>21286.65</v>
          </cell>
          <cell r="E122">
            <v>19422.48</v>
          </cell>
          <cell r="F122">
            <v>22631.07</v>
          </cell>
          <cell r="G122">
            <v>22776.600000000002</v>
          </cell>
          <cell r="H122">
            <v>24823.260000000002</v>
          </cell>
          <cell r="I122">
            <v>25747.260000000002</v>
          </cell>
          <cell r="J122">
            <v>26717.46</v>
          </cell>
          <cell r="K122">
            <v>26946.15</v>
          </cell>
          <cell r="L122">
            <v>25707.99</v>
          </cell>
          <cell r="M122">
            <v>25396.14</v>
          </cell>
          <cell r="N122">
            <v>22859.760000000002</v>
          </cell>
          <cell r="O122">
            <v>24111.78</v>
          </cell>
          <cell r="P122">
            <v>288426.59999999998</v>
          </cell>
        </row>
        <row r="123">
          <cell r="A123" t="str">
            <v>52845ef9211c3</v>
          </cell>
          <cell r="B123" t="str">
            <v>1.1.2.10.2.1.</v>
          </cell>
          <cell r="C123" t="str">
            <v>- услуги ИАС</v>
          </cell>
          <cell r="D123">
            <v>2303.75</v>
          </cell>
          <cell r="E123">
            <v>2102</v>
          </cell>
          <cell r="F123">
            <v>2449.25</v>
          </cell>
          <cell r="G123">
            <v>2465</v>
          </cell>
          <cell r="H123">
            <v>2686.5</v>
          </cell>
          <cell r="I123">
            <v>2786.5</v>
          </cell>
          <cell r="J123">
            <v>2891.5</v>
          </cell>
          <cell r="K123">
            <v>2916.25</v>
          </cell>
          <cell r="L123">
            <v>2782.25</v>
          </cell>
          <cell r="M123">
            <v>2748.5</v>
          </cell>
          <cell r="N123">
            <v>2474</v>
          </cell>
          <cell r="O123">
            <v>2609.5</v>
          </cell>
          <cell r="P123">
            <v>31215</v>
          </cell>
        </row>
        <row r="124">
          <cell r="A124" t="str">
            <v>52845f2e5e05f</v>
          </cell>
          <cell r="B124" t="str">
            <v>1.1.2.10.2.2.</v>
          </cell>
          <cell r="C124" t="str">
            <v>- услуги ССТ</v>
          </cell>
          <cell r="D124">
            <v>18982.900000000001</v>
          </cell>
          <cell r="E124">
            <v>17320.48</v>
          </cell>
          <cell r="F124">
            <v>20181.82</v>
          </cell>
          <cell r="G124">
            <v>20311.600000000002</v>
          </cell>
          <cell r="H124">
            <v>22136.760000000002</v>
          </cell>
          <cell r="I124">
            <v>22960.760000000002</v>
          </cell>
          <cell r="J124">
            <v>23825.96</v>
          </cell>
          <cell r="K124">
            <v>24029.9</v>
          </cell>
          <cell r="L124">
            <v>22925.74</v>
          </cell>
          <cell r="M124">
            <v>22647.64</v>
          </cell>
          <cell r="N124">
            <v>20385.760000000002</v>
          </cell>
          <cell r="O124">
            <v>21502.28</v>
          </cell>
          <cell r="P124">
            <v>257211.6</v>
          </cell>
        </row>
        <row r="125">
          <cell r="A125" t="str">
            <v>5284602e95fd0</v>
          </cell>
          <cell r="B125" t="str">
            <v>1.1.2.10.3.</v>
          </cell>
          <cell r="C125" t="str">
            <v>Вывоз мусора с перрона после уборки ВС</v>
          </cell>
          <cell r="D125">
            <v>341.81417272607814</v>
          </cell>
          <cell r="E125">
            <v>291.11612371960177</v>
          </cell>
          <cell r="F125">
            <v>336.12004089842287</v>
          </cell>
          <cell r="G125">
            <v>357.83000727437326</v>
          </cell>
          <cell r="H125">
            <v>382.72656316392909</v>
          </cell>
          <cell r="I125">
            <v>391.15036885909956</v>
          </cell>
          <cell r="J125">
            <v>403.12675568519535</v>
          </cell>
          <cell r="K125">
            <v>401.52032486434314</v>
          </cell>
          <cell r="L125">
            <v>377.20818884230744</v>
          </cell>
          <cell r="M125">
            <v>374.2687359276041</v>
          </cell>
          <cell r="N125">
            <v>343.67690355863272</v>
          </cell>
          <cell r="O125">
            <v>357.81553066912045</v>
          </cell>
          <cell r="P125">
            <v>4358.3737161887075</v>
          </cell>
        </row>
        <row r="126">
          <cell r="A126" t="str">
            <v>5284605ae23ee</v>
          </cell>
          <cell r="B126" t="str">
            <v>1.1.2.10.3.1.</v>
          </cell>
          <cell r="C126" t="str">
            <v>- ин. а/к</v>
          </cell>
          <cell r="D126">
            <v>208.68982045979809</v>
          </cell>
          <cell r="E126">
            <v>167.52073823135871</v>
          </cell>
          <cell r="F126">
            <v>195.21630263958156</v>
          </cell>
          <cell r="G126">
            <v>219.0195174552974</v>
          </cell>
          <cell r="H126">
            <v>232.04391801484002</v>
          </cell>
          <cell r="I126">
            <v>235.18773883955723</v>
          </cell>
          <cell r="J126">
            <v>241.7747919961075</v>
          </cell>
          <cell r="K126">
            <v>238.48126541783236</v>
          </cell>
          <cell r="L126">
            <v>219.91775197664518</v>
          </cell>
          <cell r="M126">
            <v>216.02540238413818</v>
          </cell>
          <cell r="N126">
            <v>201.05482702834206</v>
          </cell>
          <cell r="O126">
            <v>207.49217443133438</v>
          </cell>
          <cell r="P126">
            <v>2582.4242488748323</v>
          </cell>
        </row>
        <row r="127">
          <cell r="A127" t="str">
            <v>528460c46f623</v>
          </cell>
          <cell r="B127" t="str">
            <v>1.1.2.10.3.2.</v>
          </cell>
          <cell r="C127" t="str">
            <v>- а/к РФ</v>
          </cell>
          <cell r="D127">
            <v>133.12435226628006</v>
          </cell>
          <cell r="E127">
            <v>123.5953854882431</v>
          </cell>
          <cell r="F127">
            <v>140.90373825884134</v>
          </cell>
          <cell r="G127">
            <v>138.81048981907585</v>
          </cell>
          <cell r="H127">
            <v>150.6826451490891</v>
          </cell>
          <cell r="I127">
            <v>155.96263001954236</v>
          </cell>
          <cell r="J127">
            <v>161.35196368908785</v>
          </cell>
          <cell r="K127">
            <v>163.03905944651078</v>
          </cell>
          <cell r="L127">
            <v>157.29043686566226</v>
          </cell>
          <cell r="M127">
            <v>158.24333354346595</v>
          </cell>
          <cell r="N127">
            <v>142.62207653029063</v>
          </cell>
          <cell r="O127">
            <v>150.32335623778607</v>
          </cell>
          <cell r="P127">
            <v>1775.9494673138754</v>
          </cell>
        </row>
        <row r="128">
          <cell r="A128" t="str">
            <v>5284610e824ba</v>
          </cell>
          <cell r="B128" t="str">
            <v>1.1.2.10.4.</v>
          </cell>
          <cell r="C128" t="str">
            <v>Спецмашины для ТО</v>
          </cell>
          <cell r="D128">
            <v>19493.560000000001</v>
          </cell>
          <cell r="E128">
            <v>16235.89</v>
          </cell>
          <cell r="F128">
            <v>19745.670000000002</v>
          </cell>
          <cell r="G128">
            <v>21080.120000000003</v>
          </cell>
          <cell r="H128">
            <v>25130.7</v>
          </cell>
          <cell r="I128">
            <v>26314.45</v>
          </cell>
          <cell r="J128">
            <v>26958.2</v>
          </cell>
          <cell r="K128">
            <v>27189.21</v>
          </cell>
          <cell r="L128">
            <v>23826.149999999998</v>
          </cell>
          <cell r="M128">
            <v>21787.210000000003</v>
          </cell>
          <cell r="N128">
            <v>19583.82</v>
          </cell>
          <cell r="O128">
            <v>21397.06</v>
          </cell>
          <cell r="P128">
            <v>268742.03999999998</v>
          </cell>
        </row>
        <row r="129">
          <cell r="C129" t="str">
            <v>ССТ</v>
          </cell>
          <cell r="D129">
            <v>18793.560000000001</v>
          </cell>
          <cell r="E129">
            <v>15716.39</v>
          </cell>
          <cell r="F129">
            <v>19155.580000000002</v>
          </cell>
          <cell r="G129">
            <v>20587.920000000002</v>
          </cell>
          <cell r="H129">
            <v>24475.7</v>
          </cell>
          <cell r="I129">
            <v>25459.45</v>
          </cell>
          <cell r="J129">
            <v>26443.200000000001</v>
          </cell>
          <cell r="K129">
            <v>26624.21</v>
          </cell>
          <cell r="L129">
            <v>23334.55</v>
          </cell>
          <cell r="M129">
            <v>21296.22</v>
          </cell>
          <cell r="N129">
            <v>19092.62</v>
          </cell>
          <cell r="O129">
            <v>20839.760000000002</v>
          </cell>
          <cell r="P129">
            <v>261819.15999999997</v>
          </cell>
        </row>
        <row r="130">
          <cell r="C130" t="str">
            <v>СПАСОП</v>
          </cell>
          <cell r="D130">
            <v>300</v>
          </cell>
          <cell r="E130">
            <v>299.5</v>
          </cell>
          <cell r="F130">
            <v>300.08999999999997</v>
          </cell>
          <cell r="G130">
            <v>292.2</v>
          </cell>
          <cell r="H130">
            <v>305</v>
          </cell>
          <cell r="I130">
            <v>315</v>
          </cell>
          <cell r="J130">
            <v>315</v>
          </cell>
          <cell r="K130">
            <v>315</v>
          </cell>
          <cell r="L130">
            <v>291.60000000000002</v>
          </cell>
          <cell r="M130">
            <v>290.99</v>
          </cell>
          <cell r="N130">
            <v>291.2</v>
          </cell>
          <cell r="O130">
            <v>257.3</v>
          </cell>
          <cell r="P130">
            <v>3572.88</v>
          </cell>
        </row>
        <row r="131">
          <cell r="C131" t="str">
            <v>ДОПП</v>
          </cell>
          <cell r="D131">
            <v>400</v>
          </cell>
          <cell r="E131">
            <v>220</v>
          </cell>
          <cell r="F131">
            <v>290</v>
          </cell>
          <cell r="G131">
            <v>200</v>
          </cell>
          <cell r="H131">
            <v>350</v>
          </cell>
          <cell r="I131">
            <v>540</v>
          </cell>
          <cell r="J131">
            <v>200</v>
          </cell>
          <cell r="K131">
            <v>250</v>
          </cell>
          <cell r="L131">
            <v>200</v>
          </cell>
          <cell r="M131">
            <v>200</v>
          </cell>
          <cell r="N131">
            <v>200</v>
          </cell>
          <cell r="O131">
            <v>300</v>
          </cell>
          <cell r="P131">
            <v>3350</v>
          </cell>
        </row>
        <row r="132">
          <cell r="A132" t="str">
            <v>528461614543x</v>
          </cell>
          <cell r="B132" t="str">
            <v>1.1.2.11.</v>
          </cell>
          <cell r="C132" t="str">
            <v>ТКО ин. а/к</v>
          </cell>
          <cell r="D132">
            <v>35121.772799999999</v>
          </cell>
          <cell r="E132">
            <v>29722.7896</v>
          </cell>
          <cell r="F132">
            <v>31949.999200000002</v>
          </cell>
          <cell r="G132">
            <v>37839.342400000001</v>
          </cell>
          <cell r="H132">
            <v>41191.160000000003</v>
          </cell>
          <cell r="I132">
            <v>40896.888800000001</v>
          </cell>
          <cell r="J132">
            <v>42679.039199999999</v>
          </cell>
          <cell r="K132">
            <v>42924.642400000004</v>
          </cell>
          <cell r="L132">
            <v>39491.055199999995</v>
          </cell>
          <cell r="M132">
            <v>38055.615999999995</v>
          </cell>
          <cell r="N132">
            <v>34632.516799999998</v>
          </cell>
          <cell r="O132">
            <v>36803.735200000003</v>
          </cell>
          <cell r="P132">
            <v>451308.5576</v>
          </cell>
        </row>
        <row r="133">
          <cell r="A133" t="str">
            <v>528461a9c442f</v>
          </cell>
          <cell r="B133" t="str">
            <v>1.1.2.12.</v>
          </cell>
          <cell r="C133" t="str">
            <v>Сортировка и перемещение багажа по автоматизированной системе обработки багажа в Терминале D</v>
          </cell>
          <cell r="D133">
            <v>32018.898000000001</v>
          </cell>
          <cell r="E133">
            <v>31659.821999999996</v>
          </cell>
          <cell r="F133">
            <v>38216.270999999993</v>
          </cell>
          <cell r="G133">
            <v>39351.067999999999</v>
          </cell>
          <cell r="H133">
            <v>40226.057000000001</v>
          </cell>
          <cell r="I133">
            <v>44354.741000000002</v>
          </cell>
          <cell r="J133">
            <v>48143.346999999994</v>
          </cell>
          <cell r="K133">
            <v>48571.077999999994</v>
          </cell>
          <cell r="L133">
            <v>43777.832000000002</v>
          </cell>
          <cell r="M133">
            <v>40957.341999999997</v>
          </cell>
          <cell r="N133">
            <v>36449.480000000003</v>
          </cell>
          <cell r="O133">
            <v>37027.125</v>
          </cell>
          <cell r="P133">
            <v>480753.06099999999</v>
          </cell>
        </row>
        <row r="134">
          <cell r="A134" t="str">
            <v>5284623aaa48e</v>
          </cell>
          <cell r="B134" t="str">
            <v>1.1.2.12.1.</v>
          </cell>
          <cell r="C134" t="str">
            <v>- ин. а/к</v>
          </cell>
          <cell r="D134">
            <v>1076.009</v>
          </cell>
          <cell r="E134">
            <v>880.67</v>
          </cell>
          <cell r="F134">
            <v>1049.6510000000001</v>
          </cell>
          <cell r="G134">
            <v>1186.915</v>
          </cell>
          <cell r="H134">
            <v>1252.81</v>
          </cell>
          <cell r="I134">
            <v>1401.16</v>
          </cell>
          <cell r="J134">
            <v>1531.501</v>
          </cell>
          <cell r="K134">
            <v>1682.1279999999999</v>
          </cell>
          <cell r="L134">
            <v>1190.5719999999999</v>
          </cell>
          <cell r="M134">
            <v>1051.537</v>
          </cell>
          <cell r="N134">
            <v>1068.626</v>
          </cell>
          <cell r="O134">
            <v>1127.46</v>
          </cell>
          <cell r="P134">
            <v>14499.039000000001</v>
          </cell>
        </row>
        <row r="135">
          <cell r="A135" t="str">
            <v>528462bb34c96</v>
          </cell>
          <cell r="B135" t="str">
            <v>1.1.2.12.2.</v>
          </cell>
          <cell r="C135" t="str">
            <v>- а/к РФ - всего:</v>
          </cell>
          <cell r="D135">
            <v>30942.889000000003</v>
          </cell>
          <cell r="E135">
            <v>30779.151999999998</v>
          </cell>
          <cell r="F135">
            <v>37166.619999999995</v>
          </cell>
          <cell r="G135">
            <v>38164.152999999998</v>
          </cell>
          <cell r="H135">
            <v>38973.247000000003</v>
          </cell>
          <cell r="I135">
            <v>42953.580999999998</v>
          </cell>
          <cell r="J135">
            <v>46611.845999999998</v>
          </cell>
          <cell r="K135">
            <v>46888.95</v>
          </cell>
          <cell r="L135">
            <v>42587.26</v>
          </cell>
          <cell r="M135">
            <v>39905.805</v>
          </cell>
          <cell r="N135">
            <v>35380.854000000007</v>
          </cell>
          <cell r="O135">
            <v>35899.665000000001</v>
          </cell>
          <cell r="P135">
            <v>466254.022</v>
          </cell>
        </row>
        <row r="136">
          <cell r="A136" t="str">
            <v>528463496eb53</v>
          </cell>
          <cell r="B136" t="str">
            <v>1.1.2.12.2.1.</v>
          </cell>
          <cell r="C136" t="str">
            <v>- Аэрофлот</v>
          </cell>
          <cell r="D136">
            <v>28967.258000000002</v>
          </cell>
          <cell r="E136">
            <v>28598.406999999999</v>
          </cell>
          <cell r="F136">
            <v>34562.284</v>
          </cell>
          <cell r="G136">
            <v>35470.254999999997</v>
          </cell>
          <cell r="H136">
            <v>36375.788</v>
          </cell>
          <cell r="I136">
            <v>40329.925000000003</v>
          </cell>
          <cell r="J136">
            <v>43803.523000000001</v>
          </cell>
          <cell r="K136">
            <v>44014.938999999998</v>
          </cell>
          <cell r="L136">
            <v>39944.468000000001</v>
          </cell>
          <cell r="M136">
            <v>37708.269999999997</v>
          </cell>
          <cell r="N136">
            <v>33240.819000000003</v>
          </cell>
          <cell r="O136">
            <v>33759.974999999999</v>
          </cell>
          <cell r="P136">
            <v>436775.91100000002</v>
          </cell>
        </row>
        <row r="137">
          <cell r="A137" t="str">
            <v>528466189880e</v>
          </cell>
          <cell r="B137" t="str">
            <v>1.1.2.12.2.2.</v>
          </cell>
          <cell r="C137" t="str">
            <v>- ДЗО АФЛ</v>
          </cell>
          <cell r="D137">
            <v>1251.9359999999999</v>
          </cell>
          <cell r="E137">
            <v>1431.75</v>
          </cell>
          <cell r="F137">
            <v>1720.4459999999999</v>
          </cell>
          <cell r="G137">
            <v>1819.6679999999999</v>
          </cell>
          <cell r="H137">
            <v>1720.538</v>
          </cell>
          <cell r="I137">
            <v>1725.2760000000001</v>
          </cell>
          <cell r="J137">
            <v>1904.952</v>
          </cell>
          <cell r="K137">
            <v>1950.6759999999999</v>
          </cell>
          <cell r="L137">
            <v>1800.0260000000001</v>
          </cell>
          <cell r="M137">
            <v>1403.69</v>
          </cell>
          <cell r="N137">
            <v>1412.2919999999999</v>
          </cell>
          <cell r="O137">
            <v>1411.9469999999999</v>
          </cell>
          <cell r="P137">
            <v>19553.197</v>
          </cell>
        </row>
        <row r="138">
          <cell r="A138" t="str">
            <v>5284669179df3</v>
          </cell>
          <cell r="B138" t="str">
            <v>1.1.2.12.2.3.</v>
          </cell>
          <cell r="C138" t="str">
            <v>- прочие а/к РФ</v>
          </cell>
          <cell r="D138">
            <v>723.69500000000005</v>
          </cell>
          <cell r="E138">
            <v>748.995</v>
          </cell>
          <cell r="F138">
            <v>883.89</v>
          </cell>
          <cell r="G138">
            <v>874.23</v>
          </cell>
          <cell r="H138">
            <v>876.92100000000005</v>
          </cell>
          <cell r="I138">
            <v>898.38</v>
          </cell>
          <cell r="J138">
            <v>903.37099999999998</v>
          </cell>
          <cell r="K138">
            <v>923.33500000000004</v>
          </cell>
          <cell r="L138">
            <v>842.76599999999996</v>
          </cell>
          <cell r="M138">
            <v>793.84500000000003</v>
          </cell>
          <cell r="N138">
            <v>727.74300000000005</v>
          </cell>
          <cell r="O138">
            <v>727.74300000000005</v>
          </cell>
          <cell r="P138">
            <v>9924.9140000000007</v>
          </cell>
        </row>
        <row r="139">
          <cell r="A139" t="str">
            <v>528466bfbf06f</v>
          </cell>
          <cell r="B139" t="str">
            <v>1.1.2.13.</v>
          </cell>
          <cell r="C139" t="str">
            <v>Предоставление стоек регистрации, пользование CUTE, CUSS в Терминале D</v>
          </cell>
          <cell r="D139">
            <v>6725.1036300000005</v>
          </cell>
          <cell r="E139">
            <v>6649.4899799999994</v>
          </cell>
          <cell r="F139">
            <v>8026.5229799999997</v>
          </cell>
          <cell r="G139">
            <v>8264.9655899999998</v>
          </cell>
          <cell r="H139">
            <v>8448.7953899999993</v>
          </cell>
          <cell r="I139">
            <v>9315.9639299999999</v>
          </cell>
          <cell r="J139">
            <v>10111.720919999996</v>
          </cell>
          <cell r="K139">
            <v>10201.694160000001</v>
          </cell>
          <cell r="L139">
            <v>9194.6101799999997</v>
          </cell>
          <cell r="M139">
            <v>8602.1478900000002</v>
          </cell>
          <cell r="N139">
            <v>7655.521020000001</v>
          </cell>
          <cell r="O139">
            <v>7776.8747700000004</v>
          </cell>
          <cell r="P139">
            <v>100973.41043999999</v>
          </cell>
        </row>
        <row r="140">
          <cell r="A140" t="str">
            <v>5284672f220a8</v>
          </cell>
          <cell r="B140" t="str">
            <v>1.1.2.13.1.</v>
          </cell>
          <cell r="C140" t="str">
            <v>- ин. а/к</v>
          </cell>
          <cell r="D140">
            <v>227.09693999999996</v>
          </cell>
          <cell r="E140">
            <v>185.86805999999999</v>
          </cell>
          <cell r="F140">
            <v>221.53277999999997</v>
          </cell>
          <cell r="G140">
            <v>250.49346000000003</v>
          </cell>
          <cell r="H140">
            <v>264.41352000000001</v>
          </cell>
          <cell r="I140">
            <v>295.71191999999996</v>
          </cell>
          <cell r="J140">
            <v>323.23325999999997</v>
          </cell>
          <cell r="K140">
            <v>355.01465999999999</v>
          </cell>
          <cell r="L140">
            <v>251.28557999999998</v>
          </cell>
          <cell r="M140">
            <v>221.92884000000001</v>
          </cell>
          <cell r="N140">
            <v>225.54167999999999</v>
          </cell>
          <cell r="O140">
            <v>237.94512000000003</v>
          </cell>
          <cell r="P140">
            <v>3060.0658199999993</v>
          </cell>
        </row>
        <row r="141">
          <cell r="A141" t="str">
            <v>528469ae433e6</v>
          </cell>
          <cell r="B141" t="str">
            <v>1.1.2.13.2.</v>
          </cell>
          <cell r="C141" t="str">
            <v>- а/к РФ - всего:</v>
          </cell>
          <cell r="D141">
            <v>6498.0066900000002</v>
          </cell>
          <cell r="E141">
            <v>6463.6219199999996</v>
          </cell>
          <cell r="F141">
            <v>7804.9902000000002</v>
          </cell>
          <cell r="G141">
            <v>8014.4721300000001</v>
          </cell>
          <cell r="H141">
            <v>8184.3818700000002</v>
          </cell>
          <cell r="I141">
            <v>9020.2520100000002</v>
          </cell>
          <cell r="J141">
            <v>9788.487659999997</v>
          </cell>
          <cell r="K141">
            <v>9846.6795000000002</v>
          </cell>
          <cell r="L141">
            <v>8943.3245999999999</v>
          </cell>
          <cell r="M141">
            <v>8380.2190499999997</v>
          </cell>
          <cell r="N141">
            <v>7429.9793400000008</v>
          </cell>
          <cell r="O141">
            <v>7538.92965</v>
          </cell>
          <cell r="P141">
            <v>97913.344619999989</v>
          </cell>
        </row>
        <row r="142">
          <cell r="A142" t="str">
            <v>52846a5bd81bc</v>
          </cell>
          <cell r="B142" t="str">
            <v>1.1.2.13.2.1.</v>
          </cell>
          <cell r="C142" t="str">
            <v>- Аэрофлот</v>
          </cell>
          <cell r="D142">
            <v>6083.1241799999998</v>
          </cell>
          <cell r="E142">
            <v>6005.6654699999999</v>
          </cell>
          <cell r="F142">
            <v>7258.0796399999999</v>
          </cell>
          <cell r="G142">
            <v>7448.7535499999994</v>
          </cell>
          <cell r="H142">
            <v>7638.9154800000006</v>
          </cell>
          <cell r="I142">
            <v>8469.2842500000006</v>
          </cell>
          <cell r="J142">
            <v>9198.7398299999986</v>
          </cell>
          <cell r="K142">
            <v>9243.1371899999995</v>
          </cell>
          <cell r="L142">
            <v>8388.3382799999999</v>
          </cell>
          <cell r="M142">
            <v>7918.7366999999995</v>
          </cell>
          <cell r="N142">
            <v>6980.5719900000004</v>
          </cell>
          <cell r="O142">
            <v>7089.5947500000002</v>
          </cell>
          <cell r="P142">
            <v>91722.941309999995</v>
          </cell>
        </row>
        <row r="143">
          <cell r="A143" t="str">
            <v>52846a2ec1ae3</v>
          </cell>
          <cell r="B143" t="str">
            <v>1.1.2.13.2.2.</v>
          </cell>
          <cell r="C143" t="str">
            <v>- ДЗО АФЛ</v>
          </cell>
          <cell r="D143">
            <v>262.90656000000001</v>
          </cell>
          <cell r="E143">
            <v>300.66750000000002</v>
          </cell>
          <cell r="F143">
            <v>361.29365999999999</v>
          </cell>
          <cell r="G143">
            <v>382.13028000000003</v>
          </cell>
          <cell r="H143">
            <v>361.31297999999998</v>
          </cell>
          <cell r="I143">
            <v>362.30795999999998</v>
          </cell>
          <cell r="J143">
            <v>400.03992000000005</v>
          </cell>
          <cell r="K143">
            <v>409.64196000000004</v>
          </cell>
          <cell r="L143">
            <v>378.00546000000003</v>
          </cell>
          <cell r="M143">
            <v>294.77489999999995</v>
          </cell>
          <cell r="N143">
            <v>296.58132000000001</v>
          </cell>
          <cell r="O143">
            <v>296.50887</v>
          </cell>
          <cell r="P143">
            <v>4106.1713699999991</v>
          </cell>
        </row>
        <row r="144">
          <cell r="A144" t="str">
            <v>52846aba01a8c</v>
          </cell>
          <cell r="B144" t="str">
            <v>1.1.2.13.2.3.</v>
          </cell>
          <cell r="C144" t="str">
            <v>- прочие а/к РФ</v>
          </cell>
          <cell r="D144">
            <v>151.97594999999998</v>
          </cell>
          <cell r="E144">
            <v>157.28894999999997</v>
          </cell>
          <cell r="F144">
            <v>185.61689999999999</v>
          </cell>
          <cell r="G144">
            <v>183.58829999999998</v>
          </cell>
          <cell r="H144">
            <v>184.15341000000001</v>
          </cell>
          <cell r="I144">
            <v>188.65980000000002</v>
          </cell>
          <cell r="J144">
            <v>189.70791</v>
          </cell>
          <cell r="K144">
            <v>193.90034999999997</v>
          </cell>
          <cell r="L144">
            <v>176.98085999999998</v>
          </cell>
          <cell r="M144">
            <v>166.70744999999999</v>
          </cell>
          <cell r="N144">
            <v>152.82603</v>
          </cell>
          <cell r="O144">
            <v>152.82603</v>
          </cell>
          <cell r="P144">
            <v>2084.2319399999997</v>
          </cell>
        </row>
        <row r="145">
          <cell r="A145" t="str">
            <v>52aea15e6417a</v>
          </cell>
          <cell r="B145" t="str">
            <v>1.1.2.14.</v>
          </cell>
          <cell r="C145" t="str">
            <v>Обслуживание пассажиров с ОФВ</v>
          </cell>
          <cell r="D145">
            <v>4710</v>
          </cell>
          <cell r="E145">
            <v>3500</v>
          </cell>
          <cell r="F145">
            <v>3900</v>
          </cell>
          <cell r="G145">
            <v>3600</v>
          </cell>
          <cell r="H145">
            <v>4700</v>
          </cell>
          <cell r="I145">
            <v>4700</v>
          </cell>
          <cell r="J145">
            <v>4750</v>
          </cell>
          <cell r="K145">
            <v>5100</v>
          </cell>
          <cell r="L145">
            <v>4630</v>
          </cell>
          <cell r="M145">
            <v>4600</v>
          </cell>
          <cell r="N145">
            <v>4600</v>
          </cell>
          <cell r="O145">
            <v>4620</v>
          </cell>
          <cell r="P145">
            <v>53410</v>
          </cell>
        </row>
        <row r="146">
          <cell r="A146" t="str">
            <v>52846aeb3ffe7</v>
          </cell>
          <cell r="B146" t="str">
            <v>1.1.3.</v>
          </cell>
          <cell r="C146" t="str">
            <v>Дополнительные услуги авиационного характера - всего:</v>
          </cell>
          <cell r="D146">
            <v>12795.847195677014</v>
          </cell>
          <cell r="E146">
            <v>10073.943542532093</v>
          </cell>
          <cell r="F146">
            <v>11529.645435526632</v>
          </cell>
          <cell r="G146">
            <v>10822.451257606979</v>
          </cell>
          <cell r="H146">
            <v>10259.755023872171</v>
          </cell>
          <cell r="I146">
            <v>11648.733132620129</v>
          </cell>
          <cell r="J146">
            <v>11667.639202899272</v>
          </cell>
          <cell r="K146">
            <v>11389.526713328622</v>
          </cell>
          <cell r="L146">
            <v>10816.618119737341</v>
          </cell>
          <cell r="M146">
            <v>10721.382374848508</v>
          </cell>
          <cell r="N146">
            <v>11265.810289750227</v>
          </cell>
          <cell r="O146">
            <v>13090.596032679648</v>
          </cell>
          <cell r="P146">
            <v>136081.94832107864</v>
          </cell>
        </row>
        <row r="147">
          <cell r="A147" t="str">
            <v>52846b9092c40</v>
          </cell>
          <cell r="B147" t="str">
            <v>1.1.3.1.</v>
          </cell>
          <cell r="C147" t="str">
            <v>Посреднические услуги по метеообеспечению</v>
          </cell>
          <cell r="D147">
            <v>205.08</v>
          </cell>
          <cell r="E147">
            <v>205.08</v>
          </cell>
          <cell r="F147">
            <v>205.08</v>
          </cell>
          <cell r="G147">
            <v>205.08</v>
          </cell>
          <cell r="H147">
            <v>205.08</v>
          </cell>
          <cell r="I147">
            <v>205.08</v>
          </cell>
          <cell r="J147">
            <v>205.08</v>
          </cell>
          <cell r="K147">
            <v>205.08</v>
          </cell>
          <cell r="L147">
            <v>205.08</v>
          </cell>
          <cell r="M147">
            <v>205.08</v>
          </cell>
          <cell r="N147">
            <v>205.08</v>
          </cell>
          <cell r="O147">
            <v>205.08</v>
          </cell>
          <cell r="P147">
            <v>2460.9599999999996</v>
          </cell>
        </row>
        <row r="148">
          <cell r="A148" t="str">
            <v>52846c34ad034</v>
          </cell>
          <cell r="B148" t="str">
            <v>1.1.3.2.</v>
          </cell>
          <cell r="C148" t="str">
            <v>Агентские услуги - всего:</v>
          </cell>
          <cell r="D148">
            <v>5204.1104299999997</v>
          </cell>
          <cell r="E148">
            <v>3750.65</v>
          </cell>
          <cell r="F148">
            <v>4052.7024999999999</v>
          </cell>
          <cell r="G148">
            <v>2617.5533333333333</v>
          </cell>
          <cell r="H148">
            <v>2291</v>
          </cell>
          <cell r="I148">
            <v>2410</v>
          </cell>
          <cell r="J148">
            <v>2535</v>
          </cell>
          <cell r="K148">
            <v>2438</v>
          </cell>
          <cell r="L148">
            <v>2336.3333333333335</v>
          </cell>
          <cell r="M148">
            <v>2446.7733333333335</v>
          </cell>
          <cell r="N148">
            <v>3430.38</v>
          </cell>
          <cell r="O148">
            <v>5257.7100000000009</v>
          </cell>
          <cell r="P148">
            <v>38770.212930000002</v>
          </cell>
        </row>
        <row r="149">
          <cell r="A149" t="str">
            <v>52846ef57d90f</v>
          </cell>
          <cell r="B149" t="str">
            <v>1.1.3.2.1.</v>
          </cell>
          <cell r="C149" t="str">
            <v>продажа авиаперевозок</v>
          </cell>
          <cell r="D149">
            <v>600</v>
          </cell>
          <cell r="E149">
            <v>600</v>
          </cell>
          <cell r="F149">
            <v>570</v>
          </cell>
          <cell r="G149">
            <v>600</v>
          </cell>
          <cell r="H149">
            <v>680</v>
          </cell>
          <cell r="I149">
            <v>680</v>
          </cell>
          <cell r="J149">
            <v>650</v>
          </cell>
          <cell r="K149">
            <v>650</v>
          </cell>
          <cell r="L149">
            <v>650</v>
          </cell>
          <cell r="M149">
            <v>650</v>
          </cell>
          <cell r="N149">
            <v>650</v>
          </cell>
          <cell r="O149">
            <v>650</v>
          </cell>
          <cell r="P149">
            <v>7630</v>
          </cell>
        </row>
        <row r="150">
          <cell r="A150" t="str">
            <v>52846f1cd64a9</v>
          </cell>
          <cell r="B150" t="str">
            <v>1.1.3.2.1.1.</v>
          </cell>
          <cell r="C150" t="str">
            <v>- пассажирских</v>
          </cell>
          <cell r="D150">
            <v>600</v>
          </cell>
          <cell r="E150">
            <v>600</v>
          </cell>
          <cell r="F150">
            <v>570</v>
          </cell>
          <cell r="G150">
            <v>600</v>
          </cell>
          <cell r="H150">
            <v>680</v>
          </cell>
          <cell r="I150">
            <v>680</v>
          </cell>
          <cell r="J150">
            <v>650</v>
          </cell>
          <cell r="K150">
            <v>650</v>
          </cell>
          <cell r="L150">
            <v>650</v>
          </cell>
          <cell r="M150">
            <v>650</v>
          </cell>
          <cell r="N150">
            <v>650</v>
          </cell>
          <cell r="O150">
            <v>650</v>
          </cell>
          <cell r="P150">
            <v>7630</v>
          </cell>
        </row>
        <row r="151">
          <cell r="A151" t="str">
            <v>52846fd92daba</v>
          </cell>
          <cell r="B151" t="str">
            <v>1.1.3.2.2.</v>
          </cell>
          <cell r="C151" t="str">
            <v>прочие агентские</v>
          </cell>
          <cell r="D151">
            <v>1245</v>
          </cell>
          <cell r="E151">
            <v>1205</v>
          </cell>
          <cell r="F151">
            <v>1408</v>
          </cell>
          <cell r="G151">
            <v>1555</v>
          </cell>
          <cell r="H151">
            <v>1611</v>
          </cell>
          <cell r="I151">
            <v>1730</v>
          </cell>
          <cell r="J151">
            <v>1885</v>
          </cell>
          <cell r="K151">
            <v>1788</v>
          </cell>
          <cell r="L151">
            <v>1685</v>
          </cell>
          <cell r="M151">
            <v>1435</v>
          </cell>
          <cell r="N151">
            <v>1315</v>
          </cell>
          <cell r="O151">
            <v>1238</v>
          </cell>
          <cell r="P151">
            <v>18100</v>
          </cell>
        </row>
        <row r="152">
          <cell r="C152" t="str">
            <v>ЦРАК</v>
          </cell>
          <cell r="D152">
            <v>1245</v>
          </cell>
          <cell r="E152">
            <v>1205</v>
          </cell>
          <cell r="F152">
            <v>1408</v>
          </cell>
          <cell r="G152">
            <v>1555</v>
          </cell>
          <cell r="H152">
            <v>1611</v>
          </cell>
          <cell r="I152">
            <v>1730</v>
          </cell>
          <cell r="J152">
            <v>1885</v>
          </cell>
          <cell r="K152">
            <v>1788</v>
          </cell>
          <cell r="L152">
            <v>1685</v>
          </cell>
          <cell r="M152">
            <v>1435</v>
          </cell>
          <cell r="N152">
            <v>1315</v>
          </cell>
          <cell r="O152">
            <v>1238</v>
          </cell>
          <cell r="P152">
            <v>18100</v>
          </cell>
        </row>
        <row r="153">
          <cell r="C153" t="str">
            <v>ДИСР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5284703d95579</v>
          </cell>
          <cell r="B154" t="str">
            <v>1.1.3.2.3.</v>
          </cell>
          <cell r="C154" t="str">
            <v>облив (Авиагрупп)</v>
          </cell>
          <cell r="D154">
            <v>3359.1104299999997</v>
          </cell>
          <cell r="E154">
            <v>1945.65</v>
          </cell>
          <cell r="F154">
            <v>2074.7024999999999</v>
          </cell>
          <cell r="G154">
            <v>462.55333333333328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.3333333333333333</v>
          </cell>
          <cell r="M154">
            <v>361.77333333333331</v>
          </cell>
          <cell r="N154">
            <v>1465.38</v>
          </cell>
          <cell r="O154">
            <v>3369.7100000000005</v>
          </cell>
          <cell r="P154">
            <v>13040.21293</v>
          </cell>
        </row>
        <row r="155">
          <cell r="A155" t="str">
            <v>5284705c5770f</v>
          </cell>
          <cell r="B155" t="str">
            <v>1.1.3.3.</v>
          </cell>
          <cell r="C155" t="str">
            <v>Содействие в организации производственного процесса</v>
          </cell>
          <cell r="D155">
            <v>4845</v>
          </cell>
          <cell r="E155">
            <v>3875.22</v>
          </cell>
          <cell r="F155">
            <v>4478.87</v>
          </cell>
          <cell r="G155">
            <v>4950</v>
          </cell>
          <cell r="H155">
            <v>4443.17</v>
          </cell>
          <cell r="I155">
            <v>5280.98</v>
          </cell>
          <cell r="J155">
            <v>4910.54</v>
          </cell>
          <cell r="K155">
            <v>4628.8900000000003</v>
          </cell>
          <cell r="L155">
            <v>4676.58</v>
          </cell>
          <cell r="M155">
            <v>4676.58</v>
          </cell>
          <cell r="N155">
            <v>4676.58</v>
          </cell>
          <cell r="O155">
            <v>4676.58</v>
          </cell>
          <cell r="P155">
            <v>56118.990000000005</v>
          </cell>
        </row>
        <row r="156">
          <cell r="A156" t="str">
            <v>5284716bc715d</v>
          </cell>
          <cell r="B156" t="str">
            <v>1.1.3.4.</v>
          </cell>
          <cell r="C156" t="str">
            <v>Прочие посреднические услуги - всего:</v>
          </cell>
          <cell r="D156">
            <v>248.57055</v>
          </cell>
          <cell r="E156">
            <v>170</v>
          </cell>
          <cell r="F156">
            <v>356.9</v>
          </cell>
          <cell r="G156">
            <v>377.15</v>
          </cell>
          <cell r="H156">
            <v>594.94808999999998</v>
          </cell>
          <cell r="I156">
            <v>697.33092999999997</v>
          </cell>
          <cell r="J156">
            <v>691.86</v>
          </cell>
          <cell r="K156">
            <v>747.5</v>
          </cell>
          <cell r="L156">
            <v>570</v>
          </cell>
          <cell r="M156">
            <v>450</v>
          </cell>
          <cell r="N156">
            <v>263</v>
          </cell>
          <cell r="O156">
            <v>213</v>
          </cell>
          <cell r="P156">
            <v>5380.2595700000002</v>
          </cell>
        </row>
        <row r="157">
          <cell r="A157" t="str">
            <v>528471bd15cc9</v>
          </cell>
          <cell r="B157" t="str">
            <v>1.1.3.4.1.</v>
          </cell>
          <cell r="C157" t="str">
            <v>- по обеспечению авиационной безопасности (Аэромаш-АБ)</v>
          </cell>
          <cell r="D157">
            <v>210</v>
          </cell>
          <cell r="E157">
            <v>150</v>
          </cell>
          <cell r="F157">
            <v>310</v>
          </cell>
          <cell r="G157">
            <v>350</v>
          </cell>
          <cell r="H157">
            <v>560</v>
          </cell>
          <cell r="I157">
            <v>650</v>
          </cell>
          <cell r="J157">
            <v>640</v>
          </cell>
          <cell r="K157">
            <v>690</v>
          </cell>
          <cell r="L157">
            <v>540</v>
          </cell>
          <cell r="M157">
            <v>410</v>
          </cell>
          <cell r="N157">
            <v>230</v>
          </cell>
          <cell r="O157">
            <v>170</v>
          </cell>
          <cell r="P157">
            <v>4910</v>
          </cell>
        </row>
        <row r="158">
          <cell r="A158" t="str">
            <v>5284720e27db4</v>
          </cell>
          <cell r="B158" t="str">
            <v>1.1.3.4.2.</v>
          </cell>
          <cell r="C158" t="str">
            <v>- по доставке досылочного багажа</v>
          </cell>
          <cell r="D158">
            <v>38.570550000000004</v>
          </cell>
          <cell r="E158">
            <v>20</v>
          </cell>
          <cell r="F158">
            <v>46.9</v>
          </cell>
          <cell r="G158">
            <v>27.15</v>
          </cell>
          <cell r="H158">
            <v>34.948089999999993</v>
          </cell>
          <cell r="I158">
            <v>47.330930000000002</v>
          </cell>
          <cell r="J158">
            <v>51.86</v>
          </cell>
          <cell r="K158">
            <v>57.5</v>
          </cell>
          <cell r="L158">
            <v>30</v>
          </cell>
          <cell r="M158">
            <v>40</v>
          </cell>
          <cell r="N158">
            <v>33</v>
          </cell>
          <cell r="O158">
            <v>43</v>
          </cell>
          <cell r="P158">
            <v>470.25957</v>
          </cell>
        </row>
        <row r="159">
          <cell r="A159" t="str">
            <v>5284724febba6</v>
          </cell>
          <cell r="B159" t="str">
            <v>1.1.3.5.</v>
          </cell>
          <cell r="C159" t="str">
            <v>Прочие доп.услуги авиационного характера</v>
          </cell>
          <cell r="D159">
            <v>2293.0862156770149</v>
          </cell>
          <cell r="E159">
            <v>2072.9935425320932</v>
          </cell>
          <cell r="F159">
            <v>2436.0929355266326</v>
          </cell>
          <cell r="G159">
            <v>2672.6679242736468</v>
          </cell>
          <cell r="H159">
            <v>2725.5569338721712</v>
          </cell>
          <cell r="I159">
            <v>3055.3422026201297</v>
          </cell>
          <cell r="J159">
            <v>3325.1592028992727</v>
          </cell>
          <cell r="K159">
            <v>3370.0567133286213</v>
          </cell>
          <cell r="L159">
            <v>3028.624786404007</v>
          </cell>
          <cell r="M159">
            <v>2942.949041515174</v>
          </cell>
          <cell r="N159">
            <v>2690.7702897502259</v>
          </cell>
          <cell r="O159">
            <v>2738.2260326796481</v>
          </cell>
          <cell r="P159">
            <v>33351.525821078634</v>
          </cell>
        </row>
        <row r="160">
          <cell r="C160" t="str">
            <v>ДАНОП</v>
          </cell>
          <cell r="D160">
            <v>303.72000000000003</v>
          </cell>
          <cell r="E160">
            <v>307.20999999999998</v>
          </cell>
          <cell r="F160">
            <v>311.26</v>
          </cell>
          <cell r="G160">
            <v>314.95999999999998</v>
          </cell>
          <cell r="H160">
            <v>319.45</v>
          </cell>
          <cell r="I160">
            <v>321.76</v>
          </cell>
          <cell r="J160">
            <v>323.17</v>
          </cell>
          <cell r="K160">
            <v>326.08999999999997</v>
          </cell>
          <cell r="L160">
            <v>323.38</v>
          </cell>
          <cell r="M160">
            <v>318.23</v>
          </cell>
          <cell r="N160">
            <v>316.83</v>
          </cell>
          <cell r="O160">
            <v>321.93</v>
          </cell>
          <cell r="P160">
            <v>3807.9900000000002</v>
          </cell>
        </row>
        <row r="161">
          <cell r="C161" t="str">
            <v>ДОПП</v>
          </cell>
          <cell r="D161">
            <v>370</v>
          </cell>
          <cell r="E161">
            <v>370</v>
          </cell>
          <cell r="F161">
            <v>370</v>
          </cell>
          <cell r="G161">
            <v>370</v>
          </cell>
          <cell r="H161">
            <v>370</v>
          </cell>
          <cell r="I161">
            <v>370</v>
          </cell>
          <cell r="J161">
            <v>370</v>
          </cell>
          <cell r="K161">
            <v>370</v>
          </cell>
          <cell r="L161">
            <v>370</v>
          </cell>
          <cell r="M161">
            <v>370</v>
          </cell>
          <cell r="N161">
            <v>370</v>
          </cell>
          <cell r="O161">
            <v>370</v>
          </cell>
          <cell r="P161">
            <v>4440</v>
          </cell>
        </row>
        <row r="162">
          <cell r="C162" t="str">
            <v>ДИТ</v>
          </cell>
          <cell r="D162">
            <v>1370.528</v>
          </cell>
          <cell r="E162">
            <v>1191.0719999999999</v>
          </cell>
          <cell r="F162">
            <v>1518.72</v>
          </cell>
          <cell r="G162">
            <v>1728.232</v>
          </cell>
          <cell r="H162">
            <v>1762.8240000000001</v>
          </cell>
          <cell r="I162">
            <v>2085.56</v>
          </cell>
          <cell r="J162">
            <v>2344.92</v>
          </cell>
          <cell r="K162">
            <v>2389.8319999999999</v>
          </cell>
          <cell r="L162">
            <v>2073.3519999999999</v>
          </cell>
          <cell r="M162">
            <v>2001.0640000000001</v>
          </cell>
          <cell r="N162">
            <v>1764.16</v>
          </cell>
          <cell r="O162">
            <v>1797.088</v>
          </cell>
          <cell r="P162">
            <v>22027.351999999999</v>
          </cell>
        </row>
        <row r="163">
          <cell r="C163" t="str">
            <v>ЦРАК</v>
          </cell>
          <cell r="D163">
            <v>248.83821567701489</v>
          </cell>
          <cell r="E163">
            <v>204.71154253209312</v>
          </cell>
          <cell r="F163">
            <v>236.11293552663247</v>
          </cell>
          <cell r="G163">
            <v>259.4759242736468</v>
          </cell>
          <cell r="H163">
            <v>273.28293387217076</v>
          </cell>
          <cell r="I163">
            <v>278.0222026201302</v>
          </cell>
          <cell r="J163">
            <v>287.0692028992728</v>
          </cell>
          <cell r="K163">
            <v>284.13471332862156</v>
          </cell>
          <cell r="L163">
            <v>261.89278640400698</v>
          </cell>
          <cell r="M163">
            <v>253.65504151517433</v>
          </cell>
          <cell r="N163">
            <v>239.78028975022588</v>
          </cell>
          <cell r="O163">
            <v>249.20803267964806</v>
          </cell>
          <cell r="P163">
            <v>3076.1838210786382</v>
          </cell>
        </row>
        <row r="164">
          <cell r="C164" t="str">
            <v>АС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 t="str">
            <v>ОБ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52847289b302f</v>
          </cell>
          <cell r="B166" t="str">
            <v>1.2.</v>
          </cell>
          <cell r="C166" t="str">
            <v>Выручка от неавиационной деятельности</v>
          </cell>
          <cell r="D166">
            <v>722348.39346610173</v>
          </cell>
          <cell r="E166">
            <v>722964.71632627118</v>
          </cell>
          <cell r="F166">
            <v>723756.4516669492</v>
          </cell>
          <cell r="G166">
            <v>715952.40192711866</v>
          </cell>
          <cell r="H166">
            <v>733198.09442372876</v>
          </cell>
          <cell r="I166">
            <v>745954.2491355933</v>
          </cell>
          <cell r="J166">
            <v>759626.08961016964</v>
          </cell>
          <cell r="K166">
            <v>768455.26588135585</v>
          </cell>
          <cell r="L166">
            <v>758867.66079661017</v>
          </cell>
          <cell r="M166">
            <v>745471.10205084737</v>
          </cell>
          <cell r="N166">
            <v>754333.82679661037</v>
          </cell>
          <cell r="O166">
            <v>765228.37171186449</v>
          </cell>
          <cell r="P166">
            <v>8916156.623793222</v>
          </cell>
        </row>
        <row r="167">
          <cell r="A167" t="str">
            <v>528472bf0d97f</v>
          </cell>
          <cell r="B167" t="str">
            <v>1.2.1.</v>
          </cell>
          <cell r="C167" t="str">
            <v>Отпуск электроэнергии</v>
          </cell>
          <cell r="D167">
            <v>4425</v>
          </cell>
          <cell r="E167">
            <v>4130</v>
          </cell>
          <cell r="F167">
            <v>4220</v>
          </cell>
          <cell r="G167">
            <v>4050</v>
          </cell>
          <cell r="H167">
            <v>4030</v>
          </cell>
          <cell r="I167">
            <v>3930</v>
          </cell>
          <cell r="J167">
            <v>4130</v>
          </cell>
          <cell r="K167">
            <v>4125</v>
          </cell>
          <cell r="L167">
            <v>3895</v>
          </cell>
          <cell r="M167">
            <v>4180</v>
          </cell>
          <cell r="N167">
            <v>4300</v>
          </cell>
          <cell r="O167">
            <v>4575</v>
          </cell>
          <cell r="P167">
            <v>49990</v>
          </cell>
        </row>
        <row r="168">
          <cell r="A168" t="str">
            <v>528472f2b5a74</v>
          </cell>
          <cell r="B168" t="str">
            <v>1.2.2.</v>
          </cell>
          <cell r="C168" t="str">
            <v>Коммунальные услуги</v>
          </cell>
          <cell r="D168">
            <v>48078.25</v>
          </cell>
          <cell r="E168">
            <v>44502.2</v>
          </cell>
          <cell r="F168">
            <v>39684.17</v>
          </cell>
          <cell r="G168">
            <v>28863.119999999999</v>
          </cell>
          <cell r="H168">
            <v>17456.25</v>
          </cell>
          <cell r="I168">
            <v>15006.01</v>
          </cell>
          <cell r="J168">
            <v>14872.41</v>
          </cell>
          <cell r="K168">
            <v>15412.02</v>
          </cell>
          <cell r="L168">
            <v>16913.150000000001</v>
          </cell>
          <cell r="M168">
            <v>28086.94</v>
          </cell>
          <cell r="N168">
            <v>32826.28</v>
          </cell>
          <cell r="O168">
            <v>40465.870000000003</v>
          </cell>
          <cell r="P168">
            <v>342166.66999999993</v>
          </cell>
        </row>
        <row r="169">
          <cell r="A169" t="str">
            <v>5284730ab9d38</v>
          </cell>
          <cell r="B169" t="str">
            <v>1.2.3.</v>
          </cell>
          <cell r="C169" t="str">
            <v>Услуги связи</v>
          </cell>
          <cell r="D169">
            <v>4300</v>
          </cell>
          <cell r="E169">
            <v>4300</v>
          </cell>
          <cell r="F169">
            <v>4300</v>
          </cell>
          <cell r="G169">
            <v>4300</v>
          </cell>
          <cell r="H169">
            <v>4300</v>
          </cell>
          <cell r="I169">
            <v>4300</v>
          </cell>
          <cell r="J169">
            <v>4300</v>
          </cell>
          <cell r="K169">
            <v>4300</v>
          </cell>
          <cell r="L169">
            <v>4300</v>
          </cell>
          <cell r="M169">
            <v>4300</v>
          </cell>
          <cell r="N169">
            <v>4300</v>
          </cell>
          <cell r="O169">
            <v>4300</v>
          </cell>
          <cell r="P169">
            <v>51600</v>
          </cell>
        </row>
        <row r="170">
          <cell r="A170" t="str">
            <v>5284731e42da6</v>
          </cell>
          <cell r="B170" t="str">
            <v>1.2.4.</v>
          </cell>
          <cell r="C170" t="str">
            <v>Услуги транспорта</v>
          </cell>
          <cell r="D170">
            <v>1103</v>
          </cell>
          <cell r="E170">
            <v>1183</v>
          </cell>
          <cell r="F170">
            <v>1097</v>
          </cell>
          <cell r="G170">
            <v>1076</v>
          </cell>
          <cell r="H170">
            <v>1075</v>
          </cell>
          <cell r="I170">
            <v>1050</v>
          </cell>
          <cell r="J170">
            <v>1050</v>
          </cell>
          <cell r="K170">
            <v>1050</v>
          </cell>
          <cell r="L170">
            <v>1075</v>
          </cell>
          <cell r="M170">
            <v>1050</v>
          </cell>
          <cell r="N170">
            <v>1116</v>
          </cell>
          <cell r="O170">
            <v>1139</v>
          </cell>
          <cell r="P170">
            <v>13064</v>
          </cell>
        </row>
        <row r="171">
          <cell r="C171" t="str">
            <v>АС</v>
          </cell>
          <cell r="D171">
            <v>53</v>
          </cell>
          <cell r="E171">
            <v>133</v>
          </cell>
          <cell r="F171">
            <v>47</v>
          </cell>
          <cell r="G171">
            <v>26</v>
          </cell>
          <cell r="H171">
            <v>25</v>
          </cell>
          <cell r="I171">
            <v>0</v>
          </cell>
          <cell r="J171">
            <v>0</v>
          </cell>
          <cell r="K171">
            <v>0</v>
          </cell>
          <cell r="L171">
            <v>25</v>
          </cell>
          <cell r="M171">
            <v>0</v>
          </cell>
          <cell r="N171">
            <v>66</v>
          </cell>
          <cell r="O171">
            <v>89</v>
          </cell>
          <cell r="P171">
            <v>464</v>
          </cell>
        </row>
        <row r="172">
          <cell r="C172" t="str">
            <v>ССТ</v>
          </cell>
          <cell r="D172">
            <v>1050</v>
          </cell>
          <cell r="E172">
            <v>1050</v>
          </cell>
          <cell r="F172">
            <v>1050</v>
          </cell>
          <cell r="G172">
            <v>1050</v>
          </cell>
          <cell r="H172">
            <v>1050</v>
          </cell>
          <cell r="I172">
            <v>1050</v>
          </cell>
          <cell r="J172">
            <v>1050</v>
          </cell>
          <cell r="K172">
            <v>1050</v>
          </cell>
          <cell r="L172">
            <v>1050</v>
          </cell>
          <cell r="M172">
            <v>1050</v>
          </cell>
          <cell r="N172">
            <v>1050</v>
          </cell>
          <cell r="O172">
            <v>1050</v>
          </cell>
          <cell r="P172">
            <v>12600</v>
          </cell>
        </row>
        <row r="173">
          <cell r="A173" t="str">
            <v>52847331e71b0</v>
          </cell>
          <cell r="B173" t="str">
            <v>1.2.5.</v>
          </cell>
          <cell r="C173" t="str">
            <v>Дополнительные услуги по обеспечению авиационной безопасности:</v>
          </cell>
          <cell r="D173">
            <v>4800</v>
          </cell>
          <cell r="E173">
            <v>4860</v>
          </cell>
          <cell r="F173">
            <v>4985</v>
          </cell>
          <cell r="G173">
            <v>5789</v>
          </cell>
          <cell r="H173">
            <v>5260</v>
          </cell>
          <cell r="I173">
            <v>5526</v>
          </cell>
          <cell r="J173">
            <v>5804</v>
          </cell>
          <cell r="K173">
            <v>6993</v>
          </cell>
          <cell r="L173">
            <v>5600</v>
          </cell>
          <cell r="M173">
            <v>5665</v>
          </cell>
          <cell r="N173">
            <v>6005</v>
          </cell>
          <cell r="O173">
            <v>5910</v>
          </cell>
          <cell r="P173">
            <v>67197</v>
          </cell>
        </row>
        <row r="174">
          <cell r="A174" t="str">
            <v>52847357c859b</v>
          </cell>
          <cell r="B174" t="str">
            <v>1.2.5.1.</v>
          </cell>
          <cell r="C174" t="str">
            <v>- РОС</v>
          </cell>
          <cell r="D174">
            <v>1780</v>
          </cell>
          <cell r="E174">
            <v>1780</v>
          </cell>
          <cell r="F174">
            <v>1780</v>
          </cell>
          <cell r="G174">
            <v>1780</v>
          </cell>
          <cell r="H174">
            <v>1780</v>
          </cell>
          <cell r="I174">
            <v>1780</v>
          </cell>
          <cell r="J174">
            <v>1780</v>
          </cell>
          <cell r="K174">
            <v>1780</v>
          </cell>
          <cell r="L174">
            <v>1780</v>
          </cell>
          <cell r="M174">
            <v>1780</v>
          </cell>
          <cell r="N174">
            <v>1780</v>
          </cell>
          <cell r="O174">
            <v>1780</v>
          </cell>
          <cell r="P174">
            <v>21360</v>
          </cell>
        </row>
        <row r="175">
          <cell r="A175" t="str">
            <v>5284737857d57</v>
          </cell>
          <cell r="B175" t="str">
            <v>1.2.5.2.</v>
          </cell>
          <cell r="C175" t="str">
            <v>- Пропуска</v>
          </cell>
          <cell r="D175">
            <v>2730</v>
          </cell>
          <cell r="E175">
            <v>2730</v>
          </cell>
          <cell r="F175">
            <v>2835</v>
          </cell>
          <cell r="G175">
            <v>3539</v>
          </cell>
          <cell r="H175">
            <v>2940</v>
          </cell>
          <cell r="I175">
            <v>3486</v>
          </cell>
          <cell r="J175">
            <v>3654</v>
          </cell>
          <cell r="K175">
            <v>4893</v>
          </cell>
          <cell r="L175">
            <v>3370</v>
          </cell>
          <cell r="M175">
            <v>3465</v>
          </cell>
          <cell r="N175">
            <v>3485</v>
          </cell>
          <cell r="O175">
            <v>3510</v>
          </cell>
          <cell r="P175">
            <v>40637</v>
          </cell>
        </row>
        <row r="176">
          <cell r="A176" t="str">
            <v>528473914722x</v>
          </cell>
          <cell r="B176" t="str">
            <v>1.2.5.3.</v>
          </cell>
          <cell r="C176" t="str">
            <v>- Спецсопровождение</v>
          </cell>
          <cell r="D176">
            <v>290</v>
          </cell>
          <cell r="E176">
            <v>350</v>
          </cell>
          <cell r="F176">
            <v>370</v>
          </cell>
          <cell r="G176">
            <v>470</v>
          </cell>
          <cell r="H176">
            <v>540</v>
          </cell>
          <cell r="I176">
            <v>260</v>
          </cell>
          <cell r="J176">
            <v>370</v>
          </cell>
          <cell r="K176">
            <v>320</v>
          </cell>
          <cell r="L176">
            <v>450</v>
          </cell>
          <cell r="M176">
            <v>420</v>
          </cell>
          <cell r="N176">
            <v>740</v>
          </cell>
          <cell r="O176">
            <v>620</v>
          </cell>
          <cell r="P176">
            <v>5200</v>
          </cell>
        </row>
        <row r="177">
          <cell r="A177" t="str">
            <v>528473af11a1d</v>
          </cell>
          <cell r="B177" t="str">
            <v>1.2.6.</v>
          </cell>
          <cell r="C177" t="str">
            <v>Аренда - всего:</v>
          </cell>
          <cell r="D177">
            <v>641697.06000000006</v>
          </cell>
          <cell r="E177">
            <v>646962.53</v>
          </cell>
          <cell r="F177">
            <v>650721.9</v>
          </cell>
          <cell r="G177">
            <v>657335.16</v>
          </cell>
          <cell r="H177">
            <v>685890.78999999992</v>
          </cell>
          <cell r="I177">
            <v>697868.88</v>
          </cell>
          <cell r="J177">
            <v>713230.19000000006</v>
          </cell>
          <cell r="K177">
            <v>720917.67999999993</v>
          </cell>
          <cell r="L177">
            <v>710240.38</v>
          </cell>
          <cell r="M177">
            <v>685802.49</v>
          </cell>
          <cell r="N177">
            <v>686652.42000000016</v>
          </cell>
          <cell r="O177">
            <v>688337.41</v>
          </cell>
          <cell r="P177">
            <v>8185656.8900000006</v>
          </cell>
        </row>
        <row r="178">
          <cell r="A178" t="str">
            <v>528473d8c1b49</v>
          </cell>
          <cell r="B178" t="str">
            <v>1.2.6.1.</v>
          </cell>
          <cell r="C178" t="str">
            <v>- зданий и площадей</v>
          </cell>
          <cell r="D178">
            <v>537873.69999999995</v>
          </cell>
          <cell r="E178">
            <v>539555.35</v>
          </cell>
          <cell r="F178">
            <v>545910.43999999994</v>
          </cell>
          <cell r="G178">
            <v>551825.09</v>
          </cell>
          <cell r="H178">
            <v>578036.32999999996</v>
          </cell>
          <cell r="I178">
            <v>591559</v>
          </cell>
          <cell r="J178">
            <v>603987.5</v>
          </cell>
          <cell r="K178">
            <v>611015.85999999987</v>
          </cell>
          <cell r="L178">
            <v>601589.54999999993</v>
          </cell>
          <cell r="M178">
            <v>580197.41999999993</v>
          </cell>
          <cell r="N178">
            <v>581043.57000000007</v>
          </cell>
          <cell r="O178">
            <v>581132.38</v>
          </cell>
          <cell r="P178">
            <v>6903726.1899999995</v>
          </cell>
        </row>
        <row r="179">
          <cell r="A179" t="str">
            <v>529dcfbbd2e47</v>
          </cell>
          <cell r="B179" t="str">
            <v>1.2.6.1.1.</v>
          </cell>
          <cell r="C179" t="str">
            <v>Терминал В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529dd0a49be4c</v>
          </cell>
          <cell r="B180" t="str">
            <v>1.2.6.1.2.</v>
          </cell>
          <cell r="C180" t="str">
            <v>Терминал С</v>
          </cell>
          <cell r="D180">
            <v>31435.81</v>
          </cell>
          <cell r="E180">
            <v>31431.03</v>
          </cell>
          <cell r="F180">
            <v>31444.39</v>
          </cell>
          <cell r="G180">
            <v>31474</v>
          </cell>
          <cell r="H180">
            <v>50128.75</v>
          </cell>
          <cell r="I180">
            <v>58760.1</v>
          </cell>
          <cell r="J180">
            <v>62175.360000000001</v>
          </cell>
          <cell r="K180">
            <v>67784.490000000005</v>
          </cell>
          <cell r="L180">
            <v>58539.14</v>
          </cell>
          <cell r="M180">
            <v>32998.03</v>
          </cell>
          <cell r="N180">
            <v>33389.410000000003</v>
          </cell>
          <cell r="O180">
            <v>33393.78</v>
          </cell>
          <cell r="P180">
            <v>522954.29000000004</v>
          </cell>
        </row>
        <row r="181">
          <cell r="A181" t="str">
            <v>529dd0dce67fa</v>
          </cell>
          <cell r="B181" t="str">
            <v>1.2.6.1.3.</v>
          </cell>
          <cell r="C181" t="str">
            <v>Терминал F</v>
          </cell>
          <cell r="D181">
            <v>99183.97</v>
          </cell>
          <cell r="E181">
            <v>99121.17</v>
          </cell>
          <cell r="F181">
            <v>99231.62</v>
          </cell>
          <cell r="G181">
            <v>99575</v>
          </cell>
          <cell r="H181">
            <v>100651.53</v>
          </cell>
          <cell r="I181">
            <v>101188.43</v>
          </cell>
          <cell r="J181">
            <v>102136.2</v>
          </cell>
          <cell r="K181">
            <v>103452.43</v>
          </cell>
          <cell r="L181">
            <v>103572.83</v>
          </cell>
          <cell r="M181">
            <v>103895.76</v>
          </cell>
          <cell r="N181">
            <v>104573.62</v>
          </cell>
          <cell r="O181">
            <v>104593.17</v>
          </cell>
          <cell r="P181">
            <v>1221175.7299999997</v>
          </cell>
        </row>
        <row r="182">
          <cell r="A182" t="str">
            <v>529dd0f6c4c58</v>
          </cell>
          <cell r="B182" t="str">
            <v>1.2.6.1.4.</v>
          </cell>
          <cell r="C182" t="str">
            <v>Терминал Е</v>
          </cell>
          <cell r="D182">
            <v>78410.509999999995</v>
          </cell>
          <cell r="E182">
            <v>80184.039999999994</v>
          </cell>
          <cell r="F182">
            <v>82236.88</v>
          </cell>
          <cell r="G182">
            <v>83440.289999999994</v>
          </cell>
          <cell r="H182">
            <v>84396.18</v>
          </cell>
          <cell r="I182">
            <v>84467.56</v>
          </cell>
          <cell r="J182">
            <v>85960.08</v>
          </cell>
          <cell r="K182">
            <v>86040.61</v>
          </cell>
          <cell r="L182">
            <v>85967.64</v>
          </cell>
          <cell r="M182">
            <v>86766.47</v>
          </cell>
          <cell r="N182">
            <v>86768.54</v>
          </cell>
          <cell r="O182">
            <v>86780.46</v>
          </cell>
          <cell r="P182">
            <v>1011419.2599999999</v>
          </cell>
        </row>
        <row r="183">
          <cell r="A183" t="str">
            <v>529dd11d7c700</v>
          </cell>
          <cell r="B183" t="str">
            <v>1.2.6.1.5.</v>
          </cell>
          <cell r="C183" t="str">
            <v>Терминал D</v>
          </cell>
          <cell r="D183">
            <v>318922.95</v>
          </cell>
          <cell r="E183">
            <v>318898.65000000002</v>
          </cell>
          <cell r="F183">
            <v>323077.09000000003</v>
          </cell>
          <cell r="G183">
            <v>327413.44</v>
          </cell>
          <cell r="H183">
            <v>332934.65000000002</v>
          </cell>
          <cell r="I183">
            <v>337217.69</v>
          </cell>
          <cell r="J183">
            <v>343790.64</v>
          </cell>
          <cell r="K183">
            <v>343813.11</v>
          </cell>
          <cell r="L183">
            <v>343584.72</v>
          </cell>
          <cell r="M183">
            <v>346611.94</v>
          </cell>
          <cell r="N183">
            <v>346386.78</v>
          </cell>
          <cell r="O183">
            <v>346428.07</v>
          </cell>
          <cell r="P183">
            <v>4029079.73</v>
          </cell>
        </row>
        <row r="184">
          <cell r="A184" t="str">
            <v>529dd13ee4e22</v>
          </cell>
          <cell r="B184" t="str">
            <v>1.2.6.1.6.</v>
          </cell>
          <cell r="C184" t="str">
            <v>Отд. стоящ. здания</v>
          </cell>
          <cell r="D184">
            <v>9920.4599999999991</v>
          </cell>
          <cell r="E184">
            <v>9920.4599999999991</v>
          </cell>
          <cell r="F184">
            <v>9920.4599999999991</v>
          </cell>
          <cell r="G184">
            <v>9922.36</v>
          </cell>
          <cell r="H184">
            <v>9925.2199999999993</v>
          </cell>
          <cell r="I184">
            <v>9925.2199999999993</v>
          </cell>
          <cell r="J184">
            <v>9925.2199999999993</v>
          </cell>
          <cell r="K184">
            <v>9925.2199999999993</v>
          </cell>
          <cell r="L184">
            <v>9925.2199999999993</v>
          </cell>
          <cell r="M184">
            <v>9925.2199999999993</v>
          </cell>
          <cell r="N184">
            <v>9925.2199999999993</v>
          </cell>
          <cell r="O184">
            <v>9936.9</v>
          </cell>
          <cell r="P184">
            <v>119097.18</v>
          </cell>
        </row>
        <row r="185">
          <cell r="A185" t="str">
            <v>528473fc544c7</v>
          </cell>
          <cell r="B185" t="str">
            <v>1.2.6.2.</v>
          </cell>
          <cell r="C185" t="str">
            <v>- рекламных мест</v>
          </cell>
          <cell r="D185">
            <v>35556.300000000003</v>
          </cell>
          <cell r="E185">
            <v>39140.120000000003</v>
          </cell>
          <cell r="F185">
            <v>35556.300000000003</v>
          </cell>
          <cell r="G185">
            <v>35556.300000000003</v>
          </cell>
          <cell r="H185">
            <v>37897.96</v>
          </cell>
          <cell r="I185">
            <v>36347.199999999997</v>
          </cell>
          <cell r="J185">
            <v>39275</v>
          </cell>
          <cell r="K185">
            <v>39934.129999999997</v>
          </cell>
          <cell r="L185">
            <v>38605.879999999997</v>
          </cell>
          <cell r="M185">
            <v>35556.300000000003</v>
          </cell>
          <cell r="N185">
            <v>35556.300000000003</v>
          </cell>
          <cell r="O185">
            <v>37152.480000000003</v>
          </cell>
          <cell r="P185">
            <v>446134.26999999996</v>
          </cell>
        </row>
        <row r="186">
          <cell r="A186" t="str">
            <v>5284741b27d97</v>
          </cell>
          <cell r="B186" t="str">
            <v>1.2.6.3.</v>
          </cell>
          <cell r="C186" t="str">
            <v>- субаренда земельного участка</v>
          </cell>
          <cell r="D186">
            <v>30260.78</v>
          </cell>
          <cell r="E186">
            <v>30260.78</v>
          </cell>
          <cell r="F186">
            <v>31248.880000000001</v>
          </cell>
          <cell r="G186">
            <v>31268.74</v>
          </cell>
          <cell r="H186">
            <v>31271.47</v>
          </cell>
          <cell r="I186">
            <v>31277.65</v>
          </cell>
          <cell r="J186">
            <v>31282.66</v>
          </cell>
          <cell r="K186">
            <v>31282.66</v>
          </cell>
          <cell r="L186">
            <v>31359.919999999998</v>
          </cell>
          <cell r="M186">
            <v>31363.74</v>
          </cell>
          <cell r="N186">
            <v>31367.52</v>
          </cell>
          <cell r="O186">
            <v>31367.52</v>
          </cell>
          <cell r="P186">
            <v>373612.32000000007</v>
          </cell>
        </row>
        <row r="187">
          <cell r="A187" t="str">
            <v>5284743cf3135</v>
          </cell>
          <cell r="B187" t="str">
            <v>1.2.6.4.</v>
          </cell>
          <cell r="C187" t="str">
            <v>- аренда имущества</v>
          </cell>
          <cell r="D187">
            <v>38006.28</v>
          </cell>
          <cell r="E187">
            <v>38006.28</v>
          </cell>
          <cell r="F187">
            <v>38006.28</v>
          </cell>
          <cell r="G187">
            <v>38685.03</v>
          </cell>
          <cell r="H187">
            <v>38685.03</v>
          </cell>
          <cell r="I187">
            <v>38685.03</v>
          </cell>
          <cell r="J187">
            <v>38685.03</v>
          </cell>
          <cell r="K187">
            <v>38685.03</v>
          </cell>
          <cell r="L187">
            <v>38685.03</v>
          </cell>
          <cell r="M187">
            <v>38685.03</v>
          </cell>
          <cell r="N187">
            <v>38685.03</v>
          </cell>
          <cell r="O187">
            <v>38685.03</v>
          </cell>
          <cell r="P187">
            <v>462184.1100000001</v>
          </cell>
        </row>
        <row r="188">
          <cell r="C188" t="str">
            <v>СУКН</v>
          </cell>
          <cell r="D188">
            <v>37997.81</v>
          </cell>
          <cell r="E188">
            <v>37997.81</v>
          </cell>
          <cell r="F188">
            <v>37997.81</v>
          </cell>
          <cell r="G188">
            <v>38676.559999999998</v>
          </cell>
          <cell r="H188">
            <v>38676.559999999998</v>
          </cell>
          <cell r="I188">
            <v>38676.559999999998</v>
          </cell>
          <cell r="J188">
            <v>38676.559999999998</v>
          </cell>
          <cell r="K188">
            <v>38676.559999999998</v>
          </cell>
          <cell r="L188">
            <v>38676.559999999998</v>
          </cell>
          <cell r="M188">
            <v>38676.559999999998</v>
          </cell>
          <cell r="N188">
            <v>38676.559999999998</v>
          </cell>
          <cell r="O188">
            <v>38676.559999999998</v>
          </cell>
          <cell r="P188">
            <v>462082.47</v>
          </cell>
        </row>
        <row r="189">
          <cell r="C189" t="str">
            <v>ССТ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C190" t="str">
            <v>ИАС</v>
          </cell>
          <cell r="D190">
            <v>8.4700000000000006</v>
          </cell>
          <cell r="E190">
            <v>8.4700000000000006</v>
          </cell>
          <cell r="F190">
            <v>8.4700000000000006</v>
          </cell>
          <cell r="G190">
            <v>8.4700000000000006</v>
          </cell>
          <cell r="H190">
            <v>8.4700000000000006</v>
          </cell>
          <cell r="I190">
            <v>8.4700000000000006</v>
          </cell>
          <cell r="J190">
            <v>8.4700000000000006</v>
          </cell>
          <cell r="K190">
            <v>8.4700000000000006</v>
          </cell>
          <cell r="L190">
            <v>8.4700000000000006</v>
          </cell>
          <cell r="M190">
            <v>8.4700000000000006</v>
          </cell>
          <cell r="N190">
            <v>8.4700000000000006</v>
          </cell>
          <cell r="O190">
            <v>8.4700000000000006</v>
          </cell>
          <cell r="P190">
            <v>101.64</v>
          </cell>
        </row>
        <row r="191">
          <cell r="A191" t="str">
            <v>52847451c4b8a</v>
          </cell>
          <cell r="B191" t="str">
            <v>1.2.7.</v>
          </cell>
          <cell r="C191" t="str">
            <v>Предоставление права неавиационной деятельности на территории аэропорта</v>
          </cell>
          <cell r="D191">
            <v>82.77</v>
          </cell>
          <cell r="E191">
            <v>82.77</v>
          </cell>
          <cell r="F191">
            <v>82.77</v>
          </cell>
          <cell r="G191">
            <v>82.77</v>
          </cell>
          <cell r="H191">
            <v>82.77</v>
          </cell>
          <cell r="I191">
            <v>82.77</v>
          </cell>
          <cell r="J191">
            <v>82.77</v>
          </cell>
          <cell r="K191">
            <v>82.77</v>
          </cell>
          <cell r="L191">
            <v>82.77</v>
          </cell>
          <cell r="M191">
            <v>82.77</v>
          </cell>
          <cell r="N191">
            <v>82.77</v>
          </cell>
          <cell r="O191">
            <v>82.77</v>
          </cell>
          <cell r="P191">
            <v>993.2399999999999</v>
          </cell>
        </row>
        <row r="192">
          <cell r="A192" t="str">
            <v>5284756a63c89</v>
          </cell>
          <cell r="B192" t="str">
            <v>1.2.8.</v>
          </cell>
          <cell r="C192" t="str">
            <v>Медицинские услуги - всего:</v>
          </cell>
          <cell r="D192">
            <v>1676</v>
          </cell>
          <cell r="E192">
            <v>1294</v>
          </cell>
          <cell r="F192">
            <v>2897</v>
          </cell>
          <cell r="G192">
            <v>1350</v>
          </cell>
          <cell r="H192">
            <v>1144</v>
          </cell>
          <cell r="I192">
            <v>2734</v>
          </cell>
          <cell r="J192">
            <v>1022</v>
          </cell>
          <cell r="K192">
            <v>631</v>
          </cell>
          <cell r="L192">
            <v>3207</v>
          </cell>
          <cell r="M192">
            <v>2729</v>
          </cell>
          <cell r="N192">
            <v>2791</v>
          </cell>
          <cell r="O192">
            <v>4247</v>
          </cell>
          <cell r="P192">
            <v>25722</v>
          </cell>
        </row>
        <row r="193">
          <cell r="A193" t="str">
            <v>528475876c059</v>
          </cell>
          <cell r="B193" t="str">
            <v>1.2.8.1.</v>
          </cell>
          <cell r="C193" t="str">
            <v>- по договорам со сторонними организациями</v>
          </cell>
          <cell r="D193">
            <v>1476</v>
          </cell>
          <cell r="E193">
            <v>994</v>
          </cell>
          <cell r="F193">
            <v>897</v>
          </cell>
          <cell r="G193">
            <v>1060</v>
          </cell>
          <cell r="H193">
            <v>884</v>
          </cell>
          <cell r="I193">
            <v>824</v>
          </cell>
          <cell r="J193">
            <v>812</v>
          </cell>
          <cell r="K193">
            <v>471</v>
          </cell>
          <cell r="L193">
            <v>1247</v>
          </cell>
          <cell r="M193">
            <v>2469</v>
          </cell>
          <cell r="N193">
            <v>2481</v>
          </cell>
          <cell r="O193">
            <v>2237</v>
          </cell>
          <cell r="P193">
            <v>15852</v>
          </cell>
        </row>
        <row r="194">
          <cell r="A194" t="str">
            <v>528475a5967ca</v>
          </cell>
          <cell r="B194" t="str">
            <v>1.2.8.2.</v>
          </cell>
          <cell r="C194" t="str">
            <v>- ОМС</v>
          </cell>
          <cell r="D194">
            <v>200</v>
          </cell>
          <cell r="E194">
            <v>300</v>
          </cell>
          <cell r="F194">
            <v>300</v>
          </cell>
          <cell r="G194">
            <v>290</v>
          </cell>
          <cell r="H194">
            <v>260</v>
          </cell>
          <cell r="I194">
            <v>210</v>
          </cell>
          <cell r="J194">
            <v>210</v>
          </cell>
          <cell r="K194">
            <v>160</v>
          </cell>
          <cell r="L194">
            <v>260</v>
          </cell>
          <cell r="M194">
            <v>260</v>
          </cell>
          <cell r="N194">
            <v>310</v>
          </cell>
          <cell r="O194">
            <v>310</v>
          </cell>
          <cell r="P194">
            <v>3070</v>
          </cell>
        </row>
        <row r="195">
          <cell r="A195" t="str">
            <v>528475b8ca812</v>
          </cell>
          <cell r="B195" t="str">
            <v>1.2.8.3.</v>
          </cell>
          <cell r="C195" t="str">
            <v>- ДМС</v>
          </cell>
          <cell r="F195">
            <v>1700</v>
          </cell>
          <cell r="I195">
            <v>1700</v>
          </cell>
          <cell r="L195">
            <v>1700</v>
          </cell>
          <cell r="O195">
            <v>1700</v>
          </cell>
          <cell r="P195">
            <v>6800</v>
          </cell>
        </row>
        <row r="196">
          <cell r="A196" t="str">
            <v>528475cbdda3f</v>
          </cell>
          <cell r="B196" t="str">
            <v>1.2.9.</v>
          </cell>
          <cell r="C196" t="str">
            <v>Доходы от соц.сферы (найм домиков ОПК Озеро Долгое)</v>
          </cell>
          <cell r="D196">
            <v>28</v>
          </cell>
          <cell r="E196">
            <v>44</v>
          </cell>
          <cell r="F196">
            <v>25</v>
          </cell>
          <cell r="G196">
            <v>96</v>
          </cell>
          <cell r="H196">
            <v>132</v>
          </cell>
          <cell r="I196">
            <v>395</v>
          </cell>
          <cell r="J196">
            <v>373</v>
          </cell>
          <cell r="K196">
            <v>193</v>
          </cell>
          <cell r="L196">
            <v>116</v>
          </cell>
          <cell r="M196">
            <v>105</v>
          </cell>
          <cell r="N196">
            <v>83</v>
          </cell>
          <cell r="O196">
            <v>69</v>
          </cell>
          <cell r="P196">
            <v>1659</v>
          </cell>
        </row>
        <row r="197">
          <cell r="A197" t="str">
            <v>528475f8bd6f5</v>
          </cell>
          <cell r="B197" t="str">
            <v>1.2.10.</v>
          </cell>
          <cell r="C197" t="str">
            <v>Информационные услуги</v>
          </cell>
          <cell r="D197">
            <v>3300</v>
          </cell>
          <cell r="E197">
            <v>3300</v>
          </cell>
          <cell r="F197">
            <v>3300</v>
          </cell>
          <cell r="G197">
            <v>3300</v>
          </cell>
          <cell r="H197">
            <v>3300</v>
          </cell>
          <cell r="I197">
            <v>3300</v>
          </cell>
          <cell r="J197">
            <v>3300</v>
          </cell>
          <cell r="K197">
            <v>3300</v>
          </cell>
          <cell r="L197">
            <v>3300</v>
          </cell>
          <cell r="M197">
            <v>3300</v>
          </cell>
          <cell r="N197">
            <v>3300</v>
          </cell>
          <cell r="O197">
            <v>3300</v>
          </cell>
          <cell r="P197">
            <v>39600</v>
          </cell>
        </row>
        <row r="198">
          <cell r="A198" t="str">
            <v>528476171530f</v>
          </cell>
          <cell r="B198" t="str">
            <v>1.2.11.</v>
          </cell>
          <cell r="C198" t="str">
            <v>Доп. услуги неавиационного характера - всего:</v>
          </cell>
          <cell r="D198">
            <v>12858.313466101694</v>
          </cell>
          <cell r="E198">
            <v>12306.216326271186</v>
          </cell>
          <cell r="F198">
            <v>12443.611666949153</v>
          </cell>
          <cell r="G198">
            <v>9710.3519271186433</v>
          </cell>
          <cell r="H198">
            <v>10527.284423728814</v>
          </cell>
          <cell r="I198">
            <v>11761.58913559322</v>
          </cell>
          <cell r="J198">
            <v>11461.719610169492</v>
          </cell>
          <cell r="K198">
            <v>11450.795881355933</v>
          </cell>
          <cell r="L198">
            <v>10138.360796610168</v>
          </cell>
          <cell r="M198">
            <v>10169.902050847457</v>
          </cell>
          <cell r="N198">
            <v>12877.356796610169</v>
          </cell>
          <cell r="O198">
            <v>12802.321711864406</v>
          </cell>
          <cell r="P198">
            <v>138507.82379322036</v>
          </cell>
        </row>
        <row r="199">
          <cell r="A199" t="str">
            <v>5284763a8e9bc</v>
          </cell>
          <cell r="B199" t="str">
            <v>1.2.11.1.</v>
          </cell>
          <cell r="C199" t="str">
            <v>- ТО эл.оборудования</v>
          </cell>
          <cell r="D199">
            <v>73.774000000000001</v>
          </cell>
          <cell r="E199">
            <v>73.774000000000001</v>
          </cell>
          <cell r="F199">
            <v>73.774000000000001</v>
          </cell>
          <cell r="G199">
            <v>73.774000000000001</v>
          </cell>
          <cell r="H199">
            <v>73.774000000000001</v>
          </cell>
          <cell r="I199">
            <v>73.774000000000001</v>
          </cell>
          <cell r="J199">
            <v>73.774000000000001</v>
          </cell>
          <cell r="K199">
            <v>73.774000000000001</v>
          </cell>
          <cell r="L199">
            <v>73.774000000000001</v>
          </cell>
          <cell r="M199">
            <v>73.774000000000001</v>
          </cell>
          <cell r="N199">
            <v>73.774000000000001</v>
          </cell>
          <cell r="O199">
            <v>73.774000000000001</v>
          </cell>
          <cell r="P199">
            <v>885.28800000000001</v>
          </cell>
        </row>
        <row r="200">
          <cell r="C200" t="str">
            <v>ДИТ</v>
          </cell>
          <cell r="D200">
            <v>42.4</v>
          </cell>
          <cell r="E200">
            <v>42.4</v>
          </cell>
          <cell r="F200">
            <v>42.4</v>
          </cell>
          <cell r="G200">
            <v>42.4</v>
          </cell>
          <cell r="H200">
            <v>42.4</v>
          </cell>
          <cell r="I200">
            <v>42.4</v>
          </cell>
          <cell r="J200">
            <v>42.4</v>
          </cell>
          <cell r="K200">
            <v>42.4</v>
          </cell>
          <cell r="L200">
            <v>42.4</v>
          </cell>
          <cell r="M200">
            <v>42.4</v>
          </cell>
          <cell r="N200">
            <v>42.4</v>
          </cell>
          <cell r="O200">
            <v>42.4</v>
          </cell>
          <cell r="P200">
            <v>508.7999999999999</v>
          </cell>
        </row>
        <row r="201">
          <cell r="C201" t="str">
            <v>СТИСТО</v>
          </cell>
          <cell r="D201">
            <v>31.373999999999999</v>
          </cell>
          <cell r="E201">
            <v>31.373999999999999</v>
          </cell>
          <cell r="F201">
            <v>31.373999999999999</v>
          </cell>
          <cell r="G201">
            <v>31.373999999999999</v>
          </cell>
          <cell r="H201">
            <v>31.373999999999999</v>
          </cell>
          <cell r="I201">
            <v>31.373999999999999</v>
          </cell>
          <cell r="J201">
            <v>31.373999999999999</v>
          </cell>
          <cell r="K201">
            <v>31.373999999999999</v>
          </cell>
          <cell r="L201">
            <v>31.373999999999999</v>
          </cell>
          <cell r="M201">
            <v>31.373999999999999</v>
          </cell>
          <cell r="N201">
            <v>31.373999999999999</v>
          </cell>
          <cell r="O201">
            <v>31.373999999999999</v>
          </cell>
          <cell r="P201">
            <v>376.48800000000006</v>
          </cell>
        </row>
        <row r="202">
          <cell r="A202" t="str">
            <v>5284769965a92</v>
          </cell>
          <cell r="B202" t="str">
            <v>1.2.11.2.</v>
          </cell>
          <cell r="C202" t="str">
            <v>- посреднические по услугам связи (Комстар)</v>
          </cell>
          <cell r="D202">
            <v>385</v>
          </cell>
          <cell r="E202">
            <v>385</v>
          </cell>
          <cell r="F202">
            <v>385</v>
          </cell>
          <cell r="G202">
            <v>385</v>
          </cell>
          <cell r="H202">
            <v>385</v>
          </cell>
          <cell r="I202">
            <v>385</v>
          </cell>
          <cell r="J202">
            <v>385</v>
          </cell>
          <cell r="K202">
            <v>385</v>
          </cell>
          <cell r="L202">
            <v>385</v>
          </cell>
          <cell r="M202">
            <v>385</v>
          </cell>
          <cell r="N202">
            <v>385</v>
          </cell>
          <cell r="O202">
            <v>385</v>
          </cell>
          <cell r="P202">
            <v>4620</v>
          </cell>
        </row>
        <row r="203">
          <cell r="A203" t="str">
            <v>1.5.7.12.</v>
          </cell>
          <cell r="B203" t="str">
            <v>1.2.11.3.</v>
          </cell>
          <cell r="C203" t="str">
            <v>Услуги в зале CIP</v>
          </cell>
          <cell r="D203">
            <v>973</v>
          </cell>
          <cell r="E203">
            <v>972.99999999999989</v>
          </cell>
          <cell r="F203">
            <v>972.99999999999989</v>
          </cell>
          <cell r="G203">
            <v>980</v>
          </cell>
          <cell r="H203">
            <v>1050</v>
          </cell>
          <cell r="I203">
            <v>1112</v>
          </cell>
          <cell r="J203">
            <v>1115</v>
          </cell>
          <cell r="K203">
            <v>1118</v>
          </cell>
          <cell r="L203">
            <v>1117</v>
          </cell>
          <cell r="M203">
            <v>972.99999999999989</v>
          </cell>
          <cell r="N203">
            <v>963</v>
          </cell>
          <cell r="O203">
            <v>972.99999999999989</v>
          </cell>
          <cell r="P203">
            <v>12320</v>
          </cell>
        </row>
        <row r="204">
          <cell r="A204" t="str">
            <v>528476ef514af</v>
          </cell>
          <cell r="B204" t="str">
            <v>1.2.11.4.</v>
          </cell>
          <cell r="C204" t="str">
            <v>- прочие</v>
          </cell>
          <cell r="D204">
            <v>11426.539466101694</v>
          </cell>
          <cell r="E204">
            <v>10874.442326271186</v>
          </cell>
          <cell r="F204">
            <v>11011.837666949154</v>
          </cell>
          <cell r="G204">
            <v>8271.5779271186439</v>
          </cell>
          <cell r="H204">
            <v>9018.5104237288142</v>
          </cell>
          <cell r="I204">
            <v>10190.81513559322</v>
          </cell>
          <cell r="J204">
            <v>9887.9456101694923</v>
          </cell>
          <cell r="K204">
            <v>9874.0218813559331</v>
          </cell>
          <cell r="L204">
            <v>8562.5867966101687</v>
          </cell>
          <cell r="M204">
            <v>8738.1280508474574</v>
          </cell>
          <cell r="N204">
            <v>11455.58279661017</v>
          </cell>
          <cell r="O204">
            <v>11370.547711864407</v>
          </cell>
          <cell r="P204">
            <v>120682.53579322036</v>
          </cell>
        </row>
        <row r="205">
          <cell r="B205" t="str">
            <v>1.2.11.4.</v>
          </cell>
          <cell r="C205" t="str">
            <v>- прочие</v>
          </cell>
          <cell r="D205">
            <v>8554.52</v>
          </cell>
          <cell r="E205">
            <v>8168.72</v>
          </cell>
          <cell r="F205">
            <v>8577.32</v>
          </cell>
          <cell r="G205">
            <v>8303.1200000000008</v>
          </cell>
          <cell r="H205">
            <v>8864.92</v>
          </cell>
          <cell r="I205">
            <v>8481.2200000000012</v>
          </cell>
          <cell r="J205">
            <v>8813.92</v>
          </cell>
          <cell r="K205">
            <v>8451.82</v>
          </cell>
          <cell r="L205">
            <v>8462.52</v>
          </cell>
          <cell r="M205">
            <v>8444.52</v>
          </cell>
          <cell r="N205">
            <v>8495.32</v>
          </cell>
          <cell r="O205">
            <v>8507.82</v>
          </cell>
          <cell r="P205">
            <v>102125.74000000002</v>
          </cell>
        </row>
        <row r="206">
          <cell r="A206" t="str">
            <v>1.5.7.11.</v>
          </cell>
          <cell r="B206" t="str">
            <v>1.2.11.4.1</v>
          </cell>
          <cell r="C206" t="str">
            <v>СПАСОП</v>
          </cell>
          <cell r="D206">
            <v>144.4</v>
          </cell>
          <cell r="E206">
            <v>144.4</v>
          </cell>
          <cell r="F206">
            <v>144.4</v>
          </cell>
          <cell r="G206">
            <v>144.4</v>
          </cell>
          <cell r="H206">
            <v>144.4</v>
          </cell>
          <cell r="I206">
            <v>144.4</v>
          </cell>
          <cell r="J206">
            <v>144.4</v>
          </cell>
          <cell r="K206">
            <v>144.4</v>
          </cell>
          <cell r="L206">
            <v>144.4</v>
          </cell>
          <cell r="M206">
            <v>144.4</v>
          </cell>
          <cell r="N206">
            <v>144.4</v>
          </cell>
          <cell r="O206">
            <v>144.4</v>
          </cell>
          <cell r="P206">
            <v>1732.8000000000004</v>
          </cell>
        </row>
        <row r="207">
          <cell r="A207" t="str">
            <v>1.5.7.5.</v>
          </cell>
          <cell r="B207" t="str">
            <v>1.2.11.4.2</v>
          </cell>
          <cell r="C207" t="str">
            <v>ДАБ</v>
          </cell>
          <cell r="D207">
            <v>1542.718627118644</v>
          </cell>
          <cell r="E207">
            <v>1542.718627118644</v>
          </cell>
          <cell r="F207">
            <v>1542.718627118644</v>
          </cell>
          <cell r="G207">
            <v>1551.2146271186441</v>
          </cell>
          <cell r="H207">
            <v>1551.2146271186441</v>
          </cell>
          <cell r="I207">
            <v>1551.2146271186441</v>
          </cell>
          <cell r="J207">
            <v>1568.2066271186441</v>
          </cell>
          <cell r="K207">
            <v>1568.2066271186441</v>
          </cell>
          <cell r="L207">
            <v>1568.2066271186441</v>
          </cell>
          <cell r="M207">
            <v>1576.7026271186442</v>
          </cell>
          <cell r="N207">
            <v>1576.7026271186442</v>
          </cell>
          <cell r="O207">
            <v>1576.7026271186442</v>
          </cell>
          <cell r="P207">
            <v>18716.527525423731</v>
          </cell>
        </row>
        <row r="208">
          <cell r="A208" t="str">
            <v>1.5.7.12.</v>
          </cell>
          <cell r="B208" t="str">
            <v>1.2.11.4.3</v>
          </cell>
          <cell r="C208" t="str">
            <v>1-Й ОТДЕЛ</v>
          </cell>
          <cell r="D208">
            <v>99</v>
          </cell>
          <cell r="E208">
            <v>99</v>
          </cell>
          <cell r="F208">
            <v>99</v>
          </cell>
          <cell r="G208">
            <v>99</v>
          </cell>
          <cell r="H208">
            <v>99</v>
          </cell>
          <cell r="I208">
            <v>99</v>
          </cell>
          <cell r="J208">
            <v>99</v>
          </cell>
          <cell r="K208">
            <v>99</v>
          </cell>
          <cell r="L208">
            <v>99</v>
          </cell>
          <cell r="M208">
            <v>99</v>
          </cell>
          <cell r="N208">
            <v>99</v>
          </cell>
          <cell r="O208">
            <v>99</v>
          </cell>
          <cell r="P208">
            <v>1188</v>
          </cell>
        </row>
        <row r="209">
          <cell r="A209" t="str">
            <v>1.5.7.12.</v>
          </cell>
          <cell r="B209" t="str">
            <v>1.2.11.4.4</v>
          </cell>
          <cell r="C209" t="str">
            <v>2-Й ОТДЕЛ</v>
          </cell>
          <cell r="D209">
            <v>70</v>
          </cell>
          <cell r="E209">
            <v>70</v>
          </cell>
          <cell r="F209">
            <v>112.37</v>
          </cell>
          <cell r="G209">
            <v>70</v>
          </cell>
          <cell r="H209">
            <v>70</v>
          </cell>
          <cell r="I209">
            <v>112.37</v>
          </cell>
          <cell r="J209">
            <v>70</v>
          </cell>
          <cell r="K209">
            <v>70</v>
          </cell>
          <cell r="L209">
            <v>112.37</v>
          </cell>
          <cell r="M209">
            <v>70</v>
          </cell>
          <cell r="N209">
            <v>70</v>
          </cell>
          <cell r="O209">
            <v>112.37</v>
          </cell>
          <cell r="P209">
            <v>1009.48</v>
          </cell>
        </row>
        <row r="210">
          <cell r="A210" t="str">
            <v>1.5.7.12.</v>
          </cell>
          <cell r="B210" t="str">
            <v>1.2.11.4.5</v>
          </cell>
          <cell r="C210" t="str">
            <v>ДС</v>
          </cell>
          <cell r="D210">
            <v>50</v>
          </cell>
          <cell r="E210">
            <v>80</v>
          </cell>
          <cell r="F210">
            <v>100</v>
          </cell>
          <cell r="G210">
            <v>120</v>
          </cell>
          <cell r="H210">
            <v>200</v>
          </cell>
          <cell r="I210">
            <v>200</v>
          </cell>
          <cell r="J210">
            <v>100</v>
          </cell>
          <cell r="K210">
            <v>80</v>
          </cell>
          <cell r="L210">
            <v>80</v>
          </cell>
          <cell r="M210">
            <v>70</v>
          </cell>
          <cell r="N210">
            <v>70</v>
          </cell>
          <cell r="O210">
            <v>50</v>
          </cell>
          <cell r="P210">
            <v>1200</v>
          </cell>
        </row>
        <row r="211">
          <cell r="A211" t="str">
            <v>1.5.7.10.</v>
          </cell>
          <cell r="B211" t="str">
            <v>1.2.11.4.6</v>
          </cell>
          <cell r="C211" t="str">
            <v>СТиСТО</v>
          </cell>
          <cell r="D211">
            <v>100</v>
          </cell>
          <cell r="E211">
            <v>100</v>
          </cell>
          <cell r="F211">
            <v>100</v>
          </cell>
          <cell r="G211">
            <v>100</v>
          </cell>
          <cell r="H211">
            <v>100</v>
          </cell>
          <cell r="I211">
            <v>100</v>
          </cell>
          <cell r="J211">
            <v>100</v>
          </cell>
          <cell r="K211">
            <v>100</v>
          </cell>
          <cell r="L211">
            <v>100</v>
          </cell>
          <cell r="M211">
            <v>100</v>
          </cell>
          <cell r="N211">
            <v>100</v>
          </cell>
          <cell r="O211">
            <v>100</v>
          </cell>
          <cell r="P211">
            <v>1200</v>
          </cell>
        </row>
        <row r="212">
          <cell r="A212" t="str">
            <v>1.5.7.6.</v>
          </cell>
          <cell r="B212" t="str">
            <v>1.2.11.4.7</v>
          </cell>
          <cell r="C212" t="str">
            <v>СЭСТОП</v>
          </cell>
          <cell r="D212">
            <v>1000</v>
          </cell>
          <cell r="E212">
            <v>1000</v>
          </cell>
          <cell r="F212">
            <v>1000</v>
          </cell>
          <cell r="G212">
            <v>1000</v>
          </cell>
          <cell r="H212">
            <v>1000</v>
          </cell>
          <cell r="I212">
            <v>1000</v>
          </cell>
          <cell r="J212">
            <v>1000</v>
          </cell>
          <cell r="K212">
            <v>1000</v>
          </cell>
          <cell r="L212">
            <v>1000</v>
          </cell>
          <cell r="M212">
            <v>1000</v>
          </cell>
          <cell r="N212">
            <v>1000</v>
          </cell>
          <cell r="O212">
            <v>1000</v>
          </cell>
          <cell r="P212">
            <v>12000</v>
          </cell>
        </row>
        <row r="213">
          <cell r="A213" t="str">
            <v>1.5.7.12.</v>
          </cell>
          <cell r="B213" t="str">
            <v>1.2.11.4.8</v>
          </cell>
          <cell r="C213" t="str">
            <v>СРТ</v>
          </cell>
          <cell r="D213">
            <v>50</v>
          </cell>
          <cell r="E213">
            <v>50</v>
          </cell>
          <cell r="F213">
            <v>50</v>
          </cell>
          <cell r="G213">
            <v>50</v>
          </cell>
          <cell r="H213">
            <v>50</v>
          </cell>
          <cell r="I213">
            <v>50</v>
          </cell>
          <cell r="J213">
            <v>50</v>
          </cell>
          <cell r="K213">
            <v>50</v>
          </cell>
          <cell r="L213">
            <v>50</v>
          </cell>
          <cell r="M213">
            <v>50</v>
          </cell>
          <cell r="N213">
            <v>50</v>
          </cell>
          <cell r="O213">
            <v>50</v>
          </cell>
          <cell r="P213">
            <v>600</v>
          </cell>
        </row>
        <row r="214">
          <cell r="A214" t="str">
            <v>1.5.7.12.</v>
          </cell>
          <cell r="B214" t="str">
            <v>1.2.11.4.9</v>
          </cell>
          <cell r="C214" t="str">
            <v>Озеро Долгое</v>
          </cell>
          <cell r="D214">
            <v>3</v>
          </cell>
          <cell r="E214">
            <v>2</v>
          </cell>
          <cell r="F214">
            <v>3</v>
          </cell>
          <cell r="G214">
            <v>2</v>
          </cell>
          <cell r="H214">
            <v>20</v>
          </cell>
          <cell r="I214">
            <v>30</v>
          </cell>
          <cell r="J214">
            <v>75</v>
          </cell>
          <cell r="K214">
            <v>50</v>
          </cell>
          <cell r="L214">
            <v>5</v>
          </cell>
          <cell r="M214">
            <v>20</v>
          </cell>
          <cell r="N214">
            <v>2</v>
          </cell>
          <cell r="O214">
            <v>1</v>
          </cell>
          <cell r="P214">
            <v>213</v>
          </cell>
        </row>
        <row r="215">
          <cell r="A215" t="str">
            <v>1.5.7.4.</v>
          </cell>
          <cell r="B215" t="str">
            <v>1.5.7.4.</v>
          </cell>
          <cell r="C215" t="str">
            <v>ДУТ</v>
          </cell>
          <cell r="D215">
            <v>6616.1</v>
          </cell>
          <cell r="E215">
            <v>6616.1</v>
          </cell>
          <cell r="F215">
            <v>6616.1</v>
          </cell>
          <cell r="G215">
            <v>3739.83</v>
          </cell>
          <cell r="H215">
            <v>3739.83</v>
          </cell>
          <cell r="I215">
            <v>3739.83</v>
          </cell>
          <cell r="J215">
            <v>3739.83</v>
          </cell>
          <cell r="K215">
            <v>3739.83</v>
          </cell>
          <cell r="L215">
            <v>3739.83</v>
          </cell>
          <cell r="M215">
            <v>3739.83</v>
          </cell>
          <cell r="N215">
            <v>6616.1</v>
          </cell>
          <cell r="O215">
            <v>6616.1</v>
          </cell>
          <cell r="P215">
            <v>59259.310000000012</v>
          </cell>
        </row>
        <row r="216">
          <cell r="A216" t="str">
            <v>1.5.7.12.</v>
          </cell>
          <cell r="B216" t="str">
            <v>1.2.11.4.11</v>
          </cell>
          <cell r="C216" t="str">
            <v>ДОПП</v>
          </cell>
          <cell r="D216">
            <v>160</v>
          </cell>
          <cell r="E216">
            <v>160</v>
          </cell>
          <cell r="F216">
            <v>160</v>
          </cell>
          <cell r="G216">
            <v>160</v>
          </cell>
          <cell r="H216">
            <v>160</v>
          </cell>
          <cell r="I216">
            <v>160</v>
          </cell>
          <cell r="J216">
            <v>160</v>
          </cell>
          <cell r="K216">
            <v>160</v>
          </cell>
          <cell r="L216">
            <v>160</v>
          </cell>
          <cell r="M216">
            <v>160</v>
          </cell>
          <cell r="N216">
            <v>160</v>
          </cell>
          <cell r="O216">
            <v>160</v>
          </cell>
          <cell r="P216">
            <v>1920</v>
          </cell>
        </row>
        <row r="217">
          <cell r="A217" t="str">
            <v>1.5.7.12.</v>
          </cell>
          <cell r="B217" t="str">
            <v>1.2.11.4.12</v>
          </cell>
          <cell r="C217" t="str">
            <v>ИАС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1.5.7.7.</v>
          </cell>
          <cell r="B218" t="str">
            <v>1.2.11.4.13</v>
          </cell>
          <cell r="C218" t="str">
            <v>ССТ</v>
          </cell>
          <cell r="D218">
            <v>500</v>
          </cell>
          <cell r="E218">
            <v>500</v>
          </cell>
          <cell r="F218">
            <v>500</v>
          </cell>
          <cell r="G218">
            <v>600</v>
          </cell>
          <cell r="H218">
            <v>600</v>
          </cell>
          <cell r="I218">
            <v>600</v>
          </cell>
          <cell r="J218">
            <v>600</v>
          </cell>
          <cell r="K218">
            <v>600</v>
          </cell>
          <cell r="L218">
            <v>600</v>
          </cell>
          <cell r="M218">
            <v>600</v>
          </cell>
          <cell r="N218">
            <v>600</v>
          </cell>
          <cell r="O218">
            <v>600</v>
          </cell>
          <cell r="P218">
            <v>6900</v>
          </cell>
        </row>
        <row r="219">
          <cell r="A219" t="str">
            <v>1.5.7.9.</v>
          </cell>
          <cell r="B219" t="str">
            <v>1.2.11.4.14</v>
          </cell>
          <cell r="C219" t="str">
            <v>СИ</v>
          </cell>
          <cell r="D219">
            <v>343.17</v>
          </cell>
          <cell r="E219">
            <v>343.17</v>
          </cell>
          <cell r="F219">
            <v>343.17</v>
          </cell>
          <cell r="G219">
            <v>343.17</v>
          </cell>
          <cell r="H219">
            <v>343.17</v>
          </cell>
          <cell r="I219">
            <v>343.17</v>
          </cell>
          <cell r="J219">
            <v>343.17</v>
          </cell>
          <cell r="K219">
            <v>343.17</v>
          </cell>
          <cell r="L219">
            <v>343.17</v>
          </cell>
          <cell r="M219">
            <v>343.17</v>
          </cell>
          <cell r="N219">
            <v>343.17</v>
          </cell>
          <cell r="O219">
            <v>343.17</v>
          </cell>
          <cell r="P219">
            <v>4118.04</v>
          </cell>
        </row>
        <row r="220">
          <cell r="A220" t="str">
            <v>1.5.7.8.</v>
          </cell>
          <cell r="B220" t="str">
            <v>1.2.11.4.15</v>
          </cell>
          <cell r="C220" t="str">
            <v>ЦРАК</v>
          </cell>
          <cell r="D220">
            <v>714.25253389830516</v>
          </cell>
          <cell r="E220">
            <v>133.15539406779661</v>
          </cell>
          <cell r="F220">
            <v>207.18073474576272</v>
          </cell>
          <cell r="G220">
            <v>241.11584237288136</v>
          </cell>
          <cell r="H220">
            <v>906.9974915254237</v>
          </cell>
          <cell r="I220">
            <v>2026.9322033898306</v>
          </cell>
          <cell r="J220">
            <v>1804.4406779661017</v>
          </cell>
          <cell r="K220">
            <v>1818.5677966101696</v>
          </cell>
          <cell r="L220">
            <v>526.71186440677968</v>
          </cell>
          <cell r="M220">
            <v>731.12711864406788</v>
          </cell>
          <cell r="N220">
            <v>573.36271186440683</v>
          </cell>
          <cell r="O220">
            <v>483.90677966101697</v>
          </cell>
          <cell r="P220">
            <v>10167.751149152544</v>
          </cell>
        </row>
        <row r="221">
          <cell r="A221" t="str">
            <v>1.5.7.12.</v>
          </cell>
          <cell r="B221" t="str">
            <v>1.2.11.4.16</v>
          </cell>
          <cell r="C221" t="str">
            <v>ДПВ</v>
          </cell>
          <cell r="D221">
            <v>33.898305084745765</v>
          </cell>
          <cell r="E221">
            <v>33.898305084745765</v>
          </cell>
          <cell r="F221">
            <v>33.898305084745765</v>
          </cell>
          <cell r="G221">
            <v>50.847457627118644</v>
          </cell>
          <cell r="H221">
            <v>33.898305084745765</v>
          </cell>
          <cell r="I221">
            <v>33.898305084745765</v>
          </cell>
          <cell r="J221">
            <v>33.898305084745765</v>
          </cell>
          <cell r="K221">
            <v>50.847457627118644</v>
          </cell>
          <cell r="L221">
            <v>33.898305084745765</v>
          </cell>
          <cell r="M221">
            <v>33.898305084745765</v>
          </cell>
          <cell r="N221">
            <v>50.847457627118644</v>
          </cell>
          <cell r="O221">
            <v>33.898305084745765</v>
          </cell>
          <cell r="P221">
            <v>457.62711864406776</v>
          </cell>
        </row>
      </sheetData>
      <sheetData sheetId="15">
        <row r="10">
          <cell r="B10" t="str">
            <v>№ п/п</v>
          </cell>
          <cell r="C10" t="str">
            <v>Статья</v>
          </cell>
          <cell r="D10" t="str">
            <v>Январь</v>
          </cell>
          <cell r="E10" t="str">
            <v>Февраль</v>
          </cell>
          <cell r="F10" t="str">
            <v>Март</v>
          </cell>
          <cell r="G10" t="str">
            <v>Апрель</v>
          </cell>
          <cell r="H10" t="str">
            <v>Май</v>
          </cell>
          <cell r="I10" t="str">
            <v>Июнь</v>
          </cell>
          <cell r="J10" t="str">
            <v>Июль</v>
          </cell>
          <cell r="K10" t="str">
            <v>Август</v>
          </cell>
          <cell r="L10" t="str">
            <v>Сентябрь</v>
          </cell>
          <cell r="M10" t="str">
            <v>Октябрь</v>
          </cell>
          <cell r="N10" t="str">
            <v>Ноябрь</v>
          </cell>
          <cell r="O10" t="str">
            <v>Декабрь</v>
          </cell>
          <cell r="P10" t="str">
            <v>Год</v>
          </cell>
        </row>
        <row r="11">
          <cell r="D11" t="str">
            <v>Всего</v>
          </cell>
          <cell r="E11" t="str">
            <v>Всего</v>
          </cell>
          <cell r="F11" t="str">
            <v>Всего</v>
          </cell>
          <cell r="G11" t="str">
            <v>Всего</v>
          </cell>
          <cell r="H11" t="str">
            <v>Всего</v>
          </cell>
          <cell r="I11" t="str">
            <v>Всего</v>
          </cell>
          <cell r="J11" t="str">
            <v>Всего</v>
          </cell>
          <cell r="K11" t="str">
            <v>Всего</v>
          </cell>
          <cell r="L11" t="str">
            <v>Всего</v>
          </cell>
          <cell r="M11" t="str">
            <v>Всего</v>
          </cell>
          <cell r="N11" t="str">
            <v>Всего</v>
          </cell>
          <cell r="O11" t="str">
            <v>Всего</v>
          </cell>
          <cell r="P11" t="str">
            <v>Всего</v>
          </cell>
        </row>
        <row r="12">
          <cell r="B12">
            <v>1</v>
          </cell>
          <cell r="C12">
            <v>2</v>
          </cell>
          <cell r="D12">
            <v>3</v>
          </cell>
          <cell r="E12">
            <v>4</v>
          </cell>
          <cell r="F12">
            <v>5</v>
          </cell>
          <cell r="G12">
            <v>6</v>
          </cell>
          <cell r="H12">
            <v>7</v>
          </cell>
          <cell r="I12">
            <v>8</v>
          </cell>
          <cell r="J12">
            <v>9</v>
          </cell>
          <cell r="K12">
            <v>10</v>
          </cell>
          <cell r="L12">
            <v>11</v>
          </cell>
          <cell r="M12">
            <v>12</v>
          </cell>
          <cell r="N12">
            <v>13</v>
          </cell>
          <cell r="O12">
            <v>14</v>
          </cell>
          <cell r="P12">
            <v>15</v>
          </cell>
        </row>
        <row r="13">
          <cell r="A13" t="str">
            <v>52836b015a8af</v>
          </cell>
          <cell r="B13" t="str">
            <v>1.</v>
          </cell>
          <cell r="C13" t="str">
            <v>Выручка от реализации услуг ОАО МА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52836b6036fc6</v>
          </cell>
          <cell r="B14" t="str">
            <v>1.1.</v>
          </cell>
          <cell r="C14" t="str">
            <v>Выручка от авиационной деятельности: всего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52836ba5c99f4</v>
          </cell>
          <cell r="B15" t="str">
            <v>1.1.1.</v>
          </cell>
          <cell r="C15" t="str">
            <v>Аэропортовые сборы - всего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52836c173d43e</v>
          </cell>
          <cell r="B16" t="str">
            <v>1.1.1.1.</v>
          </cell>
          <cell r="C16" t="str">
            <v>Сбор за взлет-посадку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52836cafe2705</v>
          </cell>
          <cell r="B17" t="str">
            <v>1.1.1.1.1.</v>
          </cell>
          <cell r="C17" t="str">
            <v>- ин. а/к</v>
          </cell>
          <cell r="P17">
            <v>0</v>
          </cell>
        </row>
        <row r="18">
          <cell r="A18" t="str">
            <v>52836d556de08</v>
          </cell>
          <cell r="B18" t="str">
            <v>1.1.1.1.2.</v>
          </cell>
          <cell r="C18" t="str">
            <v>- а/к РФ - всего: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52836dad56aa9</v>
          </cell>
          <cell r="B19" t="str">
            <v>1.1.1.1.2.1.</v>
          </cell>
          <cell r="C19" t="str">
            <v>- Аэрофлот</v>
          </cell>
          <cell r="P19">
            <v>0</v>
          </cell>
        </row>
        <row r="20">
          <cell r="A20" t="str">
            <v>52836dd8126ae</v>
          </cell>
          <cell r="B20" t="str">
            <v>1.1.1.1.2.2.</v>
          </cell>
          <cell r="C20" t="str">
            <v>- ДЗО АФЛ</v>
          </cell>
          <cell r="P20">
            <v>0</v>
          </cell>
        </row>
        <row r="21">
          <cell r="A21" t="str">
            <v>52836e5f6ddf3</v>
          </cell>
          <cell r="B21" t="str">
            <v>1.1.1.1.2.3.</v>
          </cell>
          <cell r="C21" t="str">
            <v>- прочие а/к РФ</v>
          </cell>
          <cell r="P21">
            <v>0</v>
          </cell>
        </row>
        <row r="22">
          <cell r="A22" t="str">
            <v>52836e8cc7909</v>
          </cell>
          <cell r="B22" t="str">
            <v>1.1.1.2.</v>
          </cell>
          <cell r="C22" t="str">
            <v>Сбор за обеспечение авиационной безопасности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2836ec943568</v>
          </cell>
          <cell r="B23" t="str">
            <v>1.1.1.2.1.</v>
          </cell>
          <cell r="C23" t="str">
            <v>- ин. а/к</v>
          </cell>
          <cell r="P23">
            <v>0</v>
          </cell>
        </row>
        <row r="24">
          <cell r="A24" t="str">
            <v>52836f15e1863</v>
          </cell>
          <cell r="B24" t="str">
            <v>1.1.1.2.2.</v>
          </cell>
          <cell r="C24" t="str">
            <v>- а/к РФ - всего: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52836f3a79fb9</v>
          </cell>
          <cell r="B25" t="str">
            <v>1.1.1.2.2.1.</v>
          </cell>
          <cell r="C25" t="str">
            <v>- Аэрофлот</v>
          </cell>
          <cell r="P25">
            <v>0</v>
          </cell>
        </row>
        <row r="26">
          <cell r="A26" t="str">
            <v>52836f599b0e4</v>
          </cell>
          <cell r="B26" t="str">
            <v>1.1.1.2.2.2.</v>
          </cell>
          <cell r="C26" t="str">
            <v>- ДЗО АФЛ</v>
          </cell>
          <cell r="P26">
            <v>0</v>
          </cell>
        </row>
        <row r="27">
          <cell r="A27" t="str">
            <v>52836f7544713</v>
          </cell>
          <cell r="B27" t="str">
            <v>1.1.1.2.2.3.</v>
          </cell>
          <cell r="C27" t="str">
            <v>- прочие а/к РФ</v>
          </cell>
          <cell r="P27">
            <v>0</v>
          </cell>
        </row>
        <row r="28">
          <cell r="A28" t="str">
            <v>52836fa556cc0</v>
          </cell>
          <cell r="B28" t="str">
            <v>1.1.1.3.</v>
          </cell>
          <cell r="C28" t="str">
            <v>Сбор за пользование аэровокзалом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52836fd39b318</v>
          </cell>
          <cell r="B29" t="str">
            <v>1.1.1.3.1.</v>
          </cell>
          <cell r="C29" t="str">
            <v>- ин. а/к - всего: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5283700f47425</v>
          </cell>
          <cell r="B30" t="str">
            <v>1.1.1.3.1.1.</v>
          </cell>
          <cell r="C30" t="str">
            <v>- Терминал В</v>
          </cell>
          <cell r="P30">
            <v>0</v>
          </cell>
        </row>
        <row r="31">
          <cell r="A31" t="str">
            <v>52837032a2843</v>
          </cell>
          <cell r="B31" t="str">
            <v>1.1.1.3.1.2.</v>
          </cell>
          <cell r="C31" t="str">
            <v>- Терминал F</v>
          </cell>
          <cell r="P31">
            <v>0</v>
          </cell>
        </row>
        <row r="32">
          <cell r="A32" t="str">
            <v>5283705dd4914</v>
          </cell>
          <cell r="B32" t="str">
            <v>1.1.1.3.1.3.</v>
          </cell>
          <cell r="C32" t="str">
            <v>- Терминал C</v>
          </cell>
          <cell r="P32">
            <v>0</v>
          </cell>
        </row>
        <row r="33">
          <cell r="A33" t="str">
            <v>528370796610x</v>
          </cell>
          <cell r="B33" t="str">
            <v>1.1.1.3.1.4.</v>
          </cell>
          <cell r="C33" t="str">
            <v>- Терминал E</v>
          </cell>
          <cell r="P33">
            <v>0</v>
          </cell>
        </row>
        <row r="34">
          <cell r="A34" t="str">
            <v>528370a5b358d</v>
          </cell>
          <cell r="B34" t="str">
            <v>1.1.1.3.1.5.</v>
          </cell>
          <cell r="C34" t="str">
            <v>- Терминал D</v>
          </cell>
          <cell r="P34">
            <v>0</v>
          </cell>
        </row>
        <row r="35">
          <cell r="A35" t="str">
            <v>528370c0a1ce6</v>
          </cell>
          <cell r="B35" t="str">
            <v>1.1.1.3.2.</v>
          </cell>
          <cell r="C35" t="str">
            <v>- а/к РФ всего: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528370f54399c</v>
          </cell>
          <cell r="B36" t="str">
            <v>1.1.1.3.2.1.</v>
          </cell>
          <cell r="C36" t="str">
            <v>- Терминал В ВВЛ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5283712f69277</v>
          </cell>
          <cell r="B37" t="str">
            <v>1.1.1.3.2.2.</v>
          </cell>
          <cell r="C37" t="str">
            <v>- Терминал В МВЛ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52837187d84f1</v>
          </cell>
          <cell r="B38" t="str">
            <v>1.1.1.3.2.3.</v>
          </cell>
          <cell r="C38" t="str">
            <v>- Терминал F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528371c63b07f</v>
          </cell>
          <cell r="B39" t="str">
            <v>1.1.1.3.2.4.</v>
          </cell>
          <cell r="C39" t="str">
            <v>- Терминал 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528371f4eed6b</v>
          </cell>
          <cell r="B40" t="str">
            <v>1.1.1.3.2.5.</v>
          </cell>
          <cell r="C40" t="str">
            <v>- Терминал 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5283724f3ada8</v>
          </cell>
          <cell r="B41" t="str">
            <v>1.1.1.3.2.6.</v>
          </cell>
          <cell r="C41" t="str">
            <v>- Терминал D ВВЛ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5283730ef1b28</v>
          </cell>
          <cell r="B42" t="str">
            <v>1.1.1.3.2.7.</v>
          </cell>
          <cell r="C42" t="str">
            <v>- Терминал D МВЛ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5283733a7862a</v>
          </cell>
          <cell r="B43" t="str">
            <v>1.1.1.3.3.</v>
          </cell>
          <cell r="C43" t="str">
            <v>- Аэрофлот всего: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5283738d04bc3</v>
          </cell>
          <cell r="B44" t="str">
            <v>1.1.1.3.3.1.</v>
          </cell>
          <cell r="C44" t="str">
            <v>- Терминал В ВВЛ</v>
          </cell>
          <cell r="P44">
            <v>0</v>
          </cell>
        </row>
        <row r="45">
          <cell r="A45" t="str">
            <v>528373b25d497</v>
          </cell>
          <cell r="B45" t="str">
            <v>1.1.1.3.3.2.</v>
          </cell>
          <cell r="C45" t="str">
            <v>- Терминал В МВЛ</v>
          </cell>
          <cell r="P45">
            <v>0</v>
          </cell>
        </row>
        <row r="46">
          <cell r="A46" t="str">
            <v>528373dc7ac8a</v>
          </cell>
          <cell r="B46" t="str">
            <v>1.1.1.3.3.3.</v>
          </cell>
          <cell r="C46" t="str">
            <v>- Терминал F</v>
          </cell>
          <cell r="P46">
            <v>0</v>
          </cell>
        </row>
        <row r="47">
          <cell r="A47" t="str">
            <v>52837408ac078</v>
          </cell>
          <cell r="B47" t="str">
            <v>1.1.1.3.3.4.</v>
          </cell>
          <cell r="C47" t="str">
            <v>- Терминал C</v>
          </cell>
          <cell r="P47">
            <v>0</v>
          </cell>
        </row>
        <row r="48">
          <cell r="A48" t="str">
            <v>5283742aa37e9</v>
          </cell>
          <cell r="B48" t="str">
            <v>1.1.1.3.3.5.</v>
          </cell>
          <cell r="C48" t="str">
            <v>- Терминал E</v>
          </cell>
          <cell r="P48">
            <v>0</v>
          </cell>
        </row>
        <row r="49">
          <cell r="A49" t="str">
            <v>5283746a4cf00</v>
          </cell>
          <cell r="B49" t="str">
            <v>1.1.1.3.3.6.</v>
          </cell>
          <cell r="C49" t="str">
            <v>- Терминал D ВВЛ</v>
          </cell>
          <cell r="P49">
            <v>0</v>
          </cell>
        </row>
        <row r="50">
          <cell r="A50" t="str">
            <v>5283748b83bae</v>
          </cell>
          <cell r="B50" t="str">
            <v>1.1.1.3.3.7.</v>
          </cell>
          <cell r="C50" t="str">
            <v>- Терминал D МВЛ</v>
          </cell>
          <cell r="P50">
            <v>0</v>
          </cell>
        </row>
        <row r="51">
          <cell r="A51" t="str">
            <v>528374b6776fa</v>
          </cell>
          <cell r="B51" t="str">
            <v>1.1.1.3.4.</v>
          </cell>
          <cell r="C51" t="str">
            <v>- ДЗО АФЛ всего: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5283753d11037</v>
          </cell>
          <cell r="B52" t="str">
            <v>1.1.1.3.4.1.</v>
          </cell>
          <cell r="C52" t="str">
            <v>- Терминал В ВВЛ</v>
          </cell>
          <cell r="P52">
            <v>0</v>
          </cell>
        </row>
        <row r="53">
          <cell r="A53" t="str">
            <v>52837564cec32</v>
          </cell>
          <cell r="B53" t="str">
            <v>1.1.1.3.4.2.</v>
          </cell>
          <cell r="C53" t="str">
            <v>- Терминал В МВЛ</v>
          </cell>
          <cell r="P53">
            <v>0</v>
          </cell>
        </row>
        <row r="54">
          <cell r="A54" t="str">
            <v>5283757fbc06d</v>
          </cell>
          <cell r="B54" t="str">
            <v>1.1.1.3.4.3.</v>
          </cell>
          <cell r="C54" t="str">
            <v>- Терминал F</v>
          </cell>
          <cell r="P54">
            <v>0</v>
          </cell>
        </row>
        <row r="55">
          <cell r="A55" t="str">
            <v>5283759fa5197</v>
          </cell>
          <cell r="B55" t="str">
            <v>1.1.1.3.4.4.</v>
          </cell>
          <cell r="C55" t="str">
            <v>- Терминал C</v>
          </cell>
          <cell r="P55">
            <v>0</v>
          </cell>
        </row>
        <row r="56">
          <cell r="A56" t="str">
            <v>528375b8c395f</v>
          </cell>
          <cell r="B56" t="str">
            <v>1.1.1.3.4.5.</v>
          </cell>
          <cell r="C56" t="str">
            <v>- Терминал E</v>
          </cell>
          <cell r="P56">
            <v>0</v>
          </cell>
        </row>
        <row r="57">
          <cell r="A57" t="str">
            <v>528375d32214b</v>
          </cell>
          <cell r="B57" t="str">
            <v>1.1.1.3.4.6.</v>
          </cell>
          <cell r="C57" t="str">
            <v>- Терминал D ВВЛ</v>
          </cell>
          <cell r="P57">
            <v>0</v>
          </cell>
        </row>
        <row r="58">
          <cell r="A58" t="str">
            <v>528375f5967d4</v>
          </cell>
          <cell r="B58" t="str">
            <v>1.1.1.3.4.7.</v>
          </cell>
          <cell r="C58" t="str">
            <v>- Терминал D МВЛ</v>
          </cell>
          <cell r="P58">
            <v>0</v>
          </cell>
        </row>
        <row r="59">
          <cell r="A59">
            <v>5283762367700000</v>
          </cell>
          <cell r="B59" t="str">
            <v>1.1.1.3.5.</v>
          </cell>
          <cell r="C59" t="str">
            <v>- прочие а/к РФ - всего: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528376af0b8ad</v>
          </cell>
          <cell r="B60" t="str">
            <v>1.1.1.3.5.1.</v>
          </cell>
          <cell r="C60" t="str">
            <v>- Терминал В ВВЛ</v>
          </cell>
          <cell r="P60">
            <v>0</v>
          </cell>
        </row>
        <row r="61">
          <cell r="A61" t="str">
            <v>5283770a58c19</v>
          </cell>
          <cell r="B61" t="str">
            <v>1.1.1.3.5.2.</v>
          </cell>
          <cell r="C61" t="str">
            <v>- Терминал В МВЛ</v>
          </cell>
          <cell r="P61">
            <v>0</v>
          </cell>
        </row>
        <row r="62">
          <cell r="A62" t="str">
            <v>5283772748ede</v>
          </cell>
          <cell r="B62" t="str">
            <v>1.1.1.3.5.3.</v>
          </cell>
          <cell r="C62" t="str">
            <v>- Терминал F</v>
          </cell>
          <cell r="P62">
            <v>0</v>
          </cell>
        </row>
        <row r="63">
          <cell r="A63" t="str">
            <v>528377471301x</v>
          </cell>
          <cell r="B63" t="str">
            <v>1.1.1.3.5.4.</v>
          </cell>
          <cell r="C63" t="str">
            <v>- Терминал C</v>
          </cell>
          <cell r="P63">
            <v>0</v>
          </cell>
        </row>
        <row r="64">
          <cell r="A64" t="str">
            <v>5283776a62217</v>
          </cell>
          <cell r="B64" t="str">
            <v>1.1.1.3.5.5.</v>
          </cell>
          <cell r="C64" t="str">
            <v>- Терминал E</v>
          </cell>
          <cell r="P64">
            <v>0</v>
          </cell>
        </row>
        <row r="65">
          <cell r="A65" t="str">
            <v>528377898ab6e</v>
          </cell>
          <cell r="B65" t="str">
            <v>1.1.1.3.5.6.</v>
          </cell>
          <cell r="C65" t="str">
            <v>- Терминал D ВВЛ</v>
          </cell>
          <cell r="P65">
            <v>0</v>
          </cell>
        </row>
        <row r="66">
          <cell r="A66" t="str">
            <v>528377a60ab66</v>
          </cell>
          <cell r="B66" t="str">
            <v>1.1.1.3.5.7.</v>
          </cell>
          <cell r="C66" t="str">
            <v>- Терминал D МВЛ</v>
          </cell>
          <cell r="P66">
            <v>0</v>
          </cell>
        </row>
        <row r="67">
          <cell r="A67" t="str">
            <v>528377e862234</v>
          </cell>
          <cell r="B67" t="str">
            <v>1.1.1.4.</v>
          </cell>
          <cell r="C67" t="str">
            <v>Предоставление сверхнормативной стоянки для ВС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52837856d8e96</v>
          </cell>
          <cell r="B68" t="str">
            <v>1.1.1.4.1.</v>
          </cell>
          <cell r="C68" t="str">
            <v>- ин. а/к</v>
          </cell>
          <cell r="P68">
            <v>0</v>
          </cell>
        </row>
        <row r="69">
          <cell r="A69">
            <v>5283788140749</v>
          </cell>
          <cell r="B69" t="str">
            <v>1.1.1.4.2.</v>
          </cell>
          <cell r="C69" t="str">
            <v>- а/к РФ - всего: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528379e920937</v>
          </cell>
          <cell r="B70" t="str">
            <v>1.1.1.4.2.1.</v>
          </cell>
          <cell r="C70" t="str">
            <v>- Аэрофлот</v>
          </cell>
          <cell r="P70">
            <v>0</v>
          </cell>
        </row>
        <row r="71">
          <cell r="A71" t="str">
            <v>52847a1e7c377</v>
          </cell>
          <cell r="B71" t="str">
            <v>1.1.1.4.2.2.</v>
          </cell>
          <cell r="C71" t="str">
            <v>- ДЗО АФЛ</v>
          </cell>
          <cell r="P71">
            <v>0</v>
          </cell>
        </row>
        <row r="72">
          <cell r="A72" t="str">
            <v>52837a10e78da</v>
          </cell>
          <cell r="B72" t="str">
            <v>1.1.1.4.2.3.</v>
          </cell>
          <cell r="C72" t="str">
            <v>- прочие а/к РФ</v>
          </cell>
          <cell r="P72">
            <v>0</v>
          </cell>
        </row>
        <row r="73">
          <cell r="A73" t="str">
            <v>52837a4a66708</v>
          </cell>
          <cell r="B73" t="str">
            <v>1.1.2.</v>
          </cell>
          <cell r="C73" t="str">
            <v>Наземное обслуживание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52837a9f1c4ff</v>
          </cell>
          <cell r="B74" t="str">
            <v>1.1.2.1.</v>
          </cell>
          <cell r="C74" t="str">
            <v>Обслуживание пассажиров а/к РФ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52837ba73eaab</v>
          </cell>
          <cell r="B75" t="str">
            <v>1.1.2.1.1.</v>
          </cell>
          <cell r="C75" t="str">
            <v>- Аэрофлот - всего: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52837bbead895</v>
          </cell>
          <cell r="B76" t="str">
            <v>1.1.2.1.1.1.</v>
          </cell>
          <cell r="C76" t="str">
            <v>- ВВЛ</v>
          </cell>
          <cell r="P76">
            <v>0</v>
          </cell>
        </row>
        <row r="77">
          <cell r="A77" t="str">
            <v>52837bdc65020</v>
          </cell>
          <cell r="B77" t="str">
            <v>1.1.2.1.1.2.</v>
          </cell>
          <cell r="C77" t="str">
            <v>- МВЛ</v>
          </cell>
          <cell r="P77">
            <v>0</v>
          </cell>
        </row>
        <row r="78">
          <cell r="A78" t="str">
            <v>52837c006f0e3</v>
          </cell>
          <cell r="B78" t="str">
            <v>1.1.2.1.2.</v>
          </cell>
          <cell r="C78" t="str">
            <v>- ДЗО АФЛ - всего: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52837c90a84e3</v>
          </cell>
          <cell r="B79" t="str">
            <v>1.1.2.1.2.1.</v>
          </cell>
          <cell r="C79" t="str">
            <v>- ВВЛ</v>
          </cell>
          <cell r="P79">
            <v>0</v>
          </cell>
        </row>
        <row r="80">
          <cell r="A80" t="str">
            <v>52837cb8c7a80</v>
          </cell>
          <cell r="B80" t="str">
            <v>1.1.2.1.2.2.</v>
          </cell>
          <cell r="C80" t="str">
            <v>- МВЛ</v>
          </cell>
          <cell r="P80">
            <v>0</v>
          </cell>
        </row>
        <row r="81">
          <cell r="A81" t="str">
            <v>52847e397d010</v>
          </cell>
          <cell r="B81" t="str">
            <v>1.1.2.1.3.</v>
          </cell>
          <cell r="C81" t="str">
            <v>- прочие а/к РФ - всего: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52847edf85358</v>
          </cell>
          <cell r="B82" t="str">
            <v>1.1.2.1.3.1.</v>
          </cell>
          <cell r="C82" t="str">
            <v>- ВВЛ</v>
          </cell>
          <cell r="P82">
            <v>0</v>
          </cell>
        </row>
        <row r="83">
          <cell r="A83" t="str">
            <v>52847f0e64406</v>
          </cell>
          <cell r="B83" t="str">
            <v>1.1.2.1.3.2.</v>
          </cell>
          <cell r="C83" t="str">
            <v>- МВЛ</v>
          </cell>
          <cell r="P83">
            <v>0</v>
          </cell>
        </row>
        <row r="84">
          <cell r="A84" t="str">
            <v>52837cd70c02a</v>
          </cell>
          <cell r="B84" t="str">
            <v>1.1.2.2.</v>
          </cell>
          <cell r="C84" t="str">
            <v>Предоставление средств посадки-высадки из/в ВС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52837ddc6befe</v>
          </cell>
          <cell r="B85" t="str">
            <v>1.1.2.2.1.</v>
          </cell>
          <cell r="C85" t="str">
            <v>- телетрапы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52837dfdb809e</v>
          </cell>
          <cell r="B86" t="str">
            <v>1.1.2.2.1.1.</v>
          </cell>
          <cell r="C86" t="str">
            <v>- ин. а/к</v>
          </cell>
          <cell r="P86">
            <v>0</v>
          </cell>
        </row>
        <row r="87">
          <cell r="A87" t="str">
            <v>52837e33b4aab</v>
          </cell>
          <cell r="B87" t="str">
            <v>1.1.2.2.1.2.</v>
          </cell>
          <cell r="C87" t="str">
            <v>- а/к РФ - всего: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52837e64980b4</v>
          </cell>
          <cell r="B88" t="str">
            <v>1.1.2.2.1.2.1.</v>
          </cell>
          <cell r="C88" t="str">
            <v>- Аэрофлот</v>
          </cell>
          <cell r="P88">
            <v>0</v>
          </cell>
        </row>
        <row r="89">
          <cell r="A89" t="str">
            <v>52837e8b69848</v>
          </cell>
          <cell r="B89" t="str">
            <v>1.1.2.2.1.2.2.</v>
          </cell>
          <cell r="C89" t="str">
            <v>- ДЗО АФЛ</v>
          </cell>
          <cell r="P89">
            <v>0</v>
          </cell>
        </row>
        <row r="90">
          <cell r="A90" t="str">
            <v>52837edc81c01</v>
          </cell>
          <cell r="B90" t="str">
            <v>1.1.2.2.1.2.3.</v>
          </cell>
          <cell r="C90" t="str">
            <v>- прочие а/к РФ</v>
          </cell>
          <cell r="P90">
            <v>0</v>
          </cell>
        </row>
        <row r="91">
          <cell r="A91" t="str">
            <v>52837f2d8dd2a</v>
          </cell>
          <cell r="B91" t="str">
            <v>1.1.2.2.2.</v>
          </cell>
          <cell r="C91" t="str">
            <v>- самоходные трапы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52837f6f299e5</v>
          </cell>
          <cell r="B92" t="str">
            <v>1.1.2.2.2.1.</v>
          </cell>
          <cell r="C92" t="str">
            <v>- ин. а/к</v>
          </cell>
          <cell r="P92">
            <v>0</v>
          </cell>
        </row>
        <row r="93">
          <cell r="A93" t="str">
            <v>52837f9894eff</v>
          </cell>
          <cell r="B93" t="str">
            <v>1.1.2.2.2.2.</v>
          </cell>
          <cell r="C93" t="str">
            <v>- а/к РФ - всего: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52837fcd567da</v>
          </cell>
          <cell r="B94" t="str">
            <v>1.1.2.2.2.2.1.</v>
          </cell>
          <cell r="C94" t="str">
            <v>- Аэрофлот</v>
          </cell>
          <cell r="P94">
            <v>0</v>
          </cell>
        </row>
        <row r="95">
          <cell r="A95" t="str">
            <v>52837ff517b2c</v>
          </cell>
          <cell r="B95" t="str">
            <v>1.1.2.2.2.2.2.</v>
          </cell>
          <cell r="C95" t="str">
            <v>- ДЗО АФЛ</v>
          </cell>
          <cell r="P95">
            <v>0</v>
          </cell>
        </row>
        <row r="96">
          <cell r="A96" t="str">
            <v>52838011e1228</v>
          </cell>
          <cell r="B96" t="str">
            <v>1.1.2.2.2.2.3.</v>
          </cell>
          <cell r="C96" t="str">
            <v>- прочие а/к РФ</v>
          </cell>
          <cell r="P96">
            <v>0</v>
          </cell>
        </row>
        <row r="97">
          <cell r="A97" t="str">
            <v>52838112bc4b3</v>
          </cell>
          <cell r="B97" t="str">
            <v>1.1.2.3.</v>
          </cell>
          <cell r="C97" t="str">
            <v>Доставка пассажиров от/к ВС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5283813d79a2c</v>
          </cell>
          <cell r="B98" t="str">
            <v>1.1.2.3.1.</v>
          </cell>
          <cell r="C98" t="str">
            <v>- ин. а/к</v>
          </cell>
          <cell r="P98">
            <v>0</v>
          </cell>
        </row>
        <row r="99">
          <cell r="A99" t="str">
            <v>5283834f9e212</v>
          </cell>
          <cell r="B99" t="str">
            <v>1.1.2.3.2.</v>
          </cell>
          <cell r="C99" t="str">
            <v>- а/к РФ - всего: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528383b53af5a</v>
          </cell>
          <cell r="B100" t="str">
            <v>1.1.2.3.2.1.</v>
          </cell>
          <cell r="C100" t="str">
            <v>- Аэрофлот</v>
          </cell>
          <cell r="P100">
            <v>0</v>
          </cell>
        </row>
        <row r="101">
          <cell r="A101" t="str">
            <v>528383d5b5e1d</v>
          </cell>
          <cell r="B101" t="str">
            <v>1.1.2.3.2.2.</v>
          </cell>
          <cell r="C101" t="str">
            <v>- ДЗО АФЛ</v>
          </cell>
          <cell r="P101">
            <v>0</v>
          </cell>
        </row>
        <row r="102">
          <cell r="A102" t="str">
            <v>528383f758fde</v>
          </cell>
          <cell r="B102" t="str">
            <v>1.1.2.3.2.3.</v>
          </cell>
          <cell r="C102" t="str">
            <v>- прочие а/к РФ</v>
          </cell>
          <cell r="P102">
            <v>0</v>
          </cell>
        </row>
        <row r="103">
          <cell r="A103" t="str">
            <v>52838419024ca</v>
          </cell>
          <cell r="B103" t="str">
            <v>1.1.2.4.</v>
          </cell>
          <cell r="C103" t="str">
            <v>Предоставление временной стоянки ВС - всего: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5283846e01cef</v>
          </cell>
          <cell r="B104" t="str">
            <v>1.1.2.4.1.</v>
          </cell>
          <cell r="C104" t="str">
            <v>- а/к РФ - всего: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5283849c1cc17</v>
          </cell>
          <cell r="B105" t="str">
            <v>1.1.2.4.1.1.</v>
          </cell>
          <cell r="C105" t="str">
            <v>- Аэрофлот</v>
          </cell>
          <cell r="P105">
            <v>0</v>
          </cell>
        </row>
        <row r="106">
          <cell r="A106" t="str">
            <v>528384b60d8cd</v>
          </cell>
          <cell r="B106" t="str">
            <v>1.1.2.4.1.2.</v>
          </cell>
          <cell r="C106" t="str">
            <v>- ДЗО АФЛ</v>
          </cell>
          <cell r="P106">
            <v>0</v>
          </cell>
        </row>
        <row r="107">
          <cell r="A107" t="str">
            <v>528385a558985</v>
          </cell>
          <cell r="B107" t="str">
            <v>1.1.2.4.1.3.</v>
          </cell>
          <cell r="C107" t="str">
            <v>- прочие а/к РФ</v>
          </cell>
          <cell r="P107">
            <v>0</v>
          </cell>
        </row>
        <row r="108">
          <cell r="A108" t="str">
            <v>528385e3c6baf</v>
          </cell>
          <cell r="B108" t="str">
            <v>1.1.2.5.</v>
          </cell>
          <cell r="C108" t="str">
            <v>Предоставление персонала для специального обслуживания пассажиров (ВИП)</v>
          </cell>
          <cell r="P108">
            <v>0</v>
          </cell>
        </row>
        <row r="109">
          <cell r="A109" t="str">
            <v>52845c20c4a7a</v>
          </cell>
          <cell r="B109" t="str">
            <v>1.1.2.6.</v>
          </cell>
          <cell r="C109" t="str">
            <v>Дополнительные услуги по авиационной безопасности</v>
          </cell>
          <cell r="P109">
            <v>0</v>
          </cell>
        </row>
        <row r="110">
          <cell r="A110" t="str">
            <v>52845cc8803cc</v>
          </cell>
          <cell r="B110" t="str">
            <v>1.1.2.7.</v>
          </cell>
          <cell r="C110" t="str">
            <v>Штурманское обеспечение</v>
          </cell>
          <cell r="P110">
            <v>0</v>
          </cell>
        </row>
        <row r="111">
          <cell r="A111" t="str">
            <v>52845c80d121f</v>
          </cell>
          <cell r="B111" t="str">
            <v>1.1.2.8.</v>
          </cell>
          <cell r="C111" t="str">
            <v>Медицинские услуги авиационного характера - всего: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52845d3ae4c0d</v>
          </cell>
          <cell r="B112" t="str">
            <v>1.1.2.8.1.</v>
          </cell>
          <cell r="C112" t="str">
            <v>Медицинский осмотр членов экипажей</v>
          </cell>
          <cell r="P112">
            <v>0</v>
          </cell>
        </row>
        <row r="113">
          <cell r="A113" t="str">
            <v>52845d7457f33</v>
          </cell>
          <cell r="B113" t="str">
            <v>1.1.2.8.2.</v>
          </cell>
          <cell r="C113" t="str">
            <v>Прочие медицинские услуги</v>
          </cell>
          <cell r="P113">
            <v>0</v>
          </cell>
        </row>
        <row r="114">
          <cell r="A114" t="str">
            <v>52845d9531605</v>
          </cell>
          <cell r="B114" t="str">
            <v>1.1.2.9.</v>
          </cell>
          <cell r="C114" t="str">
            <v>Доставка экипажей от/к ВС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52845dcb21163</v>
          </cell>
          <cell r="B115" t="str">
            <v>1.1.2.9.1.</v>
          </cell>
          <cell r="C115" t="str">
            <v>- ин. а/к</v>
          </cell>
          <cell r="P115">
            <v>0</v>
          </cell>
        </row>
        <row r="116">
          <cell r="A116" t="str">
            <v>52845df6a2c00</v>
          </cell>
          <cell r="B116" t="str">
            <v>1.1.2.9.2.</v>
          </cell>
          <cell r="C116" t="str">
            <v>- а/к РФ</v>
          </cell>
          <cell r="P116">
            <v>0</v>
          </cell>
        </row>
        <row r="117">
          <cell r="A117" t="str">
            <v>52845e3f6eeb6</v>
          </cell>
          <cell r="B117" t="str">
            <v>1.1.2.10.</v>
          </cell>
          <cell r="C117" t="str">
            <v>Техническое обслуживание ВС - всего: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52845e771d005</v>
          </cell>
          <cell r="B118" t="str">
            <v>1.1.2.10.1.</v>
          </cell>
          <cell r="C118" t="str">
            <v>По формам регламента</v>
          </cell>
          <cell r="P118">
            <v>0</v>
          </cell>
        </row>
        <row r="119">
          <cell r="A119" t="str">
            <v>52845ecf1caca</v>
          </cell>
          <cell r="B119" t="str">
            <v>1.1.2.10.2.</v>
          </cell>
          <cell r="C119" t="str">
            <v>Буксировка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52845ef9211c3</v>
          </cell>
          <cell r="B120" t="str">
            <v>1.1.2.10.2.1.</v>
          </cell>
          <cell r="C120" t="str">
            <v>- услуги ИАС</v>
          </cell>
          <cell r="P120">
            <v>0</v>
          </cell>
        </row>
        <row r="121">
          <cell r="A121" t="str">
            <v>52845f2e5e05f</v>
          </cell>
          <cell r="B121" t="str">
            <v>1.1.2.10.2.2.</v>
          </cell>
          <cell r="C121" t="str">
            <v>- услуги ССТ</v>
          </cell>
          <cell r="P121">
            <v>0</v>
          </cell>
        </row>
        <row r="122">
          <cell r="A122" t="str">
            <v>5284602e95fd0</v>
          </cell>
          <cell r="B122" t="str">
            <v>1.1.2.10.3.</v>
          </cell>
          <cell r="C122" t="str">
            <v>Вывоз мусора с перрона после уборки ВС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5284605ae23ee</v>
          </cell>
          <cell r="B123" t="str">
            <v>1.1.2.10.3.1.</v>
          </cell>
          <cell r="C123" t="str">
            <v>- ин. а/к</v>
          </cell>
          <cell r="P123">
            <v>0</v>
          </cell>
        </row>
        <row r="124">
          <cell r="A124" t="str">
            <v>528460c46f623</v>
          </cell>
          <cell r="B124" t="str">
            <v>1.1.2.10.3.2.</v>
          </cell>
          <cell r="C124" t="str">
            <v>- а/к РФ</v>
          </cell>
          <cell r="P124">
            <v>0</v>
          </cell>
        </row>
        <row r="125">
          <cell r="A125" t="str">
            <v>5284610e824ba</v>
          </cell>
          <cell r="B125" t="str">
            <v>1.1.2.10.4.</v>
          </cell>
          <cell r="C125" t="str">
            <v>Спецмашины для ТО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C126" t="str">
            <v>ССТ</v>
          </cell>
          <cell r="P126">
            <v>0</v>
          </cell>
        </row>
        <row r="127">
          <cell r="C127" t="str">
            <v>СПАСОП</v>
          </cell>
          <cell r="P127">
            <v>0</v>
          </cell>
        </row>
        <row r="128">
          <cell r="C128" t="str">
            <v>ДОПП</v>
          </cell>
          <cell r="P128">
            <v>0</v>
          </cell>
        </row>
        <row r="129">
          <cell r="A129" t="str">
            <v>528461614543x</v>
          </cell>
          <cell r="B129" t="str">
            <v>1.1.2.11.</v>
          </cell>
          <cell r="C129" t="str">
            <v>ТКО ин. а/к</v>
          </cell>
          <cell r="P129">
            <v>0</v>
          </cell>
        </row>
        <row r="130">
          <cell r="A130" t="str">
            <v>528461a9c442f</v>
          </cell>
          <cell r="B130" t="str">
            <v>1.1.2.12.</v>
          </cell>
          <cell r="C130" t="str">
            <v>Сортировка и перемещение багажа по автоматизированной системе обработки багажа в Терминале D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5284623aaa48e</v>
          </cell>
          <cell r="B131" t="str">
            <v>1.1.2.12.1.</v>
          </cell>
          <cell r="C131" t="str">
            <v>- ин. а/к</v>
          </cell>
          <cell r="P131">
            <v>0</v>
          </cell>
        </row>
        <row r="132">
          <cell r="A132" t="str">
            <v>528462bb34c96</v>
          </cell>
          <cell r="B132" t="str">
            <v>1.1.2.12.2.</v>
          </cell>
          <cell r="C132" t="str">
            <v>- а/к РФ - всего: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528463496eb53</v>
          </cell>
          <cell r="B133" t="str">
            <v>1.1.2.12.2.1.</v>
          </cell>
          <cell r="C133" t="str">
            <v>- Аэрофлот</v>
          </cell>
          <cell r="P133">
            <v>0</v>
          </cell>
        </row>
        <row r="134">
          <cell r="A134" t="str">
            <v>528466189880e</v>
          </cell>
          <cell r="B134" t="str">
            <v>1.1.2.12.2.2.</v>
          </cell>
          <cell r="C134" t="str">
            <v>- ДЗО АФЛ</v>
          </cell>
          <cell r="P134">
            <v>0</v>
          </cell>
        </row>
        <row r="135">
          <cell r="A135" t="str">
            <v>5284669179df3</v>
          </cell>
          <cell r="B135" t="str">
            <v>1.1.2.12.2.3.</v>
          </cell>
          <cell r="C135" t="str">
            <v>- прочие а/к РФ</v>
          </cell>
          <cell r="P135">
            <v>0</v>
          </cell>
        </row>
        <row r="136">
          <cell r="A136" t="str">
            <v>528466bfbf06f</v>
          </cell>
          <cell r="B136" t="str">
            <v>1.1.2.13.</v>
          </cell>
          <cell r="C136" t="str">
            <v>Предоставление стоек регистрации, пользование CUTE, CUSS в Терминале D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5284672f220a8</v>
          </cell>
          <cell r="B137" t="str">
            <v>1.1.2.13.1.</v>
          </cell>
          <cell r="C137" t="str">
            <v>- ин. а/к</v>
          </cell>
          <cell r="P137">
            <v>0</v>
          </cell>
        </row>
        <row r="138">
          <cell r="A138" t="str">
            <v>528469ae433e6</v>
          </cell>
          <cell r="B138" t="str">
            <v>1.1.2.13.2.</v>
          </cell>
          <cell r="C138" t="str">
            <v>- а/к РФ - всего: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52846a5bd81bc</v>
          </cell>
          <cell r="B139" t="str">
            <v>1.1.2.13.2.1.</v>
          </cell>
          <cell r="C139" t="str">
            <v>- Аэрофлот</v>
          </cell>
          <cell r="P139">
            <v>0</v>
          </cell>
        </row>
        <row r="140">
          <cell r="A140" t="str">
            <v>52846a2ec1ae3</v>
          </cell>
          <cell r="B140" t="str">
            <v>1.1.2.13.2.2.</v>
          </cell>
          <cell r="C140" t="str">
            <v>- ДЗО АФЛ</v>
          </cell>
          <cell r="P140">
            <v>0</v>
          </cell>
        </row>
        <row r="141">
          <cell r="A141" t="str">
            <v>52846aba01a8c</v>
          </cell>
          <cell r="B141" t="str">
            <v>1.1.2.13.2.3.</v>
          </cell>
          <cell r="C141" t="str">
            <v>- прочие а/к РФ</v>
          </cell>
          <cell r="P141">
            <v>0</v>
          </cell>
        </row>
        <row r="142">
          <cell r="A142" t="str">
            <v>52aea15e6417a</v>
          </cell>
          <cell r="B142" t="str">
            <v>1.1.2.14.</v>
          </cell>
          <cell r="C142" t="str">
            <v>Обслуживание пассажиров с ОФВ</v>
          </cell>
          <cell r="P142">
            <v>0</v>
          </cell>
        </row>
        <row r="143">
          <cell r="A143" t="str">
            <v>52846aeb3ffe7</v>
          </cell>
          <cell r="B143" t="str">
            <v>1.1.3.</v>
          </cell>
          <cell r="C143" t="str">
            <v>Дополнительные услуги авиационного характера - всего: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52846b9092c40</v>
          </cell>
          <cell r="B144" t="str">
            <v>1.1.3.1.</v>
          </cell>
          <cell r="C144" t="str">
            <v>Посреднические услуги по метеообеспечению</v>
          </cell>
          <cell r="P144">
            <v>0</v>
          </cell>
        </row>
        <row r="145">
          <cell r="A145" t="str">
            <v>52846c34ad034</v>
          </cell>
          <cell r="B145" t="str">
            <v>1.1.3.2.</v>
          </cell>
          <cell r="C145" t="str">
            <v>Агентские услуги - всего: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52846ef57d90f</v>
          </cell>
          <cell r="B146" t="str">
            <v>1.1.3.2.1.</v>
          </cell>
          <cell r="C146" t="str">
            <v>продажа авиаперевозок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52846f1cd64a9</v>
          </cell>
          <cell r="B147" t="str">
            <v>1.1.3.2.1.1.</v>
          </cell>
          <cell r="C147" t="str">
            <v>- пассажирских</v>
          </cell>
          <cell r="P147">
            <v>0</v>
          </cell>
        </row>
        <row r="148">
          <cell r="A148" t="str">
            <v>52846fd92daba</v>
          </cell>
          <cell r="B148" t="str">
            <v>1.1.3.2.2.</v>
          </cell>
          <cell r="C148" t="str">
            <v>прочие агентские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C149" t="str">
            <v>ЦРАК</v>
          </cell>
          <cell r="P149">
            <v>0</v>
          </cell>
        </row>
        <row r="150">
          <cell r="C150" t="str">
            <v>ДИСР</v>
          </cell>
          <cell r="P150">
            <v>0</v>
          </cell>
        </row>
        <row r="151">
          <cell r="A151" t="str">
            <v>5284703d95579</v>
          </cell>
          <cell r="B151" t="str">
            <v>1.1.3.2.3.</v>
          </cell>
          <cell r="C151" t="str">
            <v>облив (Авиагрупп)</v>
          </cell>
          <cell r="P151">
            <v>0</v>
          </cell>
        </row>
        <row r="152">
          <cell r="A152" t="str">
            <v>5284705c5770f</v>
          </cell>
          <cell r="B152" t="str">
            <v>1.1.3.3.</v>
          </cell>
          <cell r="C152" t="str">
            <v>Содействие в организации производственного процесса</v>
          </cell>
          <cell r="P152">
            <v>0</v>
          </cell>
        </row>
        <row r="153">
          <cell r="A153" t="str">
            <v>5284716bc715d</v>
          </cell>
          <cell r="B153" t="str">
            <v>1.1.3.4.</v>
          </cell>
          <cell r="C153" t="str">
            <v>Прочие посреднические услуги - всего: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528471bd15cc9</v>
          </cell>
          <cell r="B154" t="str">
            <v>1.1.3.4.1.</v>
          </cell>
          <cell r="C154" t="str">
            <v>- по обеспечению авиационной безопасности (Аэромаш-АБ)</v>
          </cell>
          <cell r="P154">
            <v>0</v>
          </cell>
        </row>
        <row r="155">
          <cell r="A155" t="str">
            <v>5284720e27db4</v>
          </cell>
          <cell r="B155" t="str">
            <v>1.1.3.4.2.</v>
          </cell>
          <cell r="C155" t="str">
            <v>- по доставке досылочного багажа</v>
          </cell>
          <cell r="P155">
            <v>0</v>
          </cell>
        </row>
        <row r="156">
          <cell r="A156" t="str">
            <v>5284724febba6</v>
          </cell>
          <cell r="B156" t="str">
            <v>1.1.3.5.</v>
          </cell>
          <cell r="C156" t="str">
            <v>Прочие доп.услуги авиационного характера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C157" t="str">
            <v>ДАНОП</v>
          </cell>
          <cell r="P157">
            <v>0</v>
          </cell>
        </row>
        <row r="158">
          <cell r="C158" t="str">
            <v>ДОПП</v>
          </cell>
          <cell r="P158">
            <v>0</v>
          </cell>
        </row>
        <row r="159">
          <cell r="C159" t="str">
            <v>ССТ</v>
          </cell>
          <cell r="P159">
            <v>0</v>
          </cell>
        </row>
        <row r="160">
          <cell r="C160" t="str">
            <v>ЦРАК</v>
          </cell>
          <cell r="P160">
            <v>0</v>
          </cell>
        </row>
        <row r="161">
          <cell r="C161" t="str">
            <v>АС</v>
          </cell>
          <cell r="P161">
            <v>0</v>
          </cell>
        </row>
        <row r="162">
          <cell r="C162" t="str">
            <v>ОБ</v>
          </cell>
          <cell r="P162">
            <v>0</v>
          </cell>
        </row>
        <row r="163">
          <cell r="A163" t="str">
            <v>52847289b302f</v>
          </cell>
          <cell r="B163" t="str">
            <v>1.2.</v>
          </cell>
          <cell r="C163" t="str">
            <v>Выручка от неавиационной деятельности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528472bf0d97f</v>
          </cell>
          <cell r="B164" t="str">
            <v>1.2.1.</v>
          </cell>
          <cell r="C164" t="str">
            <v>Отпуск электроэнергии</v>
          </cell>
          <cell r="P164">
            <v>0</v>
          </cell>
        </row>
        <row r="165">
          <cell r="A165" t="str">
            <v>528472f2b5a74</v>
          </cell>
          <cell r="B165" t="str">
            <v>1.2.2.</v>
          </cell>
          <cell r="C165" t="str">
            <v>Коммунальные услуги</v>
          </cell>
          <cell r="P165">
            <v>0</v>
          </cell>
        </row>
        <row r="166">
          <cell r="A166" t="str">
            <v>5284730ab9d38</v>
          </cell>
          <cell r="B166" t="str">
            <v>1.2.3.</v>
          </cell>
          <cell r="C166" t="str">
            <v>Услуги связи</v>
          </cell>
          <cell r="P166">
            <v>0</v>
          </cell>
        </row>
        <row r="167">
          <cell r="A167" t="str">
            <v>5284731e42da6</v>
          </cell>
          <cell r="B167" t="str">
            <v>1.2.4.</v>
          </cell>
          <cell r="C167" t="str">
            <v>Услуги транспорта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C168" t="str">
            <v>АС</v>
          </cell>
          <cell r="P168">
            <v>0</v>
          </cell>
        </row>
        <row r="169">
          <cell r="C169" t="str">
            <v>ССТ</v>
          </cell>
          <cell r="P169">
            <v>0</v>
          </cell>
        </row>
        <row r="170">
          <cell r="A170" t="str">
            <v>52847331e71b0</v>
          </cell>
          <cell r="B170" t="str">
            <v>1.2.5.</v>
          </cell>
          <cell r="C170" t="str">
            <v>Дополнительные услуги по обеспечению авиационной безопасности: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52847357c859b</v>
          </cell>
          <cell r="B171" t="str">
            <v>1.2.5.1.</v>
          </cell>
          <cell r="C171" t="str">
            <v>- РОС</v>
          </cell>
          <cell r="P171">
            <v>0</v>
          </cell>
        </row>
        <row r="172">
          <cell r="A172" t="str">
            <v>5284737857d57</v>
          </cell>
          <cell r="B172" t="str">
            <v>1.2.5.2.</v>
          </cell>
          <cell r="C172" t="str">
            <v>- Пропуска</v>
          </cell>
          <cell r="P172">
            <v>0</v>
          </cell>
        </row>
        <row r="173">
          <cell r="A173" t="str">
            <v>528473914722x</v>
          </cell>
          <cell r="B173" t="str">
            <v>1.2.5.3.</v>
          </cell>
          <cell r="C173" t="str">
            <v>- Спецсопровождение</v>
          </cell>
          <cell r="P173">
            <v>0</v>
          </cell>
        </row>
        <row r="174">
          <cell r="A174" t="str">
            <v>528473af11a1d</v>
          </cell>
          <cell r="B174" t="str">
            <v>1.2.6.</v>
          </cell>
          <cell r="C174" t="str">
            <v>Аренда - всего: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528473d8c1b49</v>
          </cell>
          <cell r="B175" t="str">
            <v>1.2.6.1.</v>
          </cell>
          <cell r="C175" t="str">
            <v>- зданий и площадей</v>
          </cell>
          <cell r="P175">
            <v>0</v>
          </cell>
        </row>
        <row r="176">
          <cell r="A176" t="str">
            <v>529dcfbbd2e47</v>
          </cell>
          <cell r="B176" t="str">
            <v>1.2.6.1.1.</v>
          </cell>
          <cell r="C176" t="str">
            <v>Терминал В</v>
          </cell>
          <cell r="P176">
            <v>0</v>
          </cell>
        </row>
        <row r="177">
          <cell r="A177" t="str">
            <v>529dd0a49be4c</v>
          </cell>
          <cell r="B177" t="str">
            <v>1.2.6.1.2.</v>
          </cell>
          <cell r="C177" t="str">
            <v>Терминал С</v>
          </cell>
          <cell r="P177">
            <v>0</v>
          </cell>
        </row>
        <row r="178">
          <cell r="A178" t="str">
            <v>529dd0dce67fa</v>
          </cell>
          <cell r="B178" t="str">
            <v>1.2.6.1.3.</v>
          </cell>
          <cell r="C178" t="str">
            <v>Терминал F</v>
          </cell>
          <cell r="P178">
            <v>0</v>
          </cell>
        </row>
        <row r="179">
          <cell r="A179" t="str">
            <v>529dd0f6c4c58</v>
          </cell>
          <cell r="B179" t="str">
            <v>1.2.6.1.4.</v>
          </cell>
          <cell r="C179" t="str">
            <v>Терминал Е</v>
          </cell>
          <cell r="P179">
            <v>0</v>
          </cell>
        </row>
        <row r="180">
          <cell r="A180" t="str">
            <v>529dd11d7c700</v>
          </cell>
          <cell r="B180" t="str">
            <v>1.2.6.1.5.</v>
          </cell>
          <cell r="C180" t="str">
            <v>Терминал D</v>
          </cell>
          <cell r="P180">
            <v>0</v>
          </cell>
        </row>
        <row r="181">
          <cell r="A181" t="str">
            <v>529dd13ee4e22</v>
          </cell>
          <cell r="B181" t="str">
            <v>1.2.6.1.6.</v>
          </cell>
          <cell r="C181" t="str">
            <v>Отд. стоящ. здания</v>
          </cell>
          <cell r="P181">
            <v>0</v>
          </cell>
        </row>
        <row r="182">
          <cell r="A182" t="str">
            <v>528473fc544c7</v>
          </cell>
          <cell r="B182" t="str">
            <v>1.2.6.2.</v>
          </cell>
          <cell r="C182" t="str">
            <v>- рекламных мест</v>
          </cell>
          <cell r="P182">
            <v>0</v>
          </cell>
        </row>
        <row r="183">
          <cell r="A183" t="str">
            <v>5284741b27d97</v>
          </cell>
          <cell r="B183" t="str">
            <v>1.2.6.3.</v>
          </cell>
          <cell r="C183" t="str">
            <v>- субаренда земельного участка</v>
          </cell>
          <cell r="P183">
            <v>0</v>
          </cell>
        </row>
        <row r="184">
          <cell r="A184" t="str">
            <v>5284743cf3135</v>
          </cell>
          <cell r="B184" t="str">
            <v>1.2.6.4.</v>
          </cell>
          <cell r="C184" t="str">
            <v>- аренда имущества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C185" t="str">
            <v>СУКН</v>
          </cell>
          <cell r="P185">
            <v>0</v>
          </cell>
        </row>
        <row r="186">
          <cell r="C186" t="str">
            <v>ССТ</v>
          </cell>
          <cell r="P186">
            <v>0</v>
          </cell>
        </row>
        <row r="187">
          <cell r="C187" t="str">
            <v>ИАС</v>
          </cell>
          <cell r="P187">
            <v>0</v>
          </cell>
        </row>
        <row r="188">
          <cell r="A188" t="str">
            <v>52847451c4b8a</v>
          </cell>
          <cell r="B188" t="str">
            <v>1.2.7.</v>
          </cell>
          <cell r="C188" t="str">
            <v>Предоставление права неавиационной деятельности на территории аэропорта</v>
          </cell>
          <cell r="P188">
            <v>0</v>
          </cell>
        </row>
        <row r="189">
          <cell r="A189" t="str">
            <v>5284756a63c89</v>
          </cell>
          <cell r="B189" t="str">
            <v>1.2.8.</v>
          </cell>
          <cell r="C189" t="str">
            <v>Медицинские услуги - всего: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528475876c059</v>
          </cell>
          <cell r="B190" t="str">
            <v>1.2.8.1.</v>
          </cell>
          <cell r="C190" t="str">
            <v>- по договорам со сторонними организациями</v>
          </cell>
          <cell r="P190">
            <v>0</v>
          </cell>
        </row>
        <row r="191">
          <cell r="A191" t="str">
            <v>528475a5967ca</v>
          </cell>
          <cell r="B191" t="str">
            <v>1.2.8.2.</v>
          </cell>
          <cell r="C191" t="str">
            <v>- ОМС</v>
          </cell>
          <cell r="P191">
            <v>0</v>
          </cell>
        </row>
        <row r="192">
          <cell r="A192" t="str">
            <v>528475b8ca812</v>
          </cell>
          <cell r="B192" t="str">
            <v>1.2.8.3.</v>
          </cell>
          <cell r="C192" t="str">
            <v>- ДМС</v>
          </cell>
          <cell r="P192">
            <v>0</v>
          </cell>
        </row>
        <row r="193">
          <cell r="A193" t="str">
            <v>528475cbdda3f</v>
          </cell>
          <cell r="B193" t="str">
            <v>1.2.9.</v>
          </cell>
          <cell r="C193" t="str">
            <v>Доходы от соц.сферы (найм домиков ОПК Озеро Долгое)</v>
          </cell>
          <cell r="P193">
            <v>0</v>
          </cell>
        </row>
        <row r="194">
          <cell r="A194" t="str">
            <v>528475f8bd6f5</v>
          </cell>
          <cell r="B194" t="str">
            <v>1.2.10.</v>
          </cell>
          <cell r="C194" t="str">
            <v>Информационные услуги</v>
          </cell>
          <cell r="P194">
            <v>0</v>
          </cell>
        </row>
        <row r="195">
          <cell r="A195" t="str">
            <v>528476171530f</v>
          </cell>
          <cell r="B195" t="str">
            <v>1.2.11.</v>
          </cell>
          <cell r="C195" t="str">
            <v>Доп. услуги неавиационного характера - всего: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5284763a8e9bc</v>
          </cell>
          <cell r="B196" t="str">
            <v>1.2.11.1.</v>
          </cell>
          <cell r="C196" t="str">
            <v>- ТО эл.оборудования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C197" t="str">
            <v>ДИТ</v>
          </cell>
          <cell r="P197">
            <v>0</v>
          </cell>
        </row>
        <row r="198">
          <cell r="C198" t="str">
            <v>СТИСТО</v>
          </cell>
          <cell r="P198">
            <v>0</v>
          </cell>
        </row>
        <row r="199">
          <cell r="A199" t="str">
            <v>5284769965a92</v>
          </cell>
          <cell r="B199" t="str">
            <v>1.2.11.2.</v>
          </cell>
          <cell r="C199" t="str">
            <v>- посреднические по услугам связи (Комстар)</v>
          </cell>
          <cell r="P199">
            <v>0</v>
          </cell>
        </row>
        <row r="200">
          <cell r="A200" t="str">
            <v>1.5.7.12.</v>
          </cell>
          <cell r="B200" t="str">
            <v>1.2.11.3.</v>
          </cell>
          <cell r="C200" t="str">
            <v>Услуги в зале CIP</v>
          </cell>
          <cell r="P200">
            <v>0</v>
          </cell>
        </row>
        <row r="201">
          <cell r="A201" t="str">
            <v>528476ef514af</v>
          </cell>
          <cell r="B201" t="str">
            <v>1.2.11.4.</v>
          </cell>
          <cell r="C201" t="str">
            <v>- прочие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 t="str">
            <v>1.2.11.4.</v>
          </cell>
          <cell r="C202" t="str">
            <v>- прочие</v>
          </cell>
          <cell r="D202">
            <v>8554.52</v>
          </cell>
          <cell r="E202">
            <v>8168.72</v>
          </cell>
          <cell r="F202">
            <v>8577.32</v>
          </cell>
          <cell r="G202">
            <v>8303.1200000000008</v>
          </cell>
          <cell r="H202">
            <v>8864.92</v>
          </cell>
          <cell r="I202">
            <v>8481.2200000000012</v>
          </cell>
          <cell r="J202">
            <v>8813.92</v>
          </cell>
          <cell r="K202">
            <v>8451.82</v>
          </cell>
          <cell r="L202">
            <v>8462.52</v>
          </cell>
          <cell r="M202">
            <v>8444.52</v>
          </cell>
          <cell r="N202">
            <v>8495.32</v>
          </cell>
          <cell r="O202">
            <v>8507.82</v>
          </cell>
          <cell r="P202">
            <v>102125.74000000002</v>
          </cell>
        </row>
        <row r="203">
          <cell r="A203" t="str">
            <v>1.5.7.11.</v>
          </cell>
          <cell r="B203" t="str">
            <v>1.2.11.4.1</v>
          </cell>
          <cell r="C203" t="str">
            <v>СПАСОП</v>
          </cell>
          <cell r="P203">
            <v>0</v>
          </cell>
        </row>
        <row r="204">
          <cell r="A204" t="str">
            <v>1.5.7.5.</v>
          </cell>
          <cell r="B204" t="str">
            <v>1.2.11.4.2</v>
          </cell>
          <cell r="C204" t="str">
            <v>ДАБ</v>
          </cell>
          <cell r="P204">
            <v>0</v>
          </cell>
        </row>
        <row r="205">
          <cell r="A205" t="str">
            <v>1.5.7.12.</v>
          </cell>
          <cell r="B205" t="str">
            <v>1.2.11.4.3</v>
          </cell>
          <cell r="C205" t="str">
            <v>1-Й ОТДЕЛ</v>
          </cell>
          <cell r="P205">
            <v>0</v>
          </cell>
        </row>
        <row r="206">
          <cell r="A206" t="str">
            <v>1.5.7.12.</v>
          </cell>
          <cell r="B206" t="str">
            <v>1.2.11.4.4</v>
          </cell>
          <cell r="C206" t="str">
            <v>2-Й ОТДЕЛ</v>
          </cell>
          <cell r="P206">
            <v>0</v>
          </cell>
        </row>
        <row r="207">
          <cell r="A207" t="str">
            <v>1.5.7.12.</v>
          </cell>
          <cell r="B207" t="str">
            <v>1.2.11.4.5</v>
          </cell>
          <cell r="C207" t="str">
            <v>ДС</v>
          </cell>
          <cell r="P207">
            <v>0</v>
          </cell>
        </row>
        <row r="208">
          <cell r="A208" t="str">
            <v>1.5.7.10.</v>
          </cell>
          <cell r="B208" t="str">
            <v>1.2.11.4.6</v>
          </cell>
          <cell r="C208" t="str">
            <v>СТиСТО</v>
          </cell>
          <cell r="P208">
            <v>0</v>
          </cell>
        </row>
        <row r="209">
          <cell r="A209" t="str">
            <v>1.5.7.6.</v>
          </cell>
          <cell r="B209" t="str">
            <v>1.2.11.4.7</v>
          </cell>
          <cell r="C209" t="str">
            <v>СЭСТОП</v>
          </cell>
          <cell r="P209">
            <v>0</v>
          </cell>
        </row>
        <row r="210">
          <cell r="A210" t="str">
            <v>1.5.7.12.</v>
          </cell>
          <cell r="B210" t="str">
            <v>1.2.11.4.8</v>
          </cell>
          <cell r="C210" t="str">
            <v>СРТ</v>
          </cell>
          <cell r="P210">
            <v>0</v>
          </cell>
        </row>
        <row r="211">
          <cell r="A211" t="str">
            <v>1.5.7.12.</v>
          </cell>
          <cell r="B211" t="str">
            <v>1.2.11.4.9</v>
          </cell>
          <cell r="C211" t="str">
            <v>Озеро Долгое</v>
          </cell>
          <cell r="P211">
            <v>0</v>
          </cell>
        </row>
        <row r="212">
          <cell r="A212" t="str">
            <v>1.5.7.4.</v>
          </cell>
          <cell r="B212" t="str">
            <v>1.5.7.4.</v>
          </cell>
          <cell r="C212" t="str">
            <v>ДУТ</v>
          </cell>
          <cell r="P212">
            <v>0</v>
          </cell>
        </row>
        <row r="213">
          <cell r="A213" t="str">
            <v>1.5.7.12.</v>
          </cell>
          <cell r="B213" t="str">
            <v>1.2.11.4.11</v>
          </cell>
          <cell r="C213" t="str">
            <v>ДОПП</v>
          </cell>
          <cell r="P213">
            <v>0</v>
          </cell>
        </row>
        <row r="214">
          <cell r="A214" t="str">
            <v>1.5.7.12.</v>
          </cell>
          <cell r="B214" t="str">
            <v>1.2.11.4.12</v>
          </cell>
          <cell r="C214" t="str">
            <v>ИАС</v>
          </cell>
          <cell r="P214">
            <v>0</v>
          </cell>
        </row>
        <row r="215">
          <cell r="A215" t="str">
            <v>1.5.7.7.</v>
          </cell>
          <cell r="B215" t="str">
            <v>1.2.11.4.13</v>
          </cell>
          <cell r="C215" t="str">
            <v>ССТ</v>
          </cell>
          <cell r="P215">
            <v>0</v>
          </cell>
        </row>
        <row r="216">
          <cell r="A216" t="str">
            <v>1.5.7.9.</v>
          </cell>
          <cell r="B216" t="str">
            <v>1.2.11.4.14</v>
          </cell>
          <cell r="C216" t="str">
            <v>СИ</v>
          </cell>
          <cell r="P216">
            <v>0</v>
          </cell>
        </row>
        <row r="217">
          <cell r="A217" t="str">
            <v>1.5.7.8.</v>
          </cell>
          <cell r="B217" t="str">
            <v>1.2.11.4.15</v>
          </cell>
          <cell r="C217" t="str">
            <v>ЦРАК</v>
          </cell>
          <cell r="P217">
            <v>0</v>
          </cell>
        </row>
        <row r="218">
          <cell r="A218" t="str">
            <v>1.5.7.12.</v>
          </cell>
          <cell r="B218" t="str">
            <v>1.2.11.4.16</v>
          </cell>
          <cell r="C218" t="str">
            <v>ДПВ</v>
          </cell>
          <cell r="P218">
            <v>0</v>
          </cell>
        </row>
      </sheetData>
      <sheetData sheetId="16"/>
      <sheetData sheetId="17"/>
      <sheetData sheetId="18"/>
      <sheetData sheetId="19"/>
      <sheetData sheetId="20">
        <row r="5">
          <cell r="D5" t="str">
            <v>PrYL</v>
          </cell>
        </row>
      </sheetData>
      <sheetData sheetId="21">
        <row r="8">
          <cell r="E8" t="str">
            <v>тыс. руб.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8">
          <cell r="B8" t="str">
            <v>Коды 2013</v>
          </cell>
        </row>
      </sheetData>
      <sheetData sheetId="52">
        <row r="8">
          <cell r="G8" t="str">
            <v>тыс. руб.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_01"/>
      <sheetName val="mod_102"/>
      <sheetName val="modListProv"/>
      <sheetName val="modfrmReestrMR"/>
      <sheetName val="modfrmReestr"/>
      <sheetName val="modFill"/>
      <sheetName val="Инструкция"/>
      <sheetName val="Лог обновления"/>
      <sheetName val="Титульный"/>
      <sheetName val="Карточка"/>
      <sheetName val="Список МО"/>
      <sheetName val="ПП ВС"/>
      <sheetName val="Калькуляция ВС"/>
      <sheetName val="Абоненты"/>
      <sheetName val="Материалы"/>
      <sheetName val="Ср.тариф ЭЭ"/>
      <sheetName val="Расход ЭЭ"/>
      <sheetName val="Численность"/>
      <sheetName val="Амортизация"/>
      <sheetName val="Тек.ремонты и ТО, факт"/>
      <sheetName val="Тек.ремонты и ТО, план"/>
      <sheetName val="Кап.ремонт, факт"/>
      <sheetName val="Кап.ремонт, план"/>
      <sheetName val="Аренда факт"/>
      <sheetName val="Аренда план"/>
      <sheetName val="Цеховые расходы"/>
      <sheetName val="Общеэксплуатационные"/>
      <sheetName val="Покупная продукция (услуги)"/>
      <sheetName val="Водный налог"/>
      <sheetName val="Земельный налог"/>
      <sheetName val="Мероприятия"/>
      <sheetName val="Комментарии"/>
      <sheetName val="Проверка"/>
      <sheetName val="et_union"/>
      <sheetName val="TEHSHEET"/>
      <sheetName val="EXTENDED_RST_DIC"/>
      <sheetName val="modInfo"/>
      <sheetName val="AllSheetsInThisWorkbook"/>
      <sheetName val="mod_02"/>
      <sheetName val="mod_03"/>
      <sheetName val="mod_101"/>
      <sheetName val="mod_103"/>
      <sheetName val="mod_104"/>
      <sheetName val="mod_105"/>
      <sheetName val="mod_106"/>
      <sheetName val="mod_107"/>
      <sheetName val="mod_108"/>
      <sheetName val="mod_109"/>
      <sheetName val="mod_110"/>
      <sheetName val="mod_111"/>
      <sheetName val="mod_112"/>
      <sheetName val="mod_113"/>
      <sheetName val="mod_114"/>
      <sheetName val="mod_115"/>
      <sheetName val="mod_116"/>
      <sheetName val="mod_117"/>
      <sheetName val="mod_118"/>
      <sheetName val="mod_119"/>
      <sheetName val="mod_120"/>
      <sheetName val="REESTR_MO"/>
      <sheetName val="REESTR_ORG"/>
      <sheetName val="REESTR_DATA"/>
      <sheetName val="REESTR_MO_LA"/>
      <sheetName val="REESTR_MO_PA"/>
      <sheetName val="modReestr"/>
      <sheetName val="modfrmSecretCode"/>
      <sheetName val="modfrmDateChoose"/>
      <sheetName val="modCommandButton"/>
      <sheetName val="modfrmCheckUpdates"/>
      <sheetName val="modUpdTemplMain"/>
      <sheetName val="modDoubleClick"/>
      <sheetName val="modHyperlink"/>
      <sheetName val="modHyp"/>
      <sheetName val="modComm"/>
      <sheetName val="modButton"/>
      <sheetName val="modIHLCommandB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F21" t="str">
            <v>ООО "Стройсоюз-Сервис"</v>
          </cell>
        </row>
        <row r="64">
          <cell r="F64" t="str">
            <v>инженер</v>
          </cell>
        </row>
      </sheetData>
      <sheetData sheetId="9" refreshError="1"/>
      <sheetData sheetId="10" refreshError="1">
        <row r="14">
          <cell r="E14" t="str">
            <v>городской округ Котельники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G2" t="str">
            <v>да</v>
          </cell>
        </row>
        <row r="3">
          <cell r="G3" t="str">
            <v>нет</v>
          </cell>
        </row>
        <row r="8">
          <cell r="H8" t="str">
            <v>счетчик</v>
          </cell>
        </row>
        <row r="9">
          <cell r="H9" t="str">
            <v>норматив</v>
          </cell>
        </row>
        <row r="10">
          <cell r="H10" t="str">
            <v>смешанное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трольный лист"/>
      <sheetName val="Ошибки"/>
      <sheetName val="F1"/>
      <sheetName val="F2"/>
      <sheetName val="1"/>
      <sheetName val="2"/>
      <sheetName val="2a"/>
      <sheetName val="2-1"/>
      <sheetName val="2-2"/>
      <sheetName val="3"/>
      <sheetName val="3а"/>
      <sheetName val="4"/>
      <sheetName val="5а"/>
      <sheetName val="5"/>
      <sheetName val="6"/>
      <sheetName val="7"/>
      <sheetName val="8"/>
      <sheetName val="9"/>
      <sheetName val="10"/>
      <sheetName val="11"/>
      <sheetName val="12"/>
      <sheetName val="12-1"/>
      <sheetName val="12-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a"/>
      <sheetName val="23"/>
      <sheetName val="24"/>
      <sheetName val="25"/>
      <sheetName val="25a"/>
      <sheetName val="26"/>
      <sheetName val="27"/>
      <sheetName val="28"/>
      <sheetName val="29"/>
      <sheetName val="30"/>
      <sheetName val="31"/>
      <sheetName val="Список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ye Gerceklesmeleri"/>
      <sheetName val="Indirect Cmeta"/>
      <sheetName val="ENDIREK PERSONEL"/>
      <sheetName val="ENDIREK kABUL"/>
      <sheetName val="KABULLER"/>
      <sheetName val="INDIRECT COST"/>
      <sheetName val="OFFER SUMMARY (Euro)"/>
      <sheetName val="MH INTERFACE"/>
      <sheetName val="ELEKTRIK IHTIYACI"/>
      <sheetName val="Renarenda"/>
      <sheetName val="TREND"/>
      <sheetName val="Feuil1"/>
      <sheetName val="Допущения"/>
      <sheetName val="Santiye_Gerceklesmeleri"/>
      <sheetName val="Indirect_Cmeta"/>
      <sheetName val="ENDIREK_PERSONEL"/>
      <sheetName val="ENDIREK_kABUL"/>
      <sheetName val="INDIRECT_COST"/>
      <sheetName val="OFFER_SUMMARY_(Euro)"/>
      <sheetName val="MH_INTERFACE"/>
      <sheetName val="ELEKTRIK_IHTIYACI"/>
      <sheetName val="6,000"/>
      <sheetName val="BOQ"/>
      <sheetName val="X1_indirect_rev18_full_147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TA"/>
    </sheetNames>
    <sheetDataSet>
      <sheetData sheetId="0" refreshError="1">
        <row r="1">
          <cell r="A1" t="str">
            <v>PODKRT</v>
          </cell>
          <cell r="B1" t="str">
            <v>MOLKRT</v>
          </cell>
          <cell r="C1" t="str">
            <v>INVKRT</v>
          </cell>
          <cell r="D1" t="str">
            <v>NA1KRT</v>
          </cell>
          <cell r="E1" t="str">
            <v>NA2KRT</v>
          </cell>
          <cell r="F1" t="str">
            <v>NA3KRT</v>
          </cell>
          <cell r="G1" t="str">
            <v>OPRKRT</v>
          </cell>
          <cell r="H1" t="str">
            <v>PSTKRT</v>
          </cell>
          <cell r="I1" t="str">
            <v>IZPKRT</v>
          </cell>
          <cell r="J1" t="str">
            <v>STOKRT</v>
          </cell>
          <cell r="K1" t="str">
            <v>KOEFKRT</v>
          </cell>
          <cell r="L1" t="str">
            <v>ZATKRT</v>
          </cell>
          <cell r="M1" t="str">
            <v>OTHKRT</v>
          </cell>
          <cell r="N1" t="str">
            <v>KODKRT</v>
          </cell>
          <cell r="O1" t="str">
            <v>GRIKRT</v>
          </cell>
          <cell r="P1" t="str">
            <v>NOVKRT</v>
          </cell>
          <cell r="Q1" t="str">
            <v>NOKKRT</v>
          </cell>
          <cell r="R1" t="str">
            <v>OTRKRT</v>
          </cell>
          <cell r="S1" t="str">
            <v>VIDKRT</v>
          </cell>
          <cell r="T1" t="str">
            <v>DTVKRT</v>
          </cell>
          <cell r="U1" t="str">
            <v>DVMKRT</v>
          </cell>
          <cell r="V1" t="str">
            <v>DVGKRT</v>
          </cell>
          <cell r="W1" t="str">
            <v>DPMKRT</v>
          </cell>
          <cell r="X1" t="str">
            <v>DPGKRT</v>
          </cell>
          <cell r="Y1" t="str">
            <v>DIMKRT</v>
          </cell>
          <cell r="Z1" t="str">
            <v>DIGKRT</v>
          </cell>
          <cell r="AA1" t="str">
            <v>PRUKRT</v>
          </cell>
          <cell r="AB1" t="str">
            <v>OPUKRT</v>
          </cell>
          <cell r="AC1" t="str">
            <v>MUBKRT</v>
          </cell>
          <cell r="AD1" t="str">
            <v>PRZKRT</v>
          </cell>
          <cell r="AE1" t="str">
            <v>PDMKRT</v>
          </cell>
          <cell r="AF1" t="str">
            <v>UCHKRT</v>
          </cell>
          <cell r="AG1" t="str">
            <v>ST0197</v>
          </cell>
          <cell r="AH1" t="str">
            <v>KOEFG</v>
          </cell>
          <cell r="AI1" t="str">
            <v>SUM5KRT</v>
          </cell>
          <cell r="AJ1" t="str">
            <v>IZN5KRT</v>
          </cell>
        </row>
        <row r="2">
          <cell r="A2" t="str">
            <v>16</v>
          </cell>
          <cell r="B2" t="str">
            <v>06</v>
          </cell>
          <cell r="C2" t="str">
            <v>11</v>
          </cell>
          <cell r="D2" t="str">
            <v>Емкость под ГСМ</v>
          </cell>
          <cell r="E2" t="str">
            <v>металлич. 25 м куб</v>
          </cell>
          <cell r="G2" t="str">
            <v>01</v>
          </cell>
          <cell r="H2">
            <v>9532.26</v>
          </cell>
          <cell r="I2">
            <v>4003.59</v>
          </cell>
          <cell r="J2">
            <v>0</v>
          </cell>
          <cell r="K2">
            <v>1.27</v>
          </cell>
          <cell r="L2" t="str">
            <v>88/1</v>
          </cell>
          <cell r="M2" t="str">
            <v>20236</v>
          </cell>
          <cell r="N2" t="str">
            <v>14 2918512</v>
          </cell>
          <cell r="O2" t="str">
            <v>03</v>
          </cell>
          <cell r="P2">
            <v>2.8</v>
          </cell>
          <cell r="Q2">
            <v>0</v>
          </cell>
          <cell r="R2" t="str">
            <v>1</v>
          </cell>
          <cell r="S2" t="str">
            <v>20</v>
          </cell>
          <cell r="T2">
            <v>79</v>
          </cell>
          <cell r="U2">
            <v>12</v>
          </cell>
          <cell r="V2">
            <v>79</v>
          </cell>
          <cell r="W2">
            <v>12</v>
          </cell>
          <cell r="X2">
            <v>79</v>
          </cell>
          <cell r="AF2" t="str">
            <v>16</v>
          </cell>
          <cell r="AI2">
            <v>7505716</v>
          </cell>
          <cell r="AJ2">
            <v>3782917.14</v>
          </cell>
        </row>
        <row r="3">
          <cell r="A3" t="str">
            <v>16</v>
          </cell>
          <cell r="B3" t="str">
            <v>06</v>
          </cell>
          <cell r="C3" t="str">
            <v>17</v>
          </cell>
          <cell r="D3" t="str">
            <v>ЛЭП воздушная</v>
          </cell>
          <cell r="E3" t="str">
            <v>350 м</v>
          </cell>
          <cell r="G3" t="str">
            <v>01</v>
          </cell>
          <cell r="H3">
            <v>54370</v>
          </cell>
          <cell r="I3">
            <v>23650.95</v>
          </cell>
          <cell r="J3">
            <v>0</v>
          </cell>
          <cell r="K3">
            <v>1.22</v>
          </cell>
          <cell r="L3" t="str">
            <v>88/1</v>
          </cell>
          <cell r="M3" t="str">
            <v>30006</v>
          </cell>
          <cell r="N3" t="str">
            <v>14 3131101</v>
          </cell>
          <cell r="O3" t="str">
            <v>05</v>
          </cell>
          <cell r="P3">
            <v>3</v>
          </cell>
          <cell r="Q3">
            <v>0</v>
          </cell>
          <cell r="R3" t="str">
            <v>1</v>
          </cell>
          <cell r="S3" t="str">
            <v>30</v>
          </cell>
          <cell r="T3">
            <v>80</v>
          </cell>
          <cell r="U3">
            <v>6</v>
          </cell>
          <cell r="V3">
            <v>80</v>
          </cell>
          <cell r="W3">
            <v>6</v>
          </cell>
          <cell r="X3">
            <v>80</v>
          </cell>
          <cell r="AF3" t="str">
            <v>16</v>
          </cell>
          <cell r="AI3">
            <v>44550272</v>
          </cell>
          <cell r="AJ3">
            <v>23388892.800000001</v>
          </cell>
        </row>
        <row r="4">
          <cell r="A4" t="str">
            <v>02</v>
          </cell>
          <cell r="B4" t="str">
            <v>05</v>
          </cell>
          <cell r="C4" t="str">
            <v>42</v>
          </cell>
          <cell r="D4" t="str">
            <v>Трактор Т-170</v>
          </cell>
          <cell r="G4" t="str">
            <v>01</v>
          </cell>
          <cell r="H4">
            <v>141183</v>
          </cell>
          <cell r="I4">
            <v>71826.850000000006</v>
          </cell>
          <cell r="J4">
            <v>0</v>
          </cell>
          <cell r="K4">
            <v>1.26</v>
          </cell>
          <cell r="L4" t="str">
            <v>20</v>
          </cell>
          <cell r="M4" t="str">
            <v>40611</v>
          </cell>
          <cell r="N4" t="str">
            <v>14 2918103</v>
          </cell>
          <cell r="O4" t="str">
            <v>067</v>
          </cell>
          <cell r="P4">
            <v>11.1</v>
          </cell>
          <cell r="Q4">
            <v>0</v>
          </cell>
          <cell r="R4" t="str">
            <v>1</v>
          </cell>
          <cell r="S4" t="str">
            <v>40</v>
          </cell>
          <cell r="T4">
            <v>0</v>
          </cell>
          <cell r="U4">
            <v>5</v>
          </cell>
          <cell r="V4">
            <v>90</v>
          </cell>
          <cell r="W4">
            <v>5</v>
          </cell>
          <cell r="X4">
            <v>90</v>
          </cell>
          <cell r="AB4" t="str">
            <v>14</v>
          </cell>
          <cell r="AC4">
            <v>10</v>
          </cell>
          <cell r="AF4" t="str">
            <v>00</v>
          </cell>
          <cell r="AI4">
            <v>111934156</v>
          </cell>
          <cell r="AJ4">
            <v>94220575.599999994</v>
          </cell>
        </row>
        <row r="5">
          <cell r="A5" t="str">
            <v>16</v>
          </cell>
          <cell r="B5" t="str">
            <v>06</v>
          </cell>
          <cell r="C5" t="str">
            <v>44</v>
          </cell>
          <cell r="D5" t="str">
            <v>Домик дачный деревян</v>
          </cell>
          <cell r="E5" t="str">
            <v>ный 5 х 4</v>
          </cell>
          <cell r="F5" t="str">
            <v>3-х местный</v>
          </cell>
          <cell r="G5" t="str">
            <v>01</v>
          </cell>
          <cell r="H5">
            <v>16176.06</v>
          </cell>
          <cell r="I5">
            <v>16176.06</v>
          </cell>
          <cell r="J5">
            <v>0</v>
          </cell>
          <cell r="K5">
            <v>1.1299999999999999</v>
          </cell>
          <cell r="L5" t="str">
            <v>88/1</v>
          </cell>
          <cell r="M5" t="str">
            <v>10007</v>
          </cell>
          <cell r="N5" t="str">
            <v>13 2022231</v>
          </cell>
          <cell r="O5" t="str">
            <v>01</v>
          </cell>
          <cell r="P5">
            <v>9.8000000000000007</v>
          </cell>
          <cell r="Q5">
            <v>0</v>
          </cell>
          <cell r="R5" t="str">
            <v>1</v>
          </cell>
          <cell r="S5" t="str">
            <v>10</v>
          </cell>
          <cell r="T5">
            <v>79</v>
          </cell>
          <cell r="U5">
            <v>7</v>
          </cell>
          <cell r="V5">
            <v>79</v>
          </cell>
          <cell r="W5">
            <v>7</v>
          </cell>
          <cell r="X5">
            <v>79</v>
          </cell>
          <cell r="AA5" t="str">
            <v>1</v>
          </cell>
          <cell r="AB5" t="str">
            <v>15</v>
          </cell>
          <cell r="AC5">
            <v>7</v>
          </cell>
          <cell r="AF5" t="str">
            <v>16</v>
          </cell>
          <cell r="AI5">
            <v>14308764</v>
          </cell>
          <cell r="AJ5">
            <v>14308764</v>
          </cell>
        </row>
        <row r="6">
          <cell r="A6" t="str">
            <v>16</v>
          </cell>
          <cell r="B6" t="str">
            <v>06</v>
          </cell>
          <cell r="C6" t="str">
            <v>45</v>
          </cell>
          <cell r="D6" t="str">
            <v>Домик з-х местный</v>
          </cell>
          <cell r="E6" t="str">
            <v>деревянный 5 х 4</v>
          </cell>
          <cell r="G6" t="str">
            <v>01</v>
          </cell>
          <cell r="H6">
            <v>23540</v>
          </cell>
          <cell r="I6">
            <v>23540</v>
          </cell>
          <cell r="J6">
            <v>0</v>
          </cell>
          <cell r="K6">
            <v>1.1299999999999999</v>
          </cell>
          <cell r="L6" t="str">
            <v>88/1</v>
          </cell>
          <cell r="M6" t="str">
            <v>10007</v>
          </cell>
          <cell r="N6" t="str">
            <v>13 2022231</v>
          </cell>
          <cell r="O6" t="str">
            <v>01</v>
          </cell>
          <cell r="P6">
            <v>9.8000000000000007</v>
          </cell>
          <cell r="Q6">
            <v>0</v>
          </cell>
          <cell r="R6" t="str">
            <v>1</v>
          </cell>
          <cell r="S6" t="str">
            <v>10</v>
          </cell>
          <cell r="T6">
            <v>81</v>
          </cell>
          <cell r="U6">
            <v>6</v>
          </cell>
          <cell r="V6">
            <v>81</v>
          </cell>
          <cell r="W6">
            <v>6</v>
          </cell>
          <cell r="X6">
            <v>81</v>
          </cell>
          <cell r="AA6" t="str">
            <v>1</v>
          </cell>
          <cell r="AB6" t="str">
            <v>15</v>
          </cell>
          <cell r="AC6">
            <v>7</v>
          </cell>
          <cell r="AF6" t="str">
            <v>16</v>
          </cell>
          <cell r="AI6">
            <v>20812138</v>
          </cell>
          <cell r="AJ6">
            <v>20812138</v>
          </cell>
        </row>
        <row r="7">
          <cell r="A7" t="str">
            <v>16</v>
          </cell>
          <cell r="B7" t="str">
            <v>06</v>
          </cell>
          <cell r="C7" t="str">
            <v>46</v>
          </cell>
          <cell r="D7" t="str">
            <v>Домик з-х местный</v>
          </cell>
          <cell r="E7" t="str">
            <v>деревянный 5 х 4</v>
          </cell>
          <cell r="G7" t="str">
            <v>01</v>
          </cell>
          <cell r="H7">
            <v>23540</v>
          </cell>
          <cell r="I7">
            <v>23540</v>
          </cell>
          <cell r="J7">
            <v>0</v>
          </cell>
          <cell r="K7">
            <v>1.1299999999999999</v>
          </cell>
          <cell r="L7" t="str">
            <v>88/1</v>
          </cell>
          <cell r="M7" t="str">
            <v>10007</v>
          </cell>
          <cell r="N7" t="str">
            <v>13 2022231</v>
          </cell>
          <cell r="O7" t="str">
            <v>01</v>
          </cell>
          <cell r="P7">
            <v>9.8000000000000007</v>
          </cell>
          <cell r="Q7">
            <v>0</v>
          </cell>
          <cell r="R7" t="str">
            <v>1</v>
          </cell>
          <cell r="S7" t="str">
            <v>10</v>
          </cell>
          <cell r="T7">
            <v>81</v>
          </cell>
          <cell r="U7">
            <v>6</v>
          </cell>
          <cell r="V7">
            <v>81</v>
          </cell>
          <cell r="W7">
            <v>6</v>
          </cell>
          <cell r="X7">
            <v>81</v>
          </cell>
          <cell r="AA7" t="str">
            <v>1</v>
          </cell>
          <cell r="AB7" t="str">
            <v>15</v>
          </cell>
          <cell r="AC7">
            <v>7</v>
          </cell>
          <cell r="AF7" t="str">
            <v>16</v>
          </cell>
          <cell r="AI7">
            <v>20812138</v>
          </cell>
          <cell r="AJ7">
            <v>20812138</v>
          </cell>
        </row>
        <row r="8">
          <cell r="A8" t="str">
            <v>16</v>
          </cell>
          <cell r="B8" t="str">
            <v>06</v>
          </cell>
          <cell r="C8" t="str">
            <v>47/1</v>
          </cell>
          <cell r="D8" t="str">
            <v>Домик з-х местный</v>
          </cell>
          <cell r="E8" t="str">
            <v>деревянный 5 х 4</v>
          </cell>
          <cell r="G8" t="str">
            <v>01</v>
          </cell>
          <cell r="H8">
            <v>23540</v>
          </cell>
          <cell r="I8">
            <v>23540</v>
          </cell>
          <cell r="J8">
            <v>0</v>
          </cell>
          <cell r="K8">
            <v>1.1299999999999999</v>
          </cell>
          <cell r="L8" t="str">
            <v>88/1</v>
          </cell>
          <cell r="M8" t="str">
            <v>10007</v>
          </cell>
          <cell r="N8" t="str">
            <v>13 2022231</v>
          </cell>
          <cell r="O8" t="str">
            <v>01</v>
          </cell>
          <cell r="P8">
            <v>9.8000000000000007</v>
          </cell>
          <cell r="Q8">
            <v>0</v>
          </cell>
          <cell r="R8" t="str">
            <v>1</v>
          </cell>
          <cell r="S8" t="str">
            <v>10</v>
          </cell>
          <cell r="T8">
            <v>81</v>
          </cell>
          <cell r="U8">
            <v>6</v>
          </cell>
          <cell r="V8">
            <v>81</v>
          </cell>
          <cell r="W8">
            <v>6</v>
          </cell>
          <cell r="X8">
            <v>81</v>
          </cell>
          <cell r="AA8" t="str">
            <v>1</v>
          </cell>
          <cell r="AB8" t="str">
            <v>15</v>
          </cell>
          <cell r="AC8">
            <v>7</v>
          </cell>
          <cell r="AF8" t="str">
            <v>16</v>
          </cell>
          <cell r="AI8">
            <v>20812138</v>
          </cell>
          <cell r="AJ8">
            <v>20812138</v>
          </cell>
        </row>
        <row r="9">
          <cell r="A9" t="str">
            <v>16</v>
          </cell>
          <cell r="B9" t="str">
            <v>06</v>
          </cell>
          <cell r="C9" t="str">
            <v>48</v>
          </cell>
          <cell r="D9" t="str">
            <v>Домик з-х местный</v>
          </cell>
          <cell r="E9" t="str">
            <v>деревянный 5 х 4</v>
          </cell>
          <cell r="G9" t="str">
            <v>01</v>
          </cell>
          <cell r="H9">
            <v>23540</v>
          </cell>
          <cell r="I9">
            <v>23540</v>
          </cell>
          <cell r="J9">
            <v>0</v>
          </cell>
          <cell r="K9">
            <v>1.1299999999999999</v>
          </cell>
          <cell r="L9" t="str">
            <v>88/1</v>
          </cell>
          <cell r="M9" t="str">
            <v>10007</v>
          </cell>
          <cell r="N9" t="str">
            <v>13 2022231</v>
          </cell>
          <cell r="O9" t="str">
            <v>01</v>
          </cell>
          <cell r="P9">
            <v>9.8000000000000007</v>
          </cell>
          <cell r="Q9">
            <v>0</v>
          </cell>
          <cell r="R9" t="str">
            <v>1</v>
          </cell>
          <cell r="S9" t="str">
            <v>10</v>
          </cell>
          <cell r="T9">
            <v>81</v>
          </cell>
          <cell r="U9">
            <v>6</v>
          </cell>
          <cell r="V9">
            <v>81</v>
          </cell>
          <cell r="W9">
            <v>6</v>
          </cell>
          <cell r="X9">
            <v>81</v>
          </cell>
          <cell r="AA9" t="str">
            <v>1</v>
          </cell>
          <cell r="AB9" t="str">
            <v>15</v>
          </cell>
          <cell r="AC9">
            <v>7</v>
          </cell>
          <cell r="AF9" t="str">
            <v>16</v>
          </cell>
          <cell r="AI9">
            <v>20812138</v>
          </cell>
          <cell r="AJ9">
            <v>20812138</v>
          </cell>
        </row>
        <row r="10">
          <cell r="A10" t="str">
            <v>16</v>
          </cell>
          <cell r="B10" t="str">
            <v>06</v>
          </cell>
          <cell r="C10" t="str">
            <v>49/1</v>
          </cell>
          <cell r="D10" t="str">
            <v>Домик з-х местный</v>
          </cell>
          <cell r="E10" t="str">
            <v>деревянный 5 х 4</v>
          </cell>
          <cell r="G10" t="str">
            <v>01</v>
          </cell>
          <cell r="H10">
            <v>23540</v>
          </cell>
          <cell r="I10">
            <v>23540</v>
          </cell>
          <cell r="J10">
            <v>0</v>
          </cell>
          <cell r="K10">
            <v>1.1299999999999999</v>
          </cell>
          <cell r="L10" t="str">
            <v>88/1</v>
          </cell>
          <cell r="M10" t="str">
            <v>10007</v>
          </cell>
          <cell r="N10" t="str">
            <v>13 2022231</v>
          </cell>
          <cell r="O10" t="str">
            <v>01</v>
          </cell>
          <cell r="P10">
            <v>9.8000000000000007</v>
          </cell>
          <cell r="Q10">
            <v>0</v>
          </cell>
          <cell r="R10" t="str">
            <v>1</v>
          </cell>
          <cell r="S10" t="str">
            <v>10</v>
          </cell>
          <cell r="T10">
            <v>81</v>
          </cell>
          <cell r="U10">
            <v>6</v>
          </cell>
          <cell r="V10">
            <v>81</v>
          </cell>
          <cell r="W10">
            <v>6</v>
          </cell>
          <cell r="X10">
            <v>81</v>
          </cell>
          <cell r="AA10" t="str">
            <v>1</v>
          </cell>
          <cell r="AB10" t="str">
            <v>15</v>
          </cell>
          <cell r="AC10">
            <v>7</v>
          </cell>
          <cell r="AF10" t="str">
            <v>16</v>
          </cell>
          <cell r="AI10">
            <v>20812138</v>
          </cell>
          <cell r="AJ10">
            <v>20812138</v>
          </cell>
        </row>
        <row r="11">
          <cell r="A11" t="str">
            <v>16</v>
          </cell>
          <cell r="B11" t="str">
            <v>06</v>
          </cell>
          <cell r="C11" t="str">
            <v>50</v>
          </cell>
          <cell r="D11" t="str">
            <v>Домик з-х местный</v>
          </cell>
          <cell r="E11" t="str">
            <v>деревянный 5 х 4</v>
          </cell>
          <cell r="G11" t="str">
            <v>01</v>
          </cell>
          <cell r="H11">
            <v>23540</v>
          </cell>
          <cell r="I11">
            <v>23540</v>
          </cell>
          <cell r="J11">
            <v>0</v>
          </cell>
          <cell r="K11">
            <v>1.1299999999999999</v>
          </cell>
          <cell r="L11" t="str">
            <v>88/1</v>
          </cell>
          <cell r="M11" t="str">
            <v>10007</v>
          </cell>
          <cell r="N11" t="str">
            <v>13 2022231</v>
          </cell>
          <cell r="O11" t="str">
            <v>01</v>
          </cell>
          <cell r="P11">
            <v>9.8000000000000007</v>
          </cell>
          <cell r="Q11">
            <v>0</v>
          </cell>
          <cell r="R11" t="str">
            <v>1</v>
          </cell>
          <cell r="S11" t="str">
            <v>10</v>
          </cell>
          <cell r="T11">
            <v>81</v>
          </cell>
          <cell r="U11">
            <v>6</v>
          </cell>
          <cell r="V11">
            <v>81</v>
          </cell>
          <cell r="W11">
            <v>6</v>
          </cell>
          <cell r="X11">
            <v>81</v>
          </cell>
          <cell r="AA11" t="str">
            <v>1</v>
          </cell>
          <cell r="AB11" t="str">
            <v>15</v>
          </cell>
          <cell r="AC11">
            <v>7</v>
          </cell>
          <cell r="AF11" t="str">
            <v>16</v>
          </cell>
          <cell r="AI11">
            <v>20812138</v>
          </cell>
          <cell r="AJ11">
            <v>20812138</v>
          </cell>
        </row>
        <row r="12">
          <cell r="A12" t="str">
            <v>16</v>
          </cell>
          <cell r="B12" t="str">
            <v>06</v>
          </cell>
          <cell r="C12" t="str">
            <v>51</v>
          </cell>
          <cell r="D12" t="str">
            <v>Домик з-х местный</v>
          </cell>
          <cell r="E12" t="str">
            <v>деревянный 5 х 4</v>
          </cell>
          <cell r="G12" t="str">
            <v>01</v>
          </cell>
          <cell r="H12">
            <v>23540</v>
          </cell>
          <cell r="I12">
            <v>23540</v>
          </cell>
          <cell r="J12">
            <v>0</v>
          </cell>
          <cell r="K12">
            <v>1.1299999999999999</v>
          </cell>
          <cell r="L12" t="str">
            <v>88/1</v>
          </cell>
          <cell r="M12" t="str">
            <v>10007</v>
          </cell>
          <cell r="N12" t="str">
            <v>13 2022231</v>
          </cell>
          <cell r="O12" t="str">
            <v>01</v>
          </cell>
          <cell r="P12">
            <v>9.8000000000000007</v>
          </cell>
          <cell r="Q12">
            <v>0</v>
          </cell>
          <cell r="R12" t="str">
            <v>1</v>
          </cell>
          <cell r="S12" t="str">
            <v>10</v>
          </cell>
          <cell r="T12">
            <v>81</v>
          </cell>
          <cell r="U12">
            <v>6</v>
          </cell>
          <cell r="V12">
            <v>81</v>
          </cell>
          <cell r="W12">
            <v>6</v>
          </cell>
          <cell r="X12">
            <v>81</v>
          </cell>
          <cell r="AA12" t="str">
            <v>1</v>
          </cell>
          <cell r="AB12" t="str">
            <v>15</v>
          </cell>
          <cell r="AC12">
            <v>7</v>
          </cell>
          <cell r="AF12" t="str">
            <v>16</v>
          </cell>
          <cell r="AI12">
            <v>20812138</v>
          </cell>
          <cell r="AJ12">
            <v>20812138</v>
          </cell>
        </row>
        <row r="13">
          <cell r="A13" t="str">
            <v>16</v>
          </cell>
          <cell r="B13" t="str">
            <v>06</v>
          </cell>
          <cell r="C13" t="str">
            <v>52/1</v>
          </cell>
          <cell r="D13" t="str">
            <v>Домик з-х местный</v>
          </cell>
          <cell r="E13" t="str">
            <v>деревянный 5 х 4</v>
          </cell>
          <cell r="G13" t="str">
            <v>01</v>
          </cell>
          <cell r="H13">
            <v>23540</v>
          </cell>
          <cell r="I13">
            <v>23540</v>
          </cell>
          <cell r="J13">
            <v>0</v>
          </cell>
          <cell r="K13">
            <v>1.1299999999999999</v>
          </cell>
          <cell r="L13" t="str">
            <v>88/1</v>
          </cell>
          <cell r="M13" t="str">
            <v>10007</v>
          </cell>
          <cell r="N13" t="str">
            <v>13 2022231</v>
          </cell>
          <cell r="O13" t="str">
            <v>01</v>
          </cell>
          <cell r="P13">
            <v>9.8000000000000007</v>
          </cell>
          <cell r="Q13">
            <v>0</v>
          </cell>
          <cell r="R13" t="str">
            <v>1</v>
          </cell>
          <cell r="S13" t="str">
            <v>10</v>
          </cell>
          <cell r="T13">
            <v>81</v>
          </cell>
          <cell r="U13">
            <v>6</v>
          </cell>
          <cell r="V13">
            <v>81</v>
          </cell>
          <cell r="W13">
            <v>6</v>
          </cell>
          <cell r="X13">
            <v>81</v>
          </cell>
          <cell r="AF13" t="str">
            <v>16</v>
          </cell>
          <cell r="AI13">
            <v>20812138</v>
          </cell>
          <cell r="AJ13">
            <v>20812138</v>
          </cell>
        </row>
        <row r="14">
          <cell r="A14" t="str">
            <v>16</v>
          </cell>
          <cell r="B14" t="str">
            <v>06</v>
          </cell>
          <cell r="C14" t="str">
            <v>53</v>
          </cell>
          <cell r="D14" t="str">
            <v>Домик з-х местный</v>
          </cell>
          <cell r="E14" t="str">
            <v>деревянный 5 х 4</v>
          </cell>
          <cell r="G14" t="str">
            <v>01</v>
          </cell>
          <cell r="H14">
            <v>23540</v>
          </cell>
          <cell r="I14">
            <v>23540</v>
          </cell>
          <cell r="J14">
            <v>0</v>
          </cell>
          <cell r="K14">
            <v>1.1299999999999999</v>
          </cell>
          <cell r="L14" t="str">
            <v>88/1</v>
          </cell>
          <cell r="M14" t="str">
            <v>10007</v>
          </cell>
          <cell r="N14" t="str">
            <v>13 2022231</v>
          </cell>
          <cell r="O14" t="str">
            <v>01</v>
          </cell>
          <cell r="P14">
            <v>9.8000000000000007</v>
          </cell>
          <cell r="Q14">
            <v>0</v>
          </cell>
          <cell r="R14" t="str">
            <v>1</v>
          </cell>
          <cell r="S14" t="str">
            <v>10</v>
          </cell>
          <cell r="T14">
            <v>81</v>
          </cell>
          <cell r="U14">
            <v>6</v>
          </cell>
          <cell r="V14">
            <v>81</v>
          </cell>
          <cell r="W14">
            <v>6</v>
          </cell>
          <cell r="X14">
            <v>81</v>
          </cell>
          <cell r="AA14" t="str">
            <v>1</v>
          </cell>
          <cell r="AB14" t="str">
            <v>15</v>
          </cell>
          <cell r="AC14">
            <v>7</v>
          </cell>
          <cell r="AF14" t="str">
            <v>16</v>
          </cell>
          <cell r="AI14">
            <v>20812138</v>
          </cell>
          <cell r="AJ14">
            <v>20812138</v>
          </cell>
        </row>
        <row r="15">
          <cell r="A15" t="str">
            <v>16</v>
          </cell>
          <cell r="B15" t="str">
            <v>06</v>
          </cell>
          <cell r="C15" t="str">
            <v>54/1</v>
          </cell>
          <cell r="D15" t="str">
            <v>Домик з-х местный</v>
          </cell>
          <cell r="E15" t="str">
            <v>деревянный 5 х 4</v>
          </cell>
          <cell r="G15" t="str">
            <v>01</v>
          </cell>
          <cell r="H15">
            <v>23540</v>
          </cell>
          <cell r="I15">
            <v>23540</v>
          </cell>
          <cell r="J15">
            <v>0</v>
          </cell>
          <cell r="K15">
            <v>1.1299999999999999</v>
          </cell>
          <cell r="L15" t="str">
            <v>88/1</v>
          </cell>
          <cell r="M15" t="str">
            <v>10007</v>
          </cell>
          <cell r="N15" t="str">
            <v>13 2022231</v>
          </cell>
          <cell r="O15" t="str">
            <v>01</v>
          </cell>
          <cell r="P15">
            <v>9.8000000000000007</v>
          </cell>
          <cell r="Q15">
            <v>0</v>
          </cell>
          <cell r="R15" t="str">
            <v>1</v>
          </cell>
          <cell r="S15" t="str">
            <v>10</v>
          </cell>
          <cell r="T15">
            <v>81</v>
          </cell>
          <cell r="U15">
            <v>6</v>
          </cell>
          <cell r="V15">
            <v>81</v>
          </cell>
          <cell r="W15">
            <v>6</v>
          </cell>
          <cell r="X15">
            <v>81</v>
          </cell>
          <cell r="AA15" t="str">
            <v>1</v>
          </cell>
          <cell r="AB15" t="str">
            <v>15</v>
          </cell>
          <cell r="AC15">
            <v>7</v>
          </cell>
          <cell r="AF15" t="str">
            <v>16</v>
          </cell>
          <cell r="AI15">
            <v>20812138</v>
          </cell>
          <cell r="AJ15">
            <v>20812138</v>
          </cell>
        </row>
        <row r="16">
          <cell r="A16" t="str">
            <v>16</v>
          </cell>
          <cell r="B16" t="str">
            <v>06</v>
          </cell>
          <cell r="C16" t="str">
            <v>55/1</v>
          </cell>
          <cell r="D16" t="str">
            <v>Домик з-х местный</v>
          </cell>
          <cell r="E16" t="str">
            <v>деревянный 5 х 4</v>
          </cell>
          <cell r="G16" t="str">
            <v>01</v>
          </cell>
          <cell r="H16">
            <v>23540</v>
          </cell>
          <cell r="I16">
            <v>23540</v>
          </cell>
          <cell r="J16">
            <v>0</v>
          </cell>
          <cell r="K16">
            <v>1.1299999999999999</v>
          </cell>
          <cell r="L16" t="str">
            <v>88/1</v>
          </cell>
          <cell r="M16" t="str">
            <v>10007</v>
          </cell>
          <cell r="N16" t="str">
            <v>13 2022231</v>
          </cell>
          <cell r="O16" t="str">
            <v>01</v>
          </cell>
          <cell r="P16">
            <v>9.8000000000000007</v>
          </cell>
          <cell r="Q16">
            <v>0</v>
          </cell>
          <cell r="R16" t="str">
            <v>1</v>
          </cell>
          <cell r="S16" t="str">
            <v>10</v>
          </cell>
          <cell r="T16">
            <v>81</v>
          </cell>
          <cell r="U16">
            <v>6</v>
          </cell>
          <cell r="V16">
            <v>81</v>
          </cell>
          <cell r="W16">
            <v>6</v>
          </cell>
          <cell r="X16">
            <v>81</v>
          </cell>
          <cell r="AA16" t="str">
            <v>1</v>
          </cell>
          <cell r="AB16" t="str">
            <v>15</v>
          </cell>
          <cell r="AC16">
            <v>7</v>
          </cell>
          <cell r="AF16" t="str">
            <v>16</v>
          </cell>
          <cell r="AI16">
            <v>20812138</v>
          </cell>
          <cell r="AJ16">
            <v>20812138</v>
          </cell>
        </row>
        <row r="17">
          <cell r="A17" t="str">
            <v>02</v>
          </cell>
          <cell r="B17" t="str">
            <v>23</v>
          </cell>
          <cell r="C17" t="str">
            <v>56</v>
          </cell>
          <cell r="D17" t="str">
            <v>Радиоустановка ИШИМ-</v>
          </cell>
          <cell r="E17" t="str">
            <v>003</v>
          </cell>
          <cell r="G17" t="str">
            <v>01</v>
          </cell>
          <cell r="H17">
            <v>1514</v>
          </cell>
          <cell r="I17">
            <v>1483.72</v>
          </cell>
          <cell r="J17">
            <v>0</v>
          </cell>
          <cell r="K17">
            <v>0.39</v>
          </cell>
          <cell r="L17" t="str">
            <v>23</v>
          </cell>
          <cell r="M17" t="str">
            <v>45620</v>
          </cell>
          <cell r="N17" t="str">
            <v>14 3222110</v>
          </cell>
          <cell r="O17" t="str">
            <v>067</v>
          </cell>
          <cell r="P17">
            <v>12.5</v>
          </cell>
          <cell r="Q17">
            <v>0</v>
          </cell>
          <cell r="R17" t="str">
            <v>1</v>
          </cell>
          <cell r="S17" t="str">
            <v>45</v>
          </cell>
          <cell r="T17">
            <v>0</v>
          </cell>
          <cell r="U17">
            <v>12</v>
          </cell>
          <cell r="V17">
            <v>84</v>
          </cell>
          <cell r="W17">
            <v>12</v>
          </cell>
          <cell r="X17">
            <v>84</v>
          </cell>
          <cell r="AF17" t="str">
            <v>00</v>
          </cell>
          <cell r="AI17">
            <v>3891888</v>
          </cell>
          <cell r="AJ17">
            <v>3891888</v>
          </cell>
        </row>
        <row r="18">
          <cell r="A18" t="str">
            <v>16</v>
          </cell>
          <cell r="B18" t="str">
            <v>06</v>
          </cell>
          <cell r="C18" t="str">
            <v>56/1</v>
          </cell>
          <cell r="D18" t="str">
            <v>Домик з-х местный</v>
          </cell>
          <cell r="E18" t="str">
            <v>деревянный 5 х 4</v>
          </cell>
          <cell r="G18" t="str">
            <v>01</v>
          </cell>
          <cell r="H18">
            <v>23540</v>
          </cell>
          <cell r="I18">
            <v>23540</v>
          </cell>
          <cell r="J18">
            <v>0</v>
          </cell>
          <cell r="K18">
            <v>1.1299999999999999</v>
          </cell>
          <cell r="L18" t="str">
            <v>88/1</v>
          </cell>
          <cell r="M18" t="str">
            <v>10007</v>
          </cell>
          <cell r="N18" t="str">
            <v>13 2022231</v>
          </cell>
          <cell r="O18" t="str">
            <v>01</v>
          </cell>
          <cell r="P18">
            <v>9.8000000000000007</v>
          </cell>
          <cell r="Q18">
            <v>0</v>
          </cell>
          <cell r="R18" t="str">
            <v>1</v>
          </cell>
          <cell r="S18" t="str">
            <v>10</v>
          </cell>
          <cell r="T18">
            <v>81</v>
          </cell>
          <cell r="U18">
            <v>6</v>
          </cell>
          <cell r="V18">
            <v>81</v>
          </cell>
          <cell r="W18">
            <v>6</v>
          </cell>
          <cell r="X18">
            <v>81</v>
          </cell>
          <cell r="AA18" t="str">
            <v>1</v>
          </cell>
          <cell r="AB18" t="str">
            <v>15</v>
          </cell>
          <cell r="AC18">
            <v>7</v>
          </cell>
          <cell r="AF18" t="str">
            <v>16</v>
          </cell>
          <cell r="AI18">
            <v>20812138</v>
          </cell>
          <cell r="AJ18">
            <v>20812138</v>
          </cell>
        </row>
        <row r="19">
          <cell r="A19" t="str">
            <v>16</v>
          </cell>
          <cell r="B19" t="str">
            <v>06</v>
          </cell>
          <cell r="C19" t="str">
            <v>57</v>
          </cell>
          <cell r="D19" t="str">
            <v>Домик з-х местный</v>
          </cell>
          <cell r="E19" t="str">
            <v>деревянный 5 х 4</v>
          </cell>
          <cell r="G19" t="str">
            <v>01</v>
          </cell>
          <cell r="H19">
            <v>23540</v>
          </cell>
          <cell r="I19">
            <v>23540</v>
          </cell>
          <cell r="J19">
            <v>0</v>
          </cell>
          <cell r="K19">
            <v>1.1299999999999999</v>
          </cell>
          <cell r="L19" t="str">
            <v>88/1</v>
          </cell>
          <cell r="M19" t="str">
            <v>10007</v>
          </cell>
          <cell r="N19" t="str">
            <v>13 2022231</v>
          </cell>
          <cell r="O19" t="str">
            <v>01</v>
          </cell>
          <cell r="P19">
            <v>9.8000000000000007</v>
          </cell>
          <cell r="Q19">
            <v>0</v>
          </cell>
          <cell r="R19" t="str">
            <v>1</v>
          </cell>
          <cell r="S19" t="str">
            <v>10</v>
          </cell>
          <cell r="T19">
            <v>81</v>
          </cell>
          <cell r="U19">
            <v>6</v>
          </cell>
          <cell r="V19">
            <v>81</v>
          </cell>
          <cell r="W19">
            <v>6</v>
          </cell>
          <cell r="X19">
            <v>81</v>
          </cell>
          <cell r="AA19" t="str">
            <v>1</v>
          </cell>
          <cell r="AB19" t="str">
            <v>15</v>
          </cell>
          <cell r="AC19">
            <v>7</v>
          </cell>
          <cell r="AF19" t="str">
            <v>16</v>
          </cell>
          <cell r="AI19">
            <v>20812138</v>
          </cell>
          <cell r="AJ19">
            <v>20812138</v>
          </cell>
        </row>
        <row r="20">
          <cell r="A20" t="str">
            <v>16</v>
          </cell>
          <cell r="B20" t="str">
            <v>06</v>
          </cell>
          <cell r="C20" t="str">
            <v>58</v>
          </cell>
          <cell r="D20" t="str">
            <v>Домик з-х местный</v>
          </cell>
          <cell r="E20" t="str">
            <v>деревянный 5 х 4</v>
          </cell>
          <cell r="G20" t="str">
            <v>01</v>
          </cell>
          <cell r="H20">
            <v>23540</v>
          </cell>
          <cell r="I20">
            <v>23540</v>
          </cell>
          <cell r="J20">
            <v>0</v>
          </cell>
          <cell r="K20">
            <v>1.1299999999999999</v>
          </cell>
          <cell r="L20" t="str">
            <v>88/1</v>
          </cell>
          <cell r="M20" t="str">
            <v>10007</v>
          </cell>
          <cell r="N20" t="str">
            <v>13 2022231</v>
          </cell>
          <cell r="O20" t="str">
            <v>01</v>
          </cell>
          <cell r="P20">
            <v>9.8000000000000007</v>
          </cell>
          <cell r="Q20">
            <v>0</v>
          </cell>
          <cell r="R20" t="str">
            <v>1</v>
          </cell>
          <cell r="S20" t="str">
            <v>10</v>
          </cell>
          <cell r="T20">
            <v>81</v>
          </cell>
          <cell r="U20">
            <v>6</v>
          </cell>
          <cell r="V20">
            <v>81</v>
          </cell>
          <cell r="W20">
            <v>6</v>
          </cell>
          <cell r="X20">
            <v>81</v>
          </cell>
          <cell r="AA20" t="str">
            <v>1</v>
          </cell>
          <cell r="AB20" t="str">
            <v>15</v>
          </cell>
          <cell r="AC20">
            <v>7</v>
          </cell>
          <cell r="AF20" t="str">
            <v>16</v>
          </cell>
          <cell r="AI20">
            <v>20812138</v>
          </cell>
          <cell r="AJ20">
            <v>20812138</v>
          </cell>
        </row>
        <row r="21">
          <cell r="A21" t="str">
            <v>16</v>
          </cell>
          <cell r="B21" t="str">
            <v>06</v>
          </cell>
          <cell r="C21" t="str">
            <v>59</v>
          </cell>
          <cell r="D21" t="str">
            <v>Домик з-х местный</v>
          </cell>
          <cell r="E21" t="str">
            <v>деревянный 5 х 4</v>
          </cell>
          <cell r="G21" t="str">
            <v>01</v>
          </cell>
          <cell r="H21">
            <v>23540</v>
          </cell>
          <cell r="I21">
            <v>23540</v>
          </cell>
          <cell r="J21">
            <v>0</v>
          </cell>
          <cell r="K21">
            <v>1.1299999999999999</v>
          </cell>
          <cell r="L21" t="str">
            <v>88/1</v>
          </cell>
          <cell r="M21" t="str">
            <v>10007</v>
          </cell>
          <cell r="N21" t="str">
            <v>13 2022231</v>
          </cell>
          <cell r="O21" t="str">
            <v>01</v>
          </cell>
          <cell r="P21">
            <v>9.8000000000000007</v>
          </cell>
          <cell r="Q21">
            <v>0</v>
          </cell>
          <cell r="R21" t="str">
            <v>1</v>
          </cell>
          <cell r="S21" t="str">
            <v>10</v>
          </cell>
          <cell r="T21">
            <v>81</v>
          </cell>
          <cell r="U21">
            <v>6</v>
          </cell>
          <cell r="V21">
            <v>81</v>
          </cell>
          <cell r="W21">
            <v>6</v>
          </cell>
          <cell r="X21">
            <v>81</v>
          </cell>
          <cell r="AA21" t="str">
            <v>1</v>
          </cell>
          <cell r="AB21" t="str">
            <v>15</v>
          </cell>
          <cell r="AC21">
            <v>7</v>
          </cell>
          <cell r="AF21" t="str">
            <v>16</v>
          </cell>
          <cell r="AI21">
            <v>20812138</v>
          </cell>
          <cell r="AJ21">
            <v>20812138</v>
          </cell>
        </row>
        <row r="22">
          <cell r="A22" t="str">
            <v>02</v>
          </cell>
          <cell r="B22" t="str">
            <v>23</v>
          </cell>
          <cell r="C22" t="str">
            <v>59/1</v>
          </cell>
          <cell r="D22" t="str">
            <v>Станок ЦК6 -Р 105</v>
          </cell>
          <cell r="E22" t="str">
            <v>для проверки стартер</v>
          </cell>
          <cell r="F22" t="str">
            <v>ов</v>
          </cell>
          <cell r="G22" t="str">
            <v>01</v>
          </cell>
          <cell r="H22">
            <v>4852.04</v>
          </cell>
          <cell r="I22">
            <v>2745.45</v>
          </cell>
          <cell r="J22">
            <v>0</v>
          </cell>
          <cell r="K22">
            <v>1.1200000000000001</v>
          </cell>
          <cell r="L22" t="str">
            <v>23</v>
          </cell>
          <cell r="M22" t="str">
            <v>41000</v>
          </cell>
          <cell r="N22" t="str">
            <v>14 2922172</v>
          </cell>
          <cell r="O22" t="str">
            <v>067</v>
          </cell>
          <cell r="P22">
            <v>3.5</v>
          </cell>
          <cell r="Q22">
            <v>0</v>
          </cell>
          <cell r="R22" t="str">
            <v>1</v>
          </cell>
          <cell r="S22" t="str">
            <v>41</v>
          </cell>
          <cell r="T22">
            <v>78</v>
          </cell>
          <cell r="U22">
            <v>10</v>
          </cell>
          <cell r="V22">
            <v>78</v>
          </cell>
          <cell r="W22">
            <v>10</v>
          </cell>
          <cell r="X22">
            <v>78</v>
          </cell>
          <cell r="AF22" t="str">
            <v>00</v>
          </cell>
          <cell r="AI22">
            <v>4332182</v>
          </cell>
          <cell r="AJ22">
            <v>2906171.91</v>
          </cell>
        </row>
        <row r="23">
          <cell r="A23" t="str">
            <v>16</v>
          </cell>
          <cell r="B23" t="str">
            <v>06</v>
          </cell>
          <cell r="C23" t="str">
            <v>60</v>
          </cell>
          <cell r="D23" t="str">
            <v>Домик з-х местный</v>
          </cell>
          <cell r="E23" t="str">
            <v>деревянный 5 х 4</v>
          </cell>
          <cell r="G23" t="str">
            <v>01</v>
          </cell>
          <cell r="H23">
            <v>23540</v>
          </cell>
          <cell r="I23">
            <v>23540</v>
          </cell>
          <cell r="J23">
            <v>0</v>
          </cell>
          <cell r="K23">
            <v>1.1299999999999999</v>
          </cell>
          <cell r="L23" t="str">
            <v>88/4</v>
          </cell>
          <cell r="M23" t="str">
            <v>10007</v>
          </cell>
          <cell r="N23" t="str">
            <v>13 2022231</v>
          </cell>
          <cell r="O23" t="str">
            <v>01</v>
          </cell>
          <cell r="P23">
            <v>9.8000000000000007</v>
          </cell>
          <cell r="Q23">
            <v>0</v>
          </cell>
          <cell r="R23" t="str">
            <v>1</v>
          </cell>
          <cell r="S23" t="str">
            <v>10</v>
          </cell>
          <cell r="T23">
            <v>8</v>
          </cell>
          <cell r="U23">
            <v>6</v>
          </cell>
          <cell r="V23">
            <v>81</v>
          </cell>
          <cell r="W23">
            <v>6</v>
          </cell>
          <cell r="X23">
            <v>81</v>
          </cell>
          <cell r="AA23" t="str">
            <v>1</v>
          </cell>
          <cell r="AB23" t="str">
            <v>15</v>
          </cell>
          <cell r="AC23">
            <v>7</v>
          </cell>
          <cell r="AF23" t="str">
            <v>16</v>
          </cell>
          <cell r="AI23">
            <v>20812138</v>
          </cell>
          <cell r="AJ23">
            <v>20812138</v>
          </cell>
        </row>
        <row r="24">
          <cell r="A24" t="str">
            <v>02</v>
          </cell>
          <cell r="B24" t="str">
            <v>23</v>
          </cell>
          <cell r="C24" t="str">
            <v>60/1</v>
          </cell>
          <cell r="D24" t="str">
            <v>Станок ЦК 6Р 108</v>
          </cell>
          <cell r="E24" t="str">
            <v>для моторной расточк</v>
          </cell>
          <cell r="F24" t="str">
            <v>и клапанов</v>
          </cell>
          <cell r="G24" t="str">
            <v>01</v>
          </cell>
          <cell r="H24">
            <v>4687.88</v>
          </cell>
          <cell r="I24">
            <v>2652.56</v>
          </cell>
          <cell r="J24">
            <v>0</v>
          </cell>
          <cell r="K24">
            <v>1.1200000000000001</v>
          </cell>
          <cell r="L24" t="str">
            <v>23</v>
          </cell>
          <cell r="M24" t="str">
            <v>41000</v>
          </cell>
          <cell r="N24" t="str">
            <v>14 2922169</v>
          </cell>
          <cell r="O24" t="str">
            <v>067</v>
          </cell>
          <cell r="P24">
            <v>3.5</v>
          </cell>
          <cell r="Q24">
            <v>0</v>
          </cell>
          <cell r="R24" t="str">
            <v>1</v>
          </cell>
          <cell r="S24" t="str">
            <v>41</v>
          </cell>
          <cell r="T24">
            <v>78</v>
          </cell>
          <cell r="U24">
            <v>10</v>
          </cell>
          <cell r="V24">
            <v>78</v>
          </cell>
          <cell r="W24">
            <v>10</v>
          </cell>
          <cell r="X24">
            <v>78</v>
          </cell>
          <cell r="AF24" t="str">
            <v>00</v>
          </cell>
          <cell r="AI24">
            <v>4185605</v>
          </cell>
          <cell r="AJ24">
            <v>2807842.39</v>
          </cell>
        </row>
        <row r="25">
          <cell r="A25" t="str">
            <v>02</v>
          </cell>
          <cell r="B25" t="str">
            <v>23</v>
          </cell>
          <cell r="C25" t="str">
            <v>61</v>
          </cell>
          <cell r="D25" t="str">
            <v>Устройство для мойки</v>
          </cell>
          <cell r="E25" t="str">
            <v xml:space="preserve"> детелей 77-400 N7</v>
          </cell>
          <cell r="F25" t="str">
            <v>Польша</v>
          </cell>
          <cell r="G25" t="str">
            <v>01</v>
          </cell>
          <cell r="H25">
            <v>3860</v>
          </cell>
          <cell r="I25">
            <v>3281</v>
          </cell>
          <cell r="J25">
            <v>0</v>
          </cell>
          <cell r="K25">
            <v>0.2</v>
          </cell>
          <cell r="L25" t="str">
            <v>23</v>
          </cell>
          <cell r="M25" t="str">
            <v>46115</v>
          </cell>
          <cell r="N25" t="str">
            <v>14 3440102</v>
          </cell>
          <cell r="O25" t="str">
            <v>067</v>
          </cell>
          <cell r="P25">
            <v>14.3</v>
          </cell>
          <cell r="Q25">
            <v>0</v>
          </cell>
          <cell r="R25" t="str">
            <v>1</v>
          </cell>
          <cell r="S25" t="str">
            <v>46</v>
          </cell>
          <cell r="T25">
            <v>0</v>
          </cell>
          <cell r="U25">
            <v>3</v>
          </cell>
          <cell r="V25">
            <v>89</v>
          </cell>
          <cell r="W25">
            <v>3</v>
          </cell>
          <cell r="X25">
            <v>89</v>
          </cell>
          <cell r="AF25" t="str">
            <v>00</v>
          </cell>
          <cell r="AI25">
            <v>19028805</v>
          </cell>
          <cell r="AJ25">
            <v>19028805</v>
          </cell>
        </row>
        <row r="26">
          <cell r="A26" t="str">
            <v>02</v>
          </cell>
          <cell r="B26" t="str">
            <v>23</v>
          </cell>
          <cell r="C26" t="str">
            <v>62</v>
          </cell>
          <cell r="D26" t="str">
            <v>Прибор ППС-1 РС-1</v>
          </cell>
          <cell r="G26" t="str">
            <v>01</v>
          </cell>
          <cell r="H26">
            <v>5763</v>
          </cell>
          <cell r="I26">
            <v>2996.76</v>
          </cell>
          <cell r="J26">
            <v>0</v>
          </cell>
          <cell r="K26">
            <v>0.47</v>
          </cell>
          <cell r="L26" t="str">
            <v>23</v>
          </cell>
          <cell r="M26" t="str">
            <v>47024</v>
          </cell>
          <cell r="N26" t="str">
            <v>14 3311226</v>
          </cell>
          <cell r="O26" t="str">
            <v>063</v>
          </cell>
          <cell r="P26">
            <v>10.4</v>
          </cell>
          <cell r="Q26">
            <v>0</v>
          </cell>
          <cell r="R26" t="str">
            <v>1</v>
          </cell>
          <cell r="S26" t="str">
            <v>47</v>
          </cell>
          <cell r="T26">
            <v>0</v>
          </cell>
          <cell r="U26">
            <v>12</v>
          </cell>
          <cell r="V26">
            <v>89</v>
          </cell>
          <cell r="W26">
            <v>12</v>
          </cell>
          <cell r="X26">
            <v>89</v>
          </cell>
          <cell r="AF26" t="str">
            <v>00</v>
          </cell>
          <cell r="AI26">
            <v>12134042</v>
          </cell>
          <cell r="AJ26">
            <v>10095523.15</v>
          </cell>
        </row>
        <row r="27">
          <cell r="A27" t="str">
            <v>16</v>
          </cell>
          <cell r="B27" t="str">
            <v>06</v>
          </cell>
          <cell r="C27" t="str">
            <v>63</v>
          </cell>
          <cell r="D27" t="str">
            <v>Вагон-домик металлич</v>
          </cell>
          <cell r="E27" t="str">
            <v>12 х 3м</v>
          </cell>
          <cell r="G27" t="str">
            <v>01</v>
          </cell>
          <cell r="H27">
            <v>20349.72</v>
          </cell>
          <cell r="I27">
            <v>20349.72</v>
          </cell>
          <cell r="J27">
            <v>0</v>
          </cell>
          <cell r="K27">
            <v>1.1299999999999999</v>
          </cell>
          <cell r="L27" t="str">
            <v>88/1</v>
          </cell>
          <cell r="M27" t="str">
            <v>10010</v>
          </cell>
          <cell r="N27" t="str">
            <v>13 3420175</v>
          </cell>
          <cell r="O27" t="str">
            <v>01</v>
          </cell>
          <cell r="P27">
            <v>12.5</v>
          </cell>
          <cell r="Q27">
            <v>0</v>
          </cell>
          <cell r="R27" t="str">
            <v>1</v>
          </cell>
          <cell r="S27" t="str">
            <v>10</v>
          </cell>
          <cell r="T27">
            <v>79</v>
          </cell>
          <cell r="U27">
            <v>8</v>
          </cell>
          <cell r="V27">
            <v>79</v>
          </cell>
          <cell r="W27">
            <v>8</v>
          </cell>
          <cell r="X27">
            <v>79</v>
          </cell>
          <cell r="AF27" t="str">
            <v>16</v>
          </cell>
          <cell r="AI27">
            <v>18000640</v>
          </cell>
          <cell r="AJ27">
            <v>18000640</v>
          </cell>
        </row>
        <row r="28">
          <cell r="A28" t="str">
            <v>16</v>
          </cell>
          <cell r="B28" t="str">
            <v>06</v>
          </cell>
          <cell r="C28" t="str">
            <v>64</v>
          </cell>
          <cell r="D28" t="str">
            <v>Вагон-домик металлич</v>
          </cell>
          <cell r="E28" t="str">
            <v>12 х 3</v>
          </cell>
          <cell r="G28" t="str">
            <v>01</v>
          </cell>
          <cell r="H28">
            <v>20349.72</v>
          </cell>
          <cell r="I28">
            <v>20349.72</v>
          </cell>
          <cell r="J28">
            <v>0</v>
          </cell>
          <cell r="K28">
            <v>1.1299999999999999</v>
          </cell>
          <cell r="L28" t="str">
            <v>88/1</v>
          </cell>
          <cell r="M28" t="str">
            <v>10010</v>
          </cell>
          <cell r="N28" t="str">
            <v>13 3420175</v>
          </cell>
          <cell r="O28" t="str">
            <v>01</v>
          </cell>
          <cell r="P28">
            <v>12.5</v>
          </cell>
          <cell r="Q28">
            <v>0</v>
          </cell>
          <cell r="R28" t="str">
            <v>1</v>
          </cell>
          <cell r="S28" t="str">
            <v>10</v>
          </cell>
          <cell r="T28">
            <v>79</v>
          </cell>
          <cell r="U28">
            <v>8</v>
          </cell>
          <cell r="V28">
            <v>79</v>
          </cell>
          <cell r="W28">
            <v>8</v>
          </cell>
          <cell r="X28">
            <v>79</v>
          </cell>
          <cell r="AF28" t="str">
            <v>16</v>
          </cell>
          <cell r="AI28">
            <v>18000640</v>
          </cell>
          <cell r="AJ28">
            <v>18000640</v>
          </cell>
        </row>
        <row r="29">
          <cell r="A29" t="str">
            <v>16</v>
          </cell>
          <cell r="B29" t="str">
            <v>06</v>
          </cell>
          <cell r="C29" t="str">
            <v>65</v>
          </cell>
          <cell r="D29" t="str">
            <v>Домик дачный 3-х мес</v>
          </cell>
          <cell r="E29" t="str">
            <v>тный деревянный 5х4</v>
          </cell>
          <cell r="G29" t="str">
            <v>01</v>
          </cell>
          <cell r="H29">
            <v>16176.06</v>
          </cell>
          <cell r="I29">
            <v>16176.06</v>
          </cell>
          <cell r="J29">
            <v>0</v>
          </cell>
          <cell r="K29">
            <v>1.1299999999999999</v>
          </cell>
          <cell r="L29" t="str">
            <v>88/1</v>
          </cell>
          <cell r="M29" t="str">
            <v>10007</v>
          </cell>
          <cell r="N29" t="str">
            <v>13 2022231</v>
          </cell>
          <cell r="O29" t="str">
            <v>01</v>
          </cell>
          <cell r="P29">
            <v>9.8000000000000007</v>
          </cell>
          <cell r="Q29">
            <v>0</v>
          </cell>
          <cell r="R29" t="str">
            <v>1</v>
          </cell>
          <cell r="S29" t="str">
            <v>10</v>
          </cell>
          <cell r="T29">
            <v>79</v>
          </cell>
          <cell r="U29">
            <v>7</v>
          </cell>
          <cell r="V29">
            <v>79</v>
          </cell>
          <cell r="W29">
            <v>7</v>
          </cell>
          <cell r="X29">
            <v>79</v>
          </cell>
          <cell r="AF29" t="str">
            <v>16</v>
          </cell>
          <cell r="AI29">
            <v>14308764</v>
          </cell>
          <cell r="AJ29">
            <v>14308764</v>
          </cell>
        </row>
        <row r="30">
          <cell r="A30" t="str">
            <v>16</v>
          </cell>
          <cell r="B30" t="str">
            <v>06</v>
          </cell>
          <cell r="C30" t="str">
            <v>66</v>
          </cell>
          <cell r="D30" t="str">
            <v>Домик дачный 3-хмест</v>
          </cell>
          <cell r="E30" t="str">
            <v>ный деревянный 5х4</v>
          </cell>
          <cell r="G30" t="str">
            <v>01</v>
          </cell>
          <cell r="H30">
            <v>16176.06</v>
          </cell>
          <cell r="I30">
            <v>16176.06</v>
          </cell>
          <cell r="J30">
            <v>0</v>
          </cell>
          <cell r="K30">
            <v>1.1299999999999999</v>
          </cell>
          <cell r="L30" t="str">
            <v>88/1</v>
          </cell>
          <cell r="M30" t="str">
            <v>10007</v>
          </cell>
          <cell r="N30" t="str">
            <v>13 2022231</v>
          </cell>
          <cell r="O30" t="str">
            <v>01</v>
          </cell>
          <cell r="P30">
            <v>9.8000000000000007</v>
          </cell>
          <cell r="Q30">
            <v>0</v>
          </cell>
          <cell r="R30" t="str">
            <v>1</v>
          </cell>
          <cell r="S30" t="str">
            <v>10</v>
          </cell>
          <cell r="T30">
            <v>79</v>
          </cell>
          <cell r="U30">
            <v>7</v>
          </cell>
          <cell r="V30">
            <v>79</v>
          </cell>
          <cell r="W30">
            <v>7</v>
          </cell>
          <cell r="X30">
            <v>79</v>
          </cell>
          <cell r="AF30" t="str">
            <v>16</v>
          </cell>
          <cell r="AI30">
            <v>14308764</v>
          </cell>
          <cell r="AJ30">
            <v>14308764</v>
          </cell>
        </row>
        <row r="31">
          <cell r="A31" t="str">
            <v>16</v>
          </cell>
          <cell r="B31" t="str">
            <v>06</v>
          </cell>
          <cell r="C31" t="str">
            <v>67</v>
          </cell>
          <cell r="D31" t="str">
            <v>Домик дачный 3-х мес</v>
          </cell>
          <cell r="E31" t="str">
            <v>тный деревянный 5х4</v>
          </cell>
          <cell r="G31" t="str">
            <v>01</v>
          </cell>
          <cell r="H31">
            <v>16176.06</v>
          </cell>
          <cell r="I31">
            <v>16176.06</v>
          </cell>
          <cell r="J31">
            <v>0</v>
          </cell>
          <cell r="K31">
            <v>1.1299999999999999</v>
          </cell>
          <cell r="L31" t="str">
            <v>88/1</v>
          </cell>
          <cell r="M31" t="str">
            <v>10007</v>
          </cell>
          <cell r="N31" t="str">
            <v>13 2022231</v>
          </cell>
          <cell r="O31" t="str">
            <v>01</v>
          </cell>
          <cell r="P31">
            <v>9.8000000000000007</v>
          </cell>
          <cell r="Q31">
            <v>0</v>
          </cell>
          <cell r="R31" t="str">
            <v>1</v>
          </cell>
          <cell r="S31" t="str">
            <v>10</v>
          </cell>
          <cell r="T31">
            <v>79</v>
          </cell>
          <cell r="U31">
            <v>7</v>
          </cell>
          <cell r="V31">
            <v>79</v>
          </cell>
          <cell r="W31">
            <v>7</v>
          </cell>
          <cell r="X31">
            <v>79</v>
          </cell>
          <cell r="AF31" t="str">
            <v>16</v>
          </cell>
          <cell r="AI31">
            <v>14308764</v>
          </cell>
          <cell r="AJ31">
            <v>14308764</v>
          </cell>
        </row>
        <row r="32">
          <cell r="A32" t="str">
            <v>02</v>
          </cell>
          <cell r="B32" t="str">
            <v>71</v>
          </cell>
          <cell r="C32" t="str">
            <v>68</v>
          </cell>
          <cell r="D32" t="str">
            <v>Склад хранилище</v>
          </cell>
          <cell r="G32" t="str">
            <v>01</v>
          </cell>
          <cell r="H32">
            <v>98280</v>
          </cell>
          <cell r="I32">
            <v>49549.5</v>
          </cell>
          <cell r="J32">
            <v>0</v>
          </cell>
          <cell r="K32">
            <v>1.1200000000000001</v>
          </cell>
          <cell r="L32" t="str">
            <v>23</v>
          </cell>
          <cell r="M32" t="str">
            <v>10004</v>
          </cell>
          <cell r="N32" t="str">
            <v>11 4527204</v>
          </cell>
          <cell r="O32" t="str">
            <v>01</v>
          </cell>
          <cell r="P32">
            <v>2.5</v>
          </cell>
          <cell r="Q32">
            <v>0</v>
          </cell>
          <cell r="R32" t="str">
            <v>1</v>
          </cell>
          <cell r="S32" t="str">
            <v>10</v>
          </cell>
          <cell r="T32">
            <v>74</v>
          </cell>
          <cell r="U32">
            <v>10</v>
          </cell>
          <cell r="V32">
            <v>74</v>
          </cell>
          <cell r="W32">
            <v>10</v>
          </cell>
          <cell r="X32">
            <v>74</v>
          </cell>
          <cell r="AF32" t="str">
            <v>00</v>
          </cell>
          <cell r="AI32">
            <v>87490549</v>
          </cell>
          <cell r="AJ32">
            <v>50671610.390000001</v>
          </cell>
        </row>
        <row r="33">
          <cell r="A33" t="str">
            <v>16</v>
          </cell>
          <cell r="B33" t="str">
            <v>06</v>
          </cell>
          <cell r="C33" t="str">
            <v>69</v>
          </cell>
          <cell r="D33" t="str">
            <v>Домик дачный 3-х мес</v>
          </cell>
          <cell r="E33" t="str">
            <v>тный деревянный 5х4</v>
          </cell>
          <cell r="G33" t="str">
            <v>01</v>
          </cell>
          <cell r="H33">
            <v>16176.06</v>
          </cell>
          <cell r="I33">
            <v>16176.06</v>
          </cell>
          <cell r="J33">
            <v>0</v>
          </cell>
          <cell r="K33">
            <v>1.1299999999999999</v>
          </cell>
          <cell r="L33" t="str">
            <v>88/1</v>
          </cell>
          <cell r="M33" t="str">
            <v>10007</v>
          </cell>
          <cell r="N33" t="str">
            <v>13 2022231</v>
          </cell>
          <cell r="O33" t="str">
            <v>01</v>
          </cell>
          <cell r="P33">
            <v>9.8000000000000007</v>
          </cell>
          <cell r="Q33">
            <v>0</v>
          </cell>
          <cell r="R33" t="str">
            <v>1</v>
          </cell>
          <cell r="S33" t="str">
            <v>10</v>
          </cell>
          <cell r="T33">
            <v>79</v>
          </cell>
          <cell r="U33">
            <v>7</v>
          </cell>
          <cell r="V33">
            <v>79</v>
          </cell>
          <cell r="W33">
            <v>7</v>
          </cell>
          <cell r="X33">
            <v>79</v>
          </cell>
          <cell r="AF33" t="str">
            <v>16</v>
          </cell>
          <cell r="AI33">
            <v>14308764</v>
          </cell>
          <cell r="AJ33">
            <v>14308764</v>
          </cell>
        </row>
        <row r="34">
          <cell r="A34" t="str">
            <v>16</v>
          </cell>
          <cell r="B34" t="str">
            <v>06</v>
          </cell>
          <cell r="C34" t="str">
            <v>70</v>
          </cell>
          <cell r="D34" t="str">
            <v>Домик дачный 3-х мес</v>
          </cell>
          <cell r="E34" t="str">
            <v>тный деревянный 5х4</v>
          </cell>
          <cell r="G34" t="str">
            <v>01</v>
          </cell>
          <cell r="H34">
            <v>16176.06</v>
          </cell>
          <cell r="I34">
            <v>16176.06</v>
          </cell>
          <cell r="J34">
            <v>0</v>
          </cell>
          <cell r="K34">
            <v>1.1299999999999999</v>
          </cell>
          <cell r="L34" t="str">
            <v>88/1</v>
          </cell>
          <cell r="M34" t="str">
            <v>10007</v>
          </cell>
          <cell r="N34" t="str">
            <v>13 2022231</v>
          </cell>
          <cell r="O34" t="str">
            <v>01</v>
          </cell>
          <cell r="P34">
            <v>9.8000000000000007</v>
          </cell>
          <cell r="Q34">
            <v>0</v>
          </cell>
          <cell r="R34" t="str">
            <v>1</v>
          </cell>
          <cell r="S34" t="str">
            <v>10</v>
          </cell>
          <cell r="T34">
            <v>79</v>
          </cell>
          <cell r="U34">
            <v>7</v>
          </cell>
          <cell r="V34">
            <v>79</v>
          </cell>
          <cell r="W34">
            <v>7</v>
          </cell>
          <cell r="X34">
            <v>79</v>
          </cell>
          <cell r="AF34" t="str">
            <v>16</v>
          </cell>
          <cell r="AI34">
            <v>14308764</v>
          </cell>
          <cell r="AJ34">
            <v>14308764</v>
          </cell>
        </row>
        <row r="35">
          <cell r="A35" t="str">
            <v>16</v>
          </cell>
          <cell r="B35" t="str">
            <v>06</v>
          </cell>
          <cell r="C35" t="str">
            <v>71</v>
          </cell>
          <cell r="D35" t="str">
            <v>Домик дачный 3-х мес</v>
          </cell>
          <cell r="E35" t="str">
            <v>тный деревянный 5х4</v>
          </cell>
          <cell r="G35" t="str">
            <v>01</v>
          </cell>
          <cell r="H35">
            <v>16176.06</v>
          </cell>
          <cell r="I35">
            <v>16176.06</v>
          </cell>
          <cell r="J35">
            <v>0</v>
          </cell>
          <cell r="K35">
            <v>1.1299999999999999</v>
          </cell>
          <cell r="L35" t="str">
            <v>88/1</v>
          </cell>
          <cell r="M35" t="str">
            <v>10007</v>
          </cell>
          <cell r="N35" t="str">
            <v>13 2022231</v>
          </cell>
          <cell r="O35" t="str">
            <v>01</v>
          </cell>
          <cell r="P35">
            <v>9.8000000000000007</v>
          </cell>
          <cell r="Q35">
            <v>0</v>
          </cell>
          <cell r="R35" t="str">
            <v>1</v>
          </cell>
          <cell r="S35" t="str">
            <v>10</v>
          </cell>
          <cell r="T35">
            <v>79</v>
          </cell>
          <cell r="U35">
            <v>7</v>
          </cell>
          <cell r="V35">
            <v>79</v>
          </cell>
          <cell r="W35">
            <v>7</v>
          </cell>
          <cell r="X35">
            <v>79</v>
          </cell>
          <cell r="AF35" t="str">
            <v>16</v>
          </cell>
          <cell r="AI35">
            <v>14308764</v>
          </cell>
          <cell r="AJ35">
            <v>14308764</v>
          </cell>
        </row>
        <row r="36">
          <cell r="A36" t="str">
            <v>16</v>
          </cell>
          <cell r="B36" t="str">
            <v>06</v>
          </cell>
          <cell r="C36" t="str">
            <v>72</v>
          </cell>
          <cell r="D36" t="str">
            <v>Домик дачный 3-х мес</v>
          </cell>
          <cell r="E36" t="str">
            <v>тный деревянный 5х4</v>
          </cell>
          <cell r="G36" t="str">
            <v>01</v>
          </cell>
          <cell r="H36">
            <v>16176.06</v>
          </cell>
          <cell r="I36">
            <v>16176.06</v>
          </cell>
          <cell r="J36">
            <v>0</v>
          </cell>
          <cell r="K36">
            <v>1.1299999999999999</v>
          </cell>
          <cell r="L36" t="str">
            <v>88/1</v>
          </cell>
          <cell r="M36" t="str">
            <v>10007</v>
          </cell>
          <cell r="N36" t="str">
            <v>13 2022231</v>
          </cell>
          <cell r="O36" t="str">
            <v>01</v>
          </cell>
          <cell r="P36">
            <v>9.8000000000000007</v>
          </cell>
          <cell r="Q36">
            <v>0</v>
          </cell>
          <cell r="R36" t="str">
            <v>1</v>
          </cell>
          <cell r="S36" t="str">
            <v>10</v>
          </cell>
          <cell r="T36">
            <v>79</v>
          </cell>
          <cell r="U36">
            <v>7</v>
          </cell>
          <cell r="V36">
            <v>79</v>
          </cell>
          <cell r="W36">
            <v>7</v>
          </cell>
          <cell r="X36">
            <v>79</v>
          </cell>
          <cell r="AF36" t="str">
            <v>16</v>
          </cell>
          <cell r="AI36">
            <v>14308764</v>
          </cell>
          <cell r="AJ36">
            <v>14308764</v>
          </cell>
        </row>
        <row r="37">
          <cell r="A37" t="str">
            <v>16</v>
          </cell>
          <cell r="B37" t="str">
            <v>06</v>
          </cell>
          <cell r="C37" t="str">
            <v>73</v>
          </cell>
          <cell r="D37" t="str">
            <v>Дом каркасный деревя</v>
          </cell>
          <cell r="E37" t="str">
            <v>нный 12 х 6 /фиброли</v>
          </cell>
          <cell r="F37" t="str">
            <v>товый/</v>
          </cell>
          <cell r="G37" t="str">
            <v>01</v>
          </cell>
          <cell r="H37">
            <v>53500</v>
          </cell>
          <cell r="I37">
            <v>18725</v>
          </cell>
          <cell r="J37">
            <v>0</v>
          </cell>
          <cell r="K37">
            <v>1.02</v>
          </cell>
          <cell r="L37" t="str">
            <v>88/1</v>
          </cell>
          <cell r="M37" t="str">
            <v>10004</v>
          </cell>
          <cell r="N37" t="str">
            <v>13 2022231</v>
          </cell>
          <cell r="O37" t="str">
            <v>01</v>
          </cell>
          <cell r="P37">
            <v>2.5</v>
          </cell>
          <cell r="Q37">
            <v>0</v>
          </cell>
          <cell r="R37" t="str">
            <v>1</v>
          </cell>
          <cell r="S37" t="str">
            <v>10</v>
          </cell>
          <cell r="T37">
            <v>80</v>
          </cell>
          <cell r="U37">
            <v>12</v>
          </cell>
          <cell r="V37">
            <v>80</v>
          </cell>
          <cell r="W37">
            <v>12</v>
          </cell>
          <cell r="X37">
            <v>80</v>
          </cell>
          <cell r="AF37" t="str">
            <v>16</v>
          </cell>
          <cell r="AI37">
            <v>52262838</v>
          </cell>
          <cell r="AJ37">
            <v>22211705.68</v>
          </cell>
        </row>
        <row r="38">
          <cell r="A38" t="str">
            <v>02</v>
          </cell>
          <cell r="B38" t="str">
            <v>71</v>
          </cell>
          <cell r="C38" t="str">
            <v>74</v>
          </cell>
          <cell r="D38" t="str">
            <v>Металлический склад</v>
          </cell>
          <cell r="G38" t="str">
            <v>01</v>
          </cell>
          <cell r="H38">
            <v>114480</v>
          </cell>
          <cell r="I38">
            <v>54378</v>
          </cell>
          <cell r="J38">
            <v>0</v>
          </cell>
          <cell r="K38">
            <v>0.66</v>
          </cell>
          <cell r="L38" t="str">
            <v>23</v>
          </cell>
          <cell r="M38" t="str">
            <v>10004</v>
          </cell>
          <cell r="N38" t="str">
            <v>11 4527204</v>
          </cell>
          <cell r="O38" t="str">
            <v>01</v>
          </cell>
          <cell r="P38">
            <v>2.5</v>
          </cell>
          <cell r="Q38">
            <v>0</v>
          </cell>
          <cell r="R38" t="str">
            <v>1</v>
          </cell>
          <cell r="S38" t="str">
            <v>10</v>
          </cell>
          <cell r="T38">
            <v>75</v>
          </cell>
          <cell r="U38">
            <v>12</v>
          </cell>
          <cell r="V38">
            <v>75</v>
          </cell>
          <cell r="W38">
            <v>12</v>
          </cell>
          <cell r="X38">
            <v>75</v>
          </cell>
          <cell r="AF38" t="str">
            <v>00</v>
          </cell>
          <cell r="AI38">
            <v>173691573</v>
          </cell>
          <cell r="AJ38">
            <v>95530365.150000006</v>
          </cell>
        </row>
        <row r="39">
          <cell r="A39" t="str">
            <v>02</v>
          </cell>
          <cell r="B39" t="str">
            <v>71</v>
          </cell>
          <cell r="C39" t="str">
            <v>75</v>
          </cell>
          <cell r="D39" t="str">
            <v>Бытовое помещение на</v>
          </cell>
          <cell r="E39" t="str">
            <v xml:space="preserve"> ИТБ</v>
          </cell>
          <cell r="G39" t="str">
            <v>01</v>
          </cell>
          <cell r="H39">
            <v>387790</v>
          </cell>
          <cell r="I39">
            <v>88416.12</v>
          </cell>
          <cell r="J39">
            <v>0</v>
          </cell>
          <cell r="K39">
            <v>0.45</v>
          </cell>
          <cell r="L39" t="str">
            <v>23</v>
          </cell>
          <cell r="M39" t="str">
            <v>10002</v>
          </cell>
          <cell r="N39" t="str">
            <v>11 4529020</v>
          </cell>
          <cell r="O39" t="str">
            <v>01</v>
          </cell>
          <cell r="P39">
            <v>1.2</v>
          </cell>
          <cell r="Q39">
            <v>0</v>
          </cell>
          <cell r="R39" t="str">
            <v>1</v>
          </cell>
          <cell r="S39" t="str">
            <v>10</v>
          </cell>
          <cell r="T39">
            <v>0</v>
          </cell>
          <cell r="U39">
            <v>12</v>
          </cell>
          <cell r="V39">
            <v>75</v>
          </cell>
          <cell r="W39">
            <v>12</v>
          </cell>
          <cell r="X39">
            <v>75</v>
          </cell>
          <cell r="AF39" t="str">
            <v>00</v>
          </cell>
          <cell r="AI39">
            <v>864434816</v>
          </cell>
          <cell r="AJ39">
            <v>228210792.41</v>
          </cell>
        </row>
        <row r="40">
          <cell r="A40" t="str">
            <v>16</v>
          </cell>
          <cell r="B40" t="str">
            <v>06</v>
          </cell>
          <cell r="C40" t="str">
            <v>76</v>
          </cell>
          <cell r="D40" t="str">
            <v>Павильон "Смоленск"</v>
          </cell>
          <cell r="E40" t="str">
            <v>12 х 7м</v>
          </cell>
          <cell r="G40" t="str">
            <v>01</v>
          </cell>
          <cell r="H40">
            <v>30270</v>
          </cell>
          <cell r="I40">
            <v>23640.87</v>
          </cell>
          <cell r="J40">
            <v>0</v>
          </cell>
          <cell r="K40">
            <v>1.02</v>
          </cell>
          <cell r="L40" t="str">
            <v>88/1</v>
          </cell>
          <cell r="M40" t="str">
            <v>10005</v>
          </cell>
          <cell r="N40" t="str">
            <v>13 2022315</v>
          </cell>
          <cell r="O40" t="str">
            <v>02</v>
          </cell>
          <cell r="P40">
            <v>6.6</v>
          </cell>
          <cell r="Q40">
            <v>0</v>
          </cell>
          <cell r="R40" t="str">
            <v>1</v>
          </cell>
          <cell r="S40" t="str">
            <v>10</v>
          </cell>
          <cell r="T40">
            <v>83</v>
          </cell>
          <cell r="U40">
            <v>2</v>
          </cell>
          <cell r="V40">
            <v>83</v>
          </cell>
          <cell r="W40">
            <v>2</v>
          </cell>
          <cell r="X40">
            <v>83</v>
          </cell>
          <cell r="AF40" t="str">
            <v>16</v>
          </cell>
          <cell r="AI40">
            <v>29549520</v>
          </cell>
          <cell r="AJ40">
            <v>28928980.079999998</v>
          </cell>
        </row>
        <row r="41">
          <cell r="A41" t="str">
            <v>16</v>
          </cell>
          <cell r="B41" t="str">
            <v>06</v>
          </cell>
          <cell r="C41" t="str">
            <v>77</v>
          </cell>
          <cell r="D41" t="str">
            <v>Домик-комплекс "Чехо</v>
          </cell>
          <cell r="E41" t="str">
            <v>словакия"дерево-мета</v>
          </cell>
          <cell r="F41" t="str">
            <v>ллич. 24 х 12м</v>
          </cell>
          <cell r="G41" t="str">
            <v>01</v>
          </cell>
          <cell r="H41">
            <v>312500</v>
          </cell>
          <cell r="I41">
            <v>197916.67</v>
          </cell>
          <cell r="J41">
            <v>0</v>
          </cell>
          <cell r="K41">
            <v>1.1100000000000001</v>
          </cell>
          <cell r="L41" t="str">
            <v>88/1</v>
          </cell>
          <cell r="M41" t="str">
            <v>10008</v>
          </cell>
          <cell r="N41" t="str">
            <v>13 2022231</v>
          </cell>
          <cell r="O41" t="str">
            <v>01</v>
          </cell>
          <cell r="P41">
            <v>5</v>
          </cell>
          <cell r="Q41">
            <v>0</v>
          </cell>
          <cell r="R41" t="str">
            <v>1</v>
          </cell>
          <cell r="S41" t="str">
            <v>10</v>
          </cell>
          <cell r="T41">
            <v>82</v>
          </cell>
          <cell r="U41">
            <v>4</v>
          </cell>
          <cell r="V41">
            <v>82</v>
          </cell>
          <cell r="W41">
            <v>4</v>
          </cell>
          <cell r="X41">
            <v>82</v>
          </cell>
          <cell r="AF41" t="str">
            <v>16</v>
          </cell>
          <cell r="AG41">
            <v>280500000</v>
          </cell>
          <cell r="AI41">
            <v>280500000</v>
          </cell>
          <cell r="AJ41">
            <v>219725000</v>
          </cell>
        </row>
        <row r="42">
          <cell r="A42" t="str">
            <v>16</v>
          </cell>
          <cell r="B42" t="str">
            <v>06</v>
          </cell>
          <cell r="C42" t="str">
            <v>79</v>
          </cell>
          <cell r="D42" t="str">
            <v>Сарай хозяйств. с по</v>
          </cell>
          <cell r="E42" t="str">
            <v>гребом металлический</v>
          </cell>
          <cell r="F42" t="str">
            <v>10 х 5м</v>
          </cell>
          <cell r="G42" t="str">
            <v>01</v>
          </cell>
          <cell r="H42">
            <v>18320</v>
          </cell>
          <cell r="I42">
            <v>8976.77</v>
          </cell>
          <cell r="J42">
            <v>0</v>
          </cell>
          <cell r="K42">
            <v>0.75</v>
          </cell>
          <cell r="L42" t="str">
            <v>88/1</v>
          </cell>
          <cell r="M42" t="str">
            <v>10013</v>
          </cell>
          <cell r="N42" t="str">
            <v>11 4527143</v>
          </cell>
          <cell r="O42" t="str">
            <v>01</v>
          </cell>
          <cell r="P42">
            <v>3.5</v>
          </cell>
          <cell r="Q42">
            <v>0</v>
          </cell>
          <cell r="R42" t="str">
            <v>1</v>
          </cell>
          <cell r="S42" t="str">
            <v>10</v>
          </cell>
          <cell r="T42">
            <v>80</v>
          </cell>
          <cell r="U42">
            <v>12</v>
          </cell>
          <cell r="V42">
            <v>80</v>
          </cell>
          <cell r="W42">
            <v>12</v>
          </cell>
          <cell r="X42">
            <v>80</v>
          </cell>
          <cell r="AF42" t="str">
            <v>16</v>
          </cell>
          <cell r="AI42">
            <v>24538179</v>
          </cell>
          <cell r="AJ42">
            <v>14600179.800000001</v>
          </cell>
        </row>
        <row r="43">
          <cell r="A43" t="str">
            <v>16</v>
          </cell>
          <cell r="B43" t="str">
            <v>06</v>
          </cell>
          <cell r="C43" t="str">
            <v>81</v>
          </cell>
          <cell r="D43" t="str">
            <v>Столовая 18 х 15м</v>
          </cell>
          <cell r="E43" t="str">
            <v>кирпичная</v>
          </cell>
          <cell r="G43" t="str">
            <v>01</v>
          </cell>
          <cell r="H43">
            <v>243620</v>
          </cell>
          <cell r="I43">
            <v>74608.600000000006</v>
          </cell>
          <cell r="J43">
            <v>0</v>
          </cell>
          <cell r="K43">
            <v>1.29</v>
          </cell>
          <cell r="L43" t="str">
            <v>88/1</v>
          </cell>
          <cell r="M43" t="str">
            <v>10004</v>
          </cell>
          <cell r="N43" t="str">
            <v>11 4527133</v>
          </cell>
          <cell r="O43" t="str">
            <v>01</v>
          </cell>
          <cell r="P43">
            <v>2.5</v>
          </cell>
          <cell r="Q43">
            <v>0</v>
          </cell>
          <cell r="R43" t="str">
            <v>1</v>
          </cell>
          <cell r="S43" t="str">
            <v>10</v>
          </cell>
          <cell r="T43">
            <v>82</v>
          </cell>
          <cell r="U43">
            <v>9</v>
          </cell>
          <cell r="V43">
            <v>82</v>
          </cell>
          <cell r="W43">
            <v>9</v>
          </cell>
          <cell r="X43">
            <v>82</v>
          </cell>
          <cell r="AF43" t="str">
            <v>16</v>
          </cell>
          <cell r="AI43">
            <v>188914880</v>
          </cell>
          <cell r="AJ43">
            <v>72023775</v>
          </cell>
        </row>
        <row r="44">
          <cell r="A44" t="str">
            <v>16</v>
          </cell>
          <cell r="B44" t="str">
            <v>06</v>
          </cell>
          <cell r="C44" t="str">
            <v>82</v>
          </cell>
          <cell r="D44" t="str">
            <v>Кинобудка 5 х 4м</v>
          </cell>
          <cell r="E44" t="str">
            <v>кирпичная</v>
          </cell>
          <cell r="G44" t="str">
            <v>01</v>
          </cell>
          <cell r="H44">
            <v>28350</v>
          </cell>
          <cell r="I44">
            <v>9922.5</v>
          </cell>
          <cell r="J44">
            <v>0</v>
          </cell>
          <cell r="K44">
            <v>0.5</v>
          </cell>
          <cell r="L44" t="str">
            <v>88/1</v>
          </cell>
          <cell r="M44" t="str">
            <v>10004</v>
          </cell>
          <cell r="N44" t="str">
            <v>13 2022315</v>
          </cell>
          <cell r="O44" t="str">
            <v>01</v>
          </cell>
          <cell r="P44">
            <v>2.5</v>
          </cell>
          <cell r="Q44">
            <v>0</v>
          </cell>
          <cell r="R44" t="str">
            <v>1</v>
          </cell>
          <cell r="S44" t="str">
            <v>10</v>
          </cell>
          <cell r="T44">
            <v>80</v>
          </cell>
          <cell r="U44">
            <v>12</v>
          </cell>
          <cell r="V44">
            <v>80</v>
          </cell>
          <cell r="W44">
            <v>12</v>
          </cell>
          <cell r="X44">
            <v>80</v>
          </cell>
          <cell r="AF44" t="str">
            <v>16</v>
          </cell>
          <cell r="AI44">
            <v>57116031</v>
          </cell>
          <cell r="AJ44">
            <v>24274312.949999999</v>
          </cell>
        </row>
        <row r="45">
          <cell r="A45" t="str">
            <v>02</v>
          </cell>
          <cell r="B45" t="str">
            <v>90</v>
          </cell>
          <cell r="C45" t="str">
            <v>83</v>
          </cell>
          <cell r="D45" t="str">
            <v>Циркульная пила ЦП-</v>
          </cell>
          <cell r="E45" t="str">
            <v>9128</v>
          </cell>
          <cell r="G45" t="str">
            <v>01</v>
          </cell>
          <cell r="H45">
            <v>1475</v>
          </cell>
          <cell r="I45">
            <v>1475</v>
          </cell>
          <cell r="J45">
            <v>0</v>
          </cell>
          <cell r="K45">
            <v>0.79</v>
          </cell>
          <cell r="L45" t="str">
            <v>23</v>
          </cell>
          <cell r="M45" t="str">
            <v>41000</v>
          </cell>
          <cell r="N45" t="str">
            <v>14 2941134</v>
          </cell>
          <cell r="O45" t="str">
            <v>067</v>
          </cell>
          <cell r="P45">
            <v>3.5</v>
          </cell>
          <cell r="Q45">
            <v>0</v>
          </cell>
          <cell r="R45" t="str">
            <v>1</v>
          </cell>
          <cell r="S45" t="str">
            <v>41</v>
          </cell>
          <cell r="T45">
            <v>73</v>
          </cell>
          <cell r="U45">
            <v>11</v>
          </cell>
          <cell r="V45">
            <v>73</v>
          </cell>
          <cell r="W45">
            <v>11</v>
          </cell>
          <cell r="X45">
            <v>73</v>
          </cell>
          <cell r="AF45" t="str">
            <v>00</v>
          </cell>
          <cell r="AI45">
            <v>1866421</v>
          </cell>
          <cell r="AJ45">
            <v>1866421</v>
          </cell>
        </row>
        <row r="46">
          <cell r="A46" t="str">
            <v>16</v>
          </cell>
          <cell r="B46" t="str">
            <v>06</v>
          </cell>
          <cell r="C46" t="str">
            <v>83/1</v>
          </cell>
          <cell r="D46" t="str">
            <v>Домик ГПП-деревянный</v>
          </cell>
          <cell r="E46" t="str">
            <v>8 х 5</v>
          </cell>
          <cell r="G46" t="str">
            <v>01</v>
          </cell>
          <cell r="H46">
            <v>53500</v>
          </cell>
          <cell r="I46">
            <v>53500</v>
          </cell>
          <cell r="J46">
            <v>0</v>
          </cell>
          <cell r="K46">
            <v>1.1299999999999999</v>
          </cell>
          <cell r="L46" t="str">
            <v>88/1</v>
          </cell>
          <cell r="M46" t="str">
            <v>10010</v>
          </cell>
          <cell r="N46" t="str">
            <v>13 2022231</v>
          </cell>
          <cell r="O46" t="str">
            <v>01</v>
          </cell>
          <cell r="P46">
            <v>12.5</v>
          </cell>
          <cell r="Q46">
            <v>0</v>
          </cell>
          <cell r="R46" t="str">
            <v>1</v>
          </cell>
          <cell r="S46" t="str">
            <v>10</v>
          </cell>
          <cell r="T46">
            <v>79</v>
          </cell>
          <cell r="U46">
            <v>12</v>
          </cell>
          <cell r="V46">
            <v>79</v>
          </cell>
          <cell r="W46">
            <v>12</v>
          </cell>
          <cell r="X46">
            <v>79</v>
          </cell>
          <cell r="AF46" t="str">
            <v>16</v>
          </cell>
          <cell r="AI46">
            <v>47342877</v>
          </cell>
          <cell r="AJ46">
            <v>47342877</v>
          </cell>
        </row>
        <row r="47">
          <cell r="A47" t="str">
            <v>02</v>
          </cell>
          <cell r="B47" t="str">
            <v>90</v>
          </cell>
          <cell r="C47" t="str">
            <v>84</v>
          </cell>
          <cell r="D47" t="str">
            <v>Станов токарно-винто</v>
          </cell>
          <cell r="E47" t="str">
            <v>-резный 16903 П</v>
          </cell>
          <cell r="G47" t="str">
            <v>01</v>
          </cell>
          <cell r="H47">
            <v>4520</v>
          </cell>
          <cell r="I47">
            <v>2069.7800000000002</v>
          </cell>
          <cell r="J47">
            <v>0</v>
          </cell>
          <cell r="K47">
            <v>1.1200000000000001</v>
          </cell>
          <cell r="L47" t="str">
            <v>23</v>
          </cell>
          <cell r="M47" t="str">
            <v>41000</v>
          </cell>
          <cell r="N47" t="str">
            <v>14 2922105</v>
          </cell>
          <cell r="O47" t="str">
            <v>067</v>
          </cell>
          <cell r="P47">
            <v>3.5</v>
          </cell>
          <cell r="Q47">
            <v>0</v>
          </cell>
          <cell r="R47" t="str">
            <v>1</v>
          </cell>
          <cell r="S47" t="str">
            <v>41</v>
          </cell>
          <cell r="T47">
            <v>0</v>
          </cell>
          <cell r="U47">
            <v>11</v>
          </cell>
          <cell r="V47">
            <v>81</v>
          </cell>
          <cell r="W47">
            <v>11</v>
          </cell>
          <cell r="X47">
            <v>81</v>
          </cell>
          <cell r="AF47" t="str">
            <v>00</v>
          </cell>
          <cell r="AI47">
            <v>4030884</v>
          </cell>
          <cell r="AJ47">
            <v>2269052.5699999998</v>
          </cell>
        </row>
        <row r="48">
          <cell r="A48" t="str">
            <v>16</v>
          </cell>
          <cell r="B48" t="str">
            <v>06</v>
          </cell>
          <cell r="C48" t="str">
            <v>84/1</v>
          </cell>
          <cell r="D48" t="str">
            <v>Вагон-домик деревян.</v>
          </cell>
          <cell r="E48" t="str">
            <v>5 х 4</v>
          </cell>
          <cell r="G48" t="str">
            <v>01</v>
          </cell>
          <cell r="H48">
            <v>20349.72</v>
          </cell>
          <cell r="I48">
            <v>20349.72</v>
          </cell>
          <cell r="J48">
            <v>0</v>
          </cell>
          <cell r="K48">
            <v>1.1299999999999999</v>
          </cell>
          <cell r="L48" t="str">
            <v>88/1</v>
          </cell>
          <cell r="M48" t="str">
            <v>10010</v>
          </cell>
          <cell r="N48" t="str">
            <v>13 3420175</v>
          </cell>
          <cell r="O48" t="str">
            <v>01</v>
          </cell>
          <cell r="P48">
            <v>12.5</v>
          </cell>
          <cell r="Q48">
            <v>0</v>
          </cell>
          <cell r="R48" t="str">
            <v>1</v>
          </cell>
          <cell r="S48" t="str">
            <v>10</v>
          </cell>
          <cell r="T48">
            <v>79</v>
          </cell>
          <cell r="U48">
            <v>8</v>
          </cell>
          <cell r="V48">
            <v>79</v>
          </cell>
          <cell r="W48">
            <v>8</v>
          </cell>
          <cell r="X48">
            <v>79</v>
          </cell>
          <cell r="AF48" t="str">
            <v>16</v>
          </cell>
          <cell r="AI48">
            <v>18000640</v>
          </cell>
          <cell r="AJ48">
            <v>18000640</v>
          </cell>
        </row>
        <row r="49">
          <cell r="A49" t="str">
            <v>02</v>
          </cell>
          <cell r="B49" t="str">
            <v>90</v>
          </cell>
          <cell r="C49" t="str">
            <v>85</v>
          </cell>
          <cell r="D49" t="str">
            <v>Фрезерный станок ФС-</v>
          </cell>
          <cell r="E49" t="str">
            <v>SA</v>
          </cell>
          <cell r="G49" t="str">
            <v>01</v>
          </cell>
          <cell r="H49">
            <v>3486</v>
          </cell>
          <cell r="I49">
            <v>3486.6</v>
          </cell>
          <cell r="J49">
            <v>0</v>
          </cell>
          <cell r="K49">
            <v>0.93</v>
          </cell>
          <cell r="L49" t="str">
            <v>23</v>
          </cell>
          <cell r="M49" t="str">
            <v>41000</v>
          </cell>
          <cell r="N49" t="str">
            <v>14 2922150</v>
          </cell>
          <cell r="O49" t="str">
            <v>067</v>
          </cell>
          <cell r="P49">
            <v>3.5</v>
          </cell>
          <cell r="Q49">
            <v>0</v>
          </cell>
          <cell r="R49" t="str">
            <v>1</v>
          </cell>
          <cell r="S49" t="str">
            <v>41</v>
          </cell>
          <cell r="T49">
            <v>73</v>
          </cell>
          <cell r="U49">
            <v>11</v>
          </cell>
          <cell r="V49">
            <v>73</v>
          </cell>
          <cell r="W49">
            <v>11</v>
          </cell>
          <cell r="X49">
            <v>73</v>
          </cell>
          <cell r="AF49" t="str">
            <v>00</v>
          </cell>
          <cell r="AI49">
            <v>3754996</v>
          </cell>
          <cell r="AJ49">
            <v>3754996</v>
          </cell>
        </row>
        <row r="50">
          <cell r="A50" t="str">
            <v>16</v>
          </cell>
          <cell r="B50" t="str">
            <v>06</v>
          </cell>
          <cell r="C50" t="str">
            <v>85/1</v>
          </cell>
          <cell r="D50" t="str">
            <v>Домик для турбазы</v>
          </cell>
          <cell r="E50" t="str">
            <v>деревянный 5 х 4</v>
          </cell>
          <cell r="F50" t="str">
            <v>4-х местный</v>
          </cell>
          <cell r="G50" t="str">
            <v>01</v>
          </cell>
          <cell r="H50">
            <v>23540</v>
          </cell>
          <cell r="I50">
            <v>19993.310000000001</v>
          </cell>
          <cell r="J50">
            <v>0</v>
          </cell>
          <cell r="K50">
            <v>0.92</v>
          </cell>
          <cell r="L50" t="str">
            <v>88/1</v>
          </cell>
          <cell r="M50" t="str">
            <v>10007</v>
          </cell>
          <cell r="N50" t="str">
            <v>13 2022231</v>
          </cell>
          <cell r="O50" t="str">
            <v>01</v>
          </cell>
          <cell r="P50">
            <v>9.8000000000000007</v>
          </cell>
          <cell r="Q50">
            <v>0</v>
          </cell>
          <cell r="R50" t="str">
            <v>1</v>
          </cell>
          <cell r="S50" t="str">
            <v>10</v>
          </cell>
          <cell r="T50">
            <v>86</v>
          </cell>
          <cell r="U50">
            <v>4</v>
          </cell>
          <cell r="V50">
            <v>86</v>
          </cell>
          <cell r="W50">
            <v>4</v>
          </cell>
          <cell r="X50">
            <v>86</v>
          </cell>
          <cell r="AA50" t="str">
            <v>1</v>
          </cell>
          <cell r="AB50" t="str">
            <v>15</v>
          </cell>
          <cell r="AC50">
            <v>7</v>
          </cell>
          <cell r="AF50" t="str">
            <v>16</v>
          </cell>
          <cell r="AI50">
            <v>25571195</v>
          </cell>
          <cell r="AJ50">
            <v>25571195</v>
          </cell>
        </row>
        <row r="51">
          <cell r="A51" t="str">
            <v>02</v>
          </cell>
          <cell r="B51" t="str">
            <v>90</v>
          </cell>
          <cell r="C51" t="str">
            <v>86</v>
          </cell>
          <cell r="D51" t="str">
            <v>Станок рейсмусный</v>
          </cell>
          <cell r="E51" t="str">
            <v>CР-9БС</v>
          </cell>
          <cell r="G51" t="str">
            <v>01</v>
          </cell>
          <cell r="H51">
            <v>7285.09</v>
          </cell>
          <cell r="I51">
            <v>7285.09</v>
          </cell>
          <cell r="J51">
            <v>0</v>
          </cell>
          <cell r="K51">
            <v>1.1200000000000001</v>
          </cell>
          <cell r="L51" t="str">
            <v>23</v>
          </cell>
          <cell r="M51" t="str">
            <v>44501</v>
          </cell>
          <cell r="N51" t="str">
            <v>14 2922625</v>
          </cell>
          <cell r="O51" t="str">
            <v>067</v>
          </cell>
          <cell r="P51">
            <v>12.5</v>
          </cell>
          <cell r="Q51">
            <v>0</v>
          </cell>
          <cell r="R51" t="str">
            <v>1</v>
          </cell>
          <cell r="S51" t="str">
            <v>44</v>
          </cell>
          <cell r="T51">
            <v>75</v>
          </cell>
          <cell r="U51">
            <v>12</v>
          </cell>
          <cell r="V51">
            <v>75</v>
          </cell>
          <cell r="W51">
            <v>12</v>
          </cell>
          <cell r="X51">
            <v>75</v>
          </cell>
          <cell r="AF51" t="str">
            <v>00</v>
          </cell>
          <cell r="AI51">
            <v>6504546</v>
          </cell>
          <cell r="AJ51">
            <v>6504546</v>
          </cell>
        </row>
        <row r="52">
          <cell r="A52" t="str">
            <v>16</v>
          </cell>
          <cell r="B52" t="str">
            <v>06</v>
          </cell>
          <cell r="C52" t="str">
            <v>86/1</v>
          </cell>
          <cell r="D52" t="str">
            <v>Домик для турбазы</v>
          </cell>
          <cell r="E52" t="str">
            <v>деревянный 5 х 4</v>
          </cell>
          <cell r="F52" t="str">
            <v>4-х местный</v>
          </cell>
          <cell r="G52" t="str">
            <v>01</v>
          </cell>
          <cell r="H52">
            <v>23540</v>
          </cell>
          <cell r="I52">
            <v>19993.310000000001</v>
          </cell>
          <cell r="J52">
            <v>0</v>
          </cell>
          <cell r="K52">
            <v>0.92</v>
          </cell>
          <cell r="L52" t="str">
            <v>88/1</v>
          </cell>
          <cell r="M52" t="str">
            <v>10007</v>
          </cell>
          <cell r="N52" t="str">
            <v>13 2022231</v>
          </cell>
          <cell r="O52" t="str">
            <v>01</v>
          </cell>
          <cell r="P52">
            <v>9.8000000000000007</v>
          </cell>
          <cell r="Q52">
            <v>0</v>
          </cell>
          <cell r="R52" t="str">
            <v>1</v>
          </cell>
          <cell r="S52" t="str">
            <v>10</v>
          </cell>
          <cell r="T52">
            <v>86</v>
          </cell>
          <cell r="U52">
            <v>4</v>
          </cell>
          <cell r="V52">
            <v>86</v>
          </cell>
          <cell r="W52">
            <v>4</v>
          </cell>
          <cell r="X52">
            <v>86</v>
          </cell>
          <cell r="AF52" t="str">
            <v>16</v>
          </cell>
          <cell r="AI52">
            <v>25571195</v>
          </cell>
          <cell r="AJ52">
            <v>25571195</v>
          </cell>
        </row>
        <row r="53">
          <cell r="A53" t="str">
            <v>02</v>
          </cell>
          <cell r="B53" t="str">
            <v>90</v>
          </cell>
          <cell r="C53" t="str">
            <v>87</v>
          </cell>
          <cell r="D53" t="str">
            <v>Станок фуговальный</v>
          </cell>
          <cell r="E53" t="str">
            <v>СФ-1828</v>
          </cell>
          <cell r="G53" t="str">
            <v>01</v>
          </cell>
          <cell r="H53">
            <v>1680.42</v>
          </cell>
          <cell r="I53">
            <v>1680.42</v>
          </cell>
          <cell r="J53">
            <v>0</v>
          </cell>
          <cell r="K53">
            <v>1.05</v>
          </cell>
          <cell r="L53" t="str">
            <v>23</v>
          </cell>
          <cell r="M53" t="str">
            <v>44501</v>
          </cell>
          <cell r="N53" t="str">
            <v>14 2922629</v>
          </cell>
          <cell r="O53" t="str">
            <v>067</v>
          </cell>
          <cell r="P53">
            <v>2.5</v>
          </cell>
          <cell r="Q53">
            <v>0</v>
          </cell>
          <cell r="R53" t="str">
            <v>1</v>
          </cell>
          <cell r="S53" t="str">
            <v>44</v>
          </cell>
          <cell r="T53">
            <v>75</v>
          </cell>
          <cell r="U53">
            <v>6</v>
          </cell>
          <cell r="V53">
            <v>75</v>
          </cell>
          <cell r="W53">
            <v>6</v>
          </cell>
          <cell r="X53">
            <v>75</v>
          </cell>
          <cell r="AF53" t="str">
            <v>00</v>
          </cell>
          <cell r="AI53">
            <v>1600402</v>
          </cell>
          <cell r="AJ53">
            <v>1600402</v>
          </cell>
        </row>
        <row r="54">
          <cell r="A54" t="str">
            <v>16</v>
          </cell>
          <cell r="B54" t="str">
            <v>06</v>
          </cell>
          <cell r="C54" t="str">
            <v>87/1</v>
          </cell>
          <cell r="D54" t="str">
            <v>Домик для турбазы</v>
          </cell>
          <cell r="E54" t="str">
            <v>деревянный 5 х 4</v>
          </cell>
          <cell r="F54" t="str">
            <v>4-х местный</v>
          </cell>
          <cell r="G54" t="str">
            <v>01</v>
          </cell>
          <cell r="H54">
            <v>23540</v>
          </cell>
          <cell r="I54">
            <v>19993.310000000001</v>
          </cell>
          <cell r="J54">
            <v>0</v>
          </cell>
          <cell r="K54">
            <v>0.92</v>
          </cell>
          <cell r="L54" t="str">
            <v>88/1</v>
          </cell>
          <cell r="M54" t="str">
            <v>10007</v>
          </cell>
          <cell r="N54" t="str">
            <v>13 2022231</v>
          </cell>
          <cell r="O54" t="str">
            <v>01</v>
          </cell>
          <cell r="P54">
            <v>9.8000000000000007</v>
          </cell>
          <cell r="Q54">
            <v>0</v>
          </cell>
          <cell r="R54" t="str">
            <v>1</v>
          </cell>
          <cell r="S54" t="str">
            <v>10</v>
          </cell>
          <cell r="T54">
            <v>86</v>
          </cell>
          <cell r="U54">
            <v>4</v>
          </cell>
          <cell r="V54">
            <v>86</v>
          </cell>
          <cell r="W54">
            <v>4</v>
          </cell>
          <cell r="X54">
            <v>86</v>
          </cell>
          <cell r="AF54" t="str">
            <v>16</v>
          </cell>
          <cell r="AI54">
            <v>25571195</v>
          </cell>
          <cell r="AJ54">
            <v>25571195</v>
          </cell>
        </row>
        <row r="55">
          <cell r="A55" t="str">
            <v>16</v>
          </cell>
          <cell r="B55" t="str">
            <v>06</v>
          </cell>
          <cell r="C55" t="str">
            <v>88/1</v>
          </cell>
          <cell r="D55" t="str">
            <v>Домик для турбазы</v>
          </cell>
          <cell r="E55" t="str">
            <v>деревянный 5 х 4</v>
          </cell>
          <cell r="F55" t="str">
            <v>4-х местный</v>
          </cell>
          <cell r="G55" t="str">
            <v>01</v>
          </cell>
          <cell r="H55">
            <v>23540</v>
          </cell>
          <cell r="I55">
            <v>19993.310000000001</v>
          </cell>
          <cell r="J55">
            <v>0</v>
          </cell>
          <cell r="K55">
            <v>0.92</v>
          </cell>
          <cell r="L55" t="str">
            <v>88/1</v>
          </cell>
          <cell r="M55" t="str">
            <v>10007</v>
          </cell>
          <cell r="N55" t="str">
            <v>13 2022231</v>
          </cell>
          <cell r="O55" t="str">
            <v>01</v>
          </cell>
          <cell r="P55">
            <v>9.8000000000000007</v>
          </cell>
          <cell r="Q55">
            <v>0</v>
          </cell>
          <cell r="R55" t="str">
            <v>1</v>
          </cell>
          <cell r="S55" t="str">
            <v>10</v>
          </cell>
          <cell r="T55">
            <v>86</v>
          </cell>
          <cell r="U55">
            <v>4</v>
          </cell>
          <cell r="V55">
            <v>86</v>
          </cell>
          <cell r="W55">
            <v>4</v>
          </cell>
          <cell r="X55">
            <v>86</v>
          </cell>
          <cell r="AF55" t="str">
            <v>16</v>
          </cell>
          <cell r="AI55">
            <v>25571195</v>
          </cell>
          <cell r="AJ55">
            <v>25571195</v>
          </cell>
        </row>
        <row r="56">
          <cell r="A56" t="str">
            <v>16</v>
          </cell>
          <cell r="B56" t="str">
            <v>06</v>
          </cell>
          <cell r="C56" t="str">
            <v>89</v>
          </cell>
          <cell r="D56" t="str">
            <v>Домик для турбазы</v>
          </cell>
          <cell r="E56" t="str">
            <v>деревянный 5 х 4</v>
          </cell>
          <cell r="F56" t="str">
            <v>4-х местный</v>
          </cell>
          <cell r="G56" t="str">
            <v>01</v>
          </cell>
          <cell r="H56">
            <v>23540</v>
          </cell>
          <cell r="I56">
            <v>19993.330000000002</v>
          </cell>
          <cell r="J56">
            <v>0</v>
          </cell>
          <cell r="K56">
            <v>0.92</v>
          </cell>
          <cell r="L56" t="str">
            <v>88/1</v>
          </cell>
          <cell r="M56" t="str">
            <v>10007</v>
          </cell>
          <cell r="N56" t="str">
            <v>13 2022231</v>
          </cell>
          <cell r="O56" t="str">
            <v>01</v>
          </cell>
          <cell r="P56">
            <v>9.8000000000000007</v>
          </cell>
          <cell r="Q56">
            <v>0</v>
          </cell>
          <cell r="R56" t="str">
            <v>1</v>
          </cell>
          <cell r="S56" t="str">
            <v>10</v>
          </cell>
          <cell r="T56">
            <v>86</v>
          </cell>
          <cell r="U56">
            <v>4</v>
          </cell>
          <cell r="V56">
            <v>86</v>
          </cell>
          <cell r="W56">
            <v>4</v>
          </cell>
          <cell r="X56">
            <v>86</v>
          </cell>
          <cell r="AF56" t="str">
            <v>16</v>
          </cell>
          <cell r="AI56">
            <v>25571195</v>
          </cell>
          <cell r="AJ56">
            <v>25571195</v>
          </cell>
        </row>
        <row r="57">
          <cell r="A57" t="str">
            <v>16</v>
          </cell>
          <cell r="B57" t="str">
            <v>06</v>
          </cell>
          <cell r="C57" t="str">
            <v>92</v>
          </cell>
          <cell r="D57" t="str">
            <v>Вагон-домик деревян.</v>
          </cell>
          <cell r="E57" t="str">
            <v>5 х 4  4-х местный</v>
          </cell>
          <cell r="G57" t="str">
            <v>01</v>
          </cell>
          <cell r="H57">
            <v>25600</v>
          </cell>
          <cell r="I57">
            <v>18400</v>
          </cell>
          <cell r="J57">
            <v>0</v>
          </cell>
          <cell r="K57">
            <v>1.1299999999999999</v>
          </cell>
          <cell r="L57" t="str">
            <v>88/1</v>
          </cell>
          <cell r="M57" t="str">
            <v>10010</v>
          </cell>
          <cell r="N57" t="str">
            <v>13 3420175</v>
          </cell>
          <cell r="O57" t="str">
            <v>01</v>
          </cell>
          <cell r="P57">
            <v>12.5</v>
          </cell>
          <cell r="Q57">
            <v>0</v>
          </cell>
          <cell r="R57" t="str">
            <v>1</v>
          </cell>
          <cell r="S57" t="str">
            <v>10</v>
          </cell>
          <cell r="T57">
            <v>89</v>
          </cell>
          <cell r="U57">
            <v>3</v>
          </cell>
          <cell r="V57">
            <v>89</v>
          </cell>
          <cell r="W57">
            <v>3</v>
          </cell>
          <cell r="X57">
            <v>89</v>
          </cell>
          <cell r="AF57" t="str">
            <v>16</v>
          </cell>
          <cell r="AG57">
            <v>22750000</v>
          </cell>
          <cell r="AI57">
            <v>22750000</v>
          </cell>
          <cell r="AJ57">
            <v>22750000</v>
          </cell>
        </row>
        <row r="58">
          <cell r="A58" t="str">
            <v>16</v>
          </cell>
          <cell r="B58" t="str">
            <v>06</v>
          </cell>
          <cell r="C58" t="str">
            <v>93/1</v>
          </cell>
          <cell r="D58" t="str">
            <v>Домик ГДП деревян.</v>
          </cell>
          <cell r="E58" t="str">
            <v>8 х 5</v>
          </cell>
          <cell r="G58" t="str">
            <v>01</v>
          </cell>
          <cell r="H58">
            <v>48300</v>
          </cell>
          <cell r="I58">
            <v>48300</v>
          </cell>
          <cell r="J58">
            <v>0</v>
          </cell>
          <cell r="K58">
            <v>1.17</v>
          </cell>
          <cell r="L58" t="str">
            <v>88/1</v>
          </cell>
          <cell r="M58" t="str">
            <v>10010</v>
          </cell>
          <cell r="N58" t="str">
            <v>13 2022231</v>
          </cell>
          <cell r="O58" t="str">
            <v>01</v>
          </cell>
          <cell r="P58">
            <v>12.5</v>
          </cell>
          <cell r="Q58">
            <v>0</v>
          </cell>
          <cell r="R58" t="str">
            <v>1</v>
          </cell>
          <cell r="S58" t="str">
            <v>10</v>
          </cell>
          <cell r="T58">
            <v>83</v>
          </cell>
          <cell r="U58">
            <v>9</v>
          </cell>
          <cell r="V58">
            <v>83</v>
          </cell>
          <cell r="W58">
            <v>9</v>
          </cell>
          <cell r="X58">
            <v>83</v>
          </cell>
          <cell r="AF58" t="str">
            <v>16</v>
          </cell>
          <cell r="AI58">
            <v>41328000</v>
          </cell>
          <cell r="AJ58">
            <v>41328000</v>
          </cell>
        </row>
        <row r="59">
          <cell r="A59" t="str">
            <v>16</v>
          </cell>
          <cell r="B59" t="str">
            <v>06</v>
          </cell>
          <cell r="C59" t="str">
            <v>94</v>
          </cell>
          <cell r="D59" t="str">
            <v>Домик ГДП  деревян.</v>
          </cell>
          <cell r="E59" t="str">
            <v>8 х 5</v>
          </cell>
          <cell r="G59" t="str">
            <v>01</v>
          </cell>
          <cell r="H59">
            <v>48300</v>
          </cell>
          <cell r="I59">
            <v>48300</v>
          </cell>
          <cell r="J59">
            <v>0</v>
          </cell>
          <cell r="K59">
            <v>1.17</v>
          </cell>
          <cell r="L59" t="str">
            <v>88/1</v>
          </cell>
          <cell r="M59" t="str">
            <v>10010</v>
          </cell>
          <cell r="N59" t="str">
            <v>13 2022231</v>
          </cell>
          <cell r="O59" t="str">
            <v>01</v>
          </cell>
          <cell r="P59">
            <v>12.5</v>
          </cell>
          <cell r="Q59">
            <v>0</v>
          </cell>
          <cell r="R59" t="str">
            <v>1</v>
          </cell>
          <cell r="S59" t="str">
            <v>10</v>
          </cell>
          <cell r="T59">
            <v>83</v>
          </cell>
          <cell r="U59">
            <v>9</v>
          </cell>
          <cell r="V59">
            <v>83</v>
          </cell>
          <cell r="W59">
            <v>9</v>
          </cell>
          <cell r="X59">
            <v>83</v>
          </cell>
          <cell r="AF59" t="str">
            <v>16</v>
          </cell>
          <cell r="AI59">
            <v>41328000</v>
          </cell>
          <cell r="AJ59">
            <v>41328000</v>
          </cell>
        </row>
        <row r="60">
          <cell r="A60" t="str">
            <v>02</v>
          </cell>
          <cell r="B60" t="str">
            <v>02</v>
          </cell>
          <cell r="C60" t="str">
            <v>101</v>
          </cell>
          <cell r="D60" t="str">
            <v>Вагон жилой</v>
          </cell>
          <cell r="E60" t="str">
            <v>дерево-мет. 3 х 6</v>
          </cell>
          <cell r="G60" t="str">
            <v>01</v>
          </cell>
          <cell r="H60">
            <v>28800</v>
          </cell>
          <cell r="I60">
            <v>19800</v>
          </cell>
          <cell r="J60">
            <v>0</v>
          </cell>
          <cell r="K60">
            <v>0.39</v>
          </cell>
          <cell r="L60" t="str">
            <v>20</v>
          </cell>
          <cell r="M60" t="str">
            <v>10010</v>
          </cell>
          <cell r="N60" t="str">
            <v>13 2022261</v>
          </cell>
          <cell r="O60" t="str">
            <v>01</v>
          </cell>
          <cell r="P60">
            <v>12.5</v>
          </cell>
          <cell r="Q60">
            <v>0</v>
          </cell>
          <cell r="R60" t="str">
            <v>1</v>
          </cell>
          <cell r="S60" t="str">
            <v>10</v>
          </cell>
          <cell r="T60">
            <v>89</v>
          </cell>
          <cell r="U60">
            <v>6</v>
          </cell>
          <cell r="V60">
            <v>89</v>
          </cell>
          <cell r="W60">
            <v>6</v>
          </cell>
          <cell r="X60">
            <v>89</v>
          </cell>
          <cell r="AB60" t="str">
            <v>14</v>
          </cell>
          <cell r="AC60">
            <v>2</v>
          </cell>
          <cell r="AF60" t="str">
            <v>00</v>
          </cell>
          <cell r="AI60">
            <v>73472000</v>
          </cell>
          <cell r="AJ60">
            <v>73472000</v>
          </cell>
        </row>
        <row r="61">
          <cell r="A61" t="str">
            <v>02</v>
          </cell>
          <cell r="B61" t="str">
            <v>99</v>
          </cell>
          <cell r="C61" t="str">
            <v>109</v>
          </cell>
          <cell r="D61" t="str">
            <v>Емкость под ГСМ 10м</v>
          </cell>
          <cell r="E61" t="str">
            <v>куб    металлическая</v>
          </cell>
          <cell r="G61" t="str">
            <v>01</v>
          </cell>
          <cell r="H61">
            <v>8500</v>
          </cell>
          <cell r="I61">
            <v>5298.33</v>
          </cell>
          <cell r="J61">
            <v>0</v>
          </cell>
          <cell r="K61">
            <v>0.43</v>
          </cell>
          <cell r="L61" t="str">
            <v>20</v>
          </cell>
          <cell r="M61" t="str">
            <v>42906</v>
          </cell>
          <cell r="N61" t="str">
            <v>14 2918512</v>
          </cell>
          <cell r="O61" t="str">
            <v>067</v>
          </cell>
          <cell r="P61">
            <v>11</v>
          </cell>
          <cell r="Q61">
            <v>0</v>
          </cell>
          <cell r="R61" t="str">
            <v>1</v>
          </cell>
          <cell r="S61" t="str">
            <v>42</v>
          </cell>
          <cell r="T61">
            <v>0</v>
          </cell>
          <cell r="U61">
            <v>4</v>
          </cell>
          <cell r="V61">
            <v>89</v>
          </cell>
          <cell r="W61">
            <v>4</v>
          </cell>
          <cell r="X61">
            <v>89</v>
          </cell>
          <cell r="AF61" t="str">
            <v>00</v>
          </cell>
          <cell r="AI61">
            <v>19886031</v>
          </cell>
          <cell r="AJ61">
            <v>18958016.43</v>
          </cell>
        </row>
        <row r="62">
          <cell r="A62" t="str">
            <v>02</v>
          </cell>
          <cell r="B62" t="str">
            <v>99</v>
          </cell>
          <cell r="C62" t="str">
            <v>110</v>
          </cell>
          <cell r="D62" t="str">
            <v>Емкость под ГСМ</v>
          </cell>
          <cell r="E62" t="str">
            <v>металлическая 10м ку</v>
          </cell>
          <cell r="F62" t="str">
            <v>б</v>
          </cell>
          <cell r="G62" t="str">
            <v>01</v>
          </cell>
          <cell r="H62">
            <v>8500</v>
          </cell>
          <cell r="I62">
            <v>5298.33</v>
          </cell>
          <cell r="J62">
            <v>0</v>
          </cell>
          <cell r="K62">
            <v>0.65</v>
          </cell>
          <cell r="L62" t="str">
            <v>20</v>
          </cell>
          <cell r="M62" t="str">
            <v>42906</v>
          </cell>
          <cell r="N62" t="str">
            <v>14 2918512</v>
          </cell>
          <cell r="O62" t="str">
            <v>067</v>
          </cell>
          <cell r="P62">
            <v>11</v>
          </cell>
          <cell r="Q62">
            <v>0</v>
          </cell>
          <cell r="R62" t="str">
            <v>1</v>
          </cell>
          <cell r="S62" t="str">
            <v>42</v>
          </cell>
          <cell r="T62">
            <v>0</v>
          </cell>
          <cell r="U62">
            <v>4</v>
          </cell>
          <cell r="V62">
            <v>89</v>
          </cell>
          <cell r="W62">
            <v>4</v>
          </cell>
          <cell r="X62">
            <v>89</v>
          </cell>
          <cell r="AF62" t="str">
            <v>00</v>
          </cell>
          <cell r="AI62">
            <v>13076744</v>
          </cell>
          <cell r="AJ62">
            <v>12466495.66</v>
          </cell>
        </row>
        <row r="63">
          <cell r="A63" t="str">
            <v>02</v>
          </cell>
          <cell r="B63" t="str">
            <v>70</v>
          </cell>
          <cell r="C63" t="str">
            <v>111</v>
          </cell>
          <cell r="D63" t="str">
            <v>Вагон-общежитие</v>
          </cell>
          <cell r="E63" t="str">
            <v>дерево-мет. 3 х 8</v>
          </cell>
          <cell r="G63" t="str">
            <v>01</v>
          </cell>
          <cell r="H63">
            <v>38200</v>
          </cell>
          <cell r="I63">
            <v>27456.25</v>
          </cell>
          <cell r="J63">
            <v>0</v>
          </cell>
          <cell r="K63">
            <v>0.52</v>
          </cell>
          <cell r="L63" t="str">
            <v>20</v>
          </cell>
          <cell r="M63" t="str">
            <v>10010</v>
          </cell>
          <cell r="N63" t="str">
            <v>13 2022261</v>
          </cell>
          <cell r="O63" t="str">
            <v>01</v>
          </cell>
          <cell r="P63">
            <v>12.5</v>
          </cell>
          <cell r="Q63">
            <v>0</v>
          </cell>
          <cell r="R63" t="str">
            <v>1</v>
          </cell>
          <cell r="S63" t="str">
            <v>10</v>
          </cell>
          <cell r="T63">
            <v>0</v>
          </cell>
          <cell r="U63">
            <v>3</v>
          </cell>
          <cell r="V63">
            <v>89</v>
          </cell>
          <cell r="W63">
            <v>3</v>
          </cell>
          <cell r="X63">
            <v>89</v>
          </cell>
          <cell r="AF63" t="str">
            <v>00</v>
          </cell>
          <cell r="AI63">
            <v>73472000</v>
          </cell>
          <cell r="AJ63">
            <v>73472000</v>
          </cell>
        </row>
        <row r="64">
          <cell r="A64" t="str">
            <v>02</v>
          </cell>
          <cell r="B64" t="str">
            <v>70</v>
          </cell>
          <cell r="C64" t="str">
            <v>112</v>
          </cell>
          <cell r="D64" t="str">
            <v>Вагон-общежитие</v>
          </cell>
          <cell r="E64" t="str">
            <v>дерево-мет. 3 х 8</v>
          </cell>
          <cell r="G64" t="str">
            <v>01</v>
          </cell>
          <cell r="H64">
            <v>38200</v>
          </cell>
          <cell r="I64">
            <v>27456.25</v>
          </cell>
          <cell r="J64">
            <v>0</v>
          </cell>
          <cell r="K64">
            <v>0.52</v>
          </cell>
          <cell r="L64" t="str">
            <v>20</v>
          </cell>
          <cell r="M64" t="str">
            <v>10010</v>
          </cell>
          <cell r="N64" t="str">
            <v>13 2022261</v>
          </cell>
          <cell r="O64" t="str">
            <v>01</v>
          </cell>
          <cell r="P64">
            <v>12.5</v>
          </cell>
          <cell r="Q64">
            <v>0</v>
          </cell>
          <cell r="R64" t="str">
            <v>1</v>
          </cell>
          <cell r="S64" t="str">
            <v>10</v>
          </cell>
          <cell r="T64">
            <v>89</v>
          </cell>
          <cell r="U64">
            <v>3</v>
          </cell>
          <cell r="V64">
            <v>89</v>
          </cell>
          <cell r="W64">
            <v>3</v>
          </cell>
          <cell r="X64">
            <v>89</v>
          </cell>
          <cell r="AF64" t="str">
            <v>00</v>
          </cell>
          <cell r="AI64">
            <v>73472000</v>
          </cell>
          <cell r="AJ64">
            <v>73472000</v>
          </cell>
        </row>
        <row r="65">
          <cell r="A65" t="str">
            <v>02</v>
          </cell>
          <cell r="B65" t="str">
            <v>02</v>
          </cell>
          <cell r="C65" t="str">
            <v>163</v>
          </cell>
          <cell r="D65" t="str">
            <v>Трубоукладчик ТГ-124</v>
          </cell>
          <cell r="E65" t="str">
            <v xml:space="preserve"> А</v>
          </cell>
          <cell r="G65" t="str">
            <v>01</v>
          </cell>
          <cell r="H65">
            <v>314280</v>
          </cell>
          <cell r="I65">
            <v>149283</v>
          </cell>
          <cell r="J65">
            <v>0</v>
          </cell>
          <cell r="K65">
            <v>1.1599999999999999</v>
          </cell>
          <cell r="L65" t="str">
            <v>20</v>
          </cell>
          <cell r="M65" t="str">
            <v>41723</v>
          </cell>
          <cell r="N65" t="str">
            <v>14 2915246</v>
          </cell>
          <cell r="O65" t="str">
            <v>067</v>
          </cell>
          <cell r="P65">
            <v>10</v>
          </cell>
          <cell r="Q65">
            <v>0</v>
          </cell>
          <cell r="R65" t="str">
            <v>1</v>
          </cell>
          <cell r="S65" t="str">
            <v>41</v>
          </cell>
          <cell r="T65">
            <v>0</v>
          </cell>
          <cell r="U65">
            <v>3</v>
          </cell>
          <cell r="V65">
            <v>90</v>
          </cell>
          <cell r="W65">
            <v>3</v>
          </cell>
          <cell r="X65">
            <v>90</v>
          </cell>
          <cell r="AB65" t="str">
            <v>14</v>
          </cell>
          <cell r="AC65">
            <v>6</v>
          </cell>
          <cell r="AF65" t="str">
            <v>00</v>
          </cell>
          <cell r="AI65">
            <v>271111111</v>
          </cell>
          <cell r="AJ65">
            <v>210111111.15000001</v>
          </cell>
        </row>
        <row r="66">
          <cell r="A66" t="str">
            <v>02</v>
          </cell>
          <cell r="B66" t="str">
            <v>03</v>
          </cell>
          <cell r="C66" t="str">
            <v>187</v>
          </cell>
          <cell r="D66" t="str">
            <v>Картина "Весенний ра</v>
          </cell>
          <cell r="E66" t="str">
            <v>злив"</v>
          </cell>
          <cell r="G66" t="str">
            <v>01</v>
          </cell>
          <cell r="H66">
            <v>2918.42</v>
          </cell>
          <cell r="I66">
            <v>642.04999999999995</v>
          </cell>
          <cell r="J66">
            <v>0</v>
          </cell>
          <cell r="K66">
            <v>1.19</v>
          </cell>
          <cell r="L66" t="str">
            <v>26</v>
          </cell>
          <cell r="M66" t="str">
            <v>70007</v>
          </cell>
          <cell r="N66" t="str">
            <v>19 0001031</v>
          </cell>
          <cell r="O66" t="str">
            <v>08</v>
          </cell>
          <cell r="P66">
            <v>2</v>
          </cell>
          <cell r="Q66">
            <v>0</v>
          </cell>
          <cell r="R66" t="str">
            <v>1</v>
          </cell>
          <cell r="S66" t="str">
            <v>70</v>
          </cell>
          <cell r="T66">
            <v>83</v>
          </cell>
          <cell r="U66">
            <v>12</v>
          </cell>
          <cell r="V66">
            <v>83</v>
          </cell>
          <cell r="W66">
            <v>12</v>
          </cell>
          <cell r="X66">
            <v>83</v>
          </cell>
          <cell r="Y66">
            <v>0</v>
          </cell>
          <cell r="Z66">
            <v>0</v>
          </cell>
          <cell r="AB66" t="str">
            <v>14</v>
          </cell>
          <cell r="AC66">
            <v>8</v>
          </cell>
          <cell r="AF66" t="str">
            <v>00</v>
          </cell>
          <cell r="AI66">
            <v>2452452</v>
          </cell>
          <cell r="AJ66">
            <v>686686.56</v>
          </cell>
        </row>
        <row r="67">
          <cell r="A67" t="str">
            <v>02</v>
          </cell>
          <cell r="B67" t="str">
            <v>03</v>
          </cell>
          <cell r="C67" t="str">
            <v>188</v>
          </cell>
          <cell r="D67" t="str">
            <v>Картина "На Воложке"</v>
          </cell>
          <cell r="G67" t="str">
            <v>01</v>
          </cell>
          <cell r="H67">
            <v>2918.42</v>
          </cell>
          <cell r="I67">
            <v>642.04999999999995</v>
          </cell>
          <cell r="J67">
            <v>0</v>
          </cell>
          <cell r="K67">
            <v>1.19</v>
          </cell>
          <cell r="L67" t="str">
            <v>26</v>
          </cell>
          <cell r="M67" t="str">
            <v>70007</v>
          </cell>
          <cell r="N67" t="str">
            <v>19 0001031</v>
          </cell>
          <cell r="O67" t="str">
            <v>08</v>
          </cell>
          <cell r="P67">
            <v>2</v>
          </cell>
          <cell r="Q67">
            <v>0</v>
          </cell>
          <cell r="R67" t="str">
            <v>1</v>
          </cell>
          <cell r="S67" t="str">
            <v>70</v>
          </cell>
          <cell r="T67">
            <v>83</v>
          </cell>
          <cell r="U67">
            <v>12</v>
          </cell>
          <cell r="V67">
            <v>83</v>
          </cell>
          <cell r="W67">
            <v>12</v>
          </cell>
          <cell r="X67">
            <v>83</v>
          </cell>
          <cell r="AB67" t="str">
            <v>14</v>
          </cell>
          <cell r="AC67">
            <v>8</v>
          </cell>
          <cell r="AF67" t="str">
            <v>00</v>
          </cell>
          <cell r="AI67">
            <v>2452452</v>
          </cell>
          <cell r="AJ67">
            <v>686686.56</v>
          </cell>
        </row>
        <row r="68">
          <cell r="A68" t="str">
            <v>02</v>
          </cell>
          <cell r="B68" t="str">
            <v>03</v>
          </cell>
          <cell r="C68" t="str">
            <v>189</v>
          </cell>
          <cell r="D68" t="str">
            <v>Картина "Большая вод</v>
          </cell>
          <cell r="E68" t="str">
            <v>а"</v>
          </cell>
          <cell r="G68" t="str">
            <v>01</v>
          </cell>
          <cell r="H68">
            <v>3850.76</v>
          </cell>
          <cell r="I68">
            <v>879.26</v>
          </cell>
          <cell r="J68">
            <v>0</v>
          </cell>
          <cell r="K68">
            <v>1.19</v>
          </cell>
          <cell r="L68" t="str">
            <v>26</v>
          </cell>
          <cell r="M68" t="str">
            <v>70007</v>
          </cell>
          <cell r="N68" t="str">
            <v>19 0001031</v>
          </cell>
          <cell r="O68" t="str">
            <v>08</v>
          </cell>
          <cell r="P68">
            <v>2</v>
          </cell>
          <cell r="Q68">
            <v>0</v>
          </cell>
          <cell r="R68" t="str">
            <v>1</v>
          </cell>
          <cell r="S68" t="str">
            <v>70</v>
          </cell>
          <cell r="T68">
            <v>83</v>
          </cell>
          <cell r="U68">
            <v>7</v>
          </cell>
          <cell r="V68">
            <v>83</v>
          </cell>
          <cell r="W68">
            <v>7</v>
          </cell>
          <cell r="X68">
            <v>83</v>
          </cell>
          <cell r="AB68" t="str">
            <v>14</v>
          </cell>
          <cell r="AC68">
            <v>8</v>
          </cell>
          <cell r="AF68" t="str">
            <v>00</v>
          </cell>
          <cell r="AI68">
            <v>3235932</v>
          </cell>
          <cell r="AJ68">
            <v>933027.06</v>
          </cell>
        </row>
        <row r="69">
          <cell r="A69" t="str">
            <v>16</v>
          </cell>
          <cell r="B69" t="str">
            <v>06</v>
          </cell>
          <cell r="C69" t="str">
            <v>269</v>
          </cell>
          <cell r="D69" t="str">
            <v>Емкость металлич.</v>
          </cell>
          <cell r="E69" t="str">
            <v>25 м куб</v>
          </cell>
          <cell r="G69" t="str">
            <v>01</v>
          </cell>
          <cell r="H69">
            <v>15146.63</v>
          </cell>
          <cell r="I69">
            <v>4276.3999999999996</v>
          </cell>
          <cell r="J69">
            <v>0</v>
          </cell>
          <cell r="K69">
            <v>1.35</v>
          </cell>
          <cell r="L69" t="str">
            <v>88/1</v>
          </cell>
          <cell r="M69" t="str">
            <v>20236</v>
          </cell>
          <cell r="N69" t="str">
            <v>14 2918512</v>
          </cell>
          <cell r="O69" t="str">
            <v>03</v>
          </cell>
          <cell r="P69">
            <v>2.8</v>
          </cell>
          <cell r="Q69">
            <v>0</v>
          </cell>
          <cell r="R69" t="str">
            <v>1</v>
          </cell>
          <cell r="S69" t="str">
            <v>20</v>
          </cell>
          <cell r="T69">
            <v>84</v>
          </cell>
          <cell r="U69">
            <v>11</v>
          </cell>
          <cell r="V69">
            <v>84</v>
          </cell>
          <cell r="W69">
            <v>11</v>
          </cell>
          <cell r="X69">
            <v>84</v>
          </cell>
          <cell r="AF69" t="str">
            <v>16</v>
          </cell>
          <cell r="AI69">
            <v>11219725</v>
          </cell>
          <cell r="AJ69">
            <v>4110159.49</v>
          </cell>
        </row>
        <row r="70">
          <cell r="A70" t="str">
            <v>16</v>
          </cell>
          <cell r="B70" t="str">
            <v>06</v>
          </cell>
          <cell r="C70" t="str">
            <v>270</v>
          </cell>
          <cell r="D70" t="str">
            <v>Емкость металлич.</v>
          </cell>
          <cell r="E70" t="str">
            <v>25 м куб</v>
          </cell>
          <cell r="G70" t="str">
            <v>01</v>
          </cell>
          <cell r="H70">
            <v>15146.63</v>
          </cell>
          <cell r="I70">
            <v>4276.3999999999996</v>
          </cell>
          <cell r="J70">
            <v>0</v>
          </cell>
          <cell r="K70">
            <v>1.35</v>
          </cell>
          <cell r="L70" t="str">
            <v>88/1</v>
          </cell>
          <cell r="M70" t="str">
            <v>20236</v>
          </cell>
          <cell r="N70" t="str">
            <v>14 2918512</v>
          </cell>
          <cell r="O70" t="str">
            <v>03</v>
          </cell>
          <cell r="P70">
            <v>2.8</v>
          </cell>
          <cell r="Q70">
            <v>0</v>
          </cell>
          <cell r="R70" t="str">
            <v>1</v>
          </cell>
          <cell r="S70" t="str">
            <v>20</v>
          </cell>
          <cell r="T70">
            <v>84</v>
          </cell>
          <cell r="U70">
            <v>11</v>
          </cell>
          <cell r="V70">
            <v>84</v>
          </cell>
          <cell r="W70">
            <v>11</v>
          </cell>
          <cell r="X70">
            <v>84</v>
          </cell>
          <cell r="AF70" t="str">
            <v>16</v>
          </cell>
          <cell r="AI70">
            <v>11219725</v>
          </cell>
          <cell r="AJ70">
            <v>4110159.49</v>
          </cell>
        </row>
        <row r="71">
          <cell r="A71" t="str">
            <v>16</v>
          </cell>
          <cell r="B71" t="str">
            <v>06</v>
          </cell>
          <cell r="C71" t="str">
            <v>390</v>
          </cell>
          <cell r="D71" t="str">
            <v>Сруб хвойных пород 6</v>
          </cell>
          <cell r="E71" t="str">
            <v>х4х2.5</v>
          </cell>
          <cell r="G71" t="str">
            <v>01</v>
          </cell>
          <cell r="H71">
            <v>15200</v>
          </cell>
          <cell r="I71">
            <v>2470</v>
          </cell>
          <cell r="J71">
            <v>0</v>
          </cell>
          <cell r="K71">
            <v>1.38</v>
          </cell>
          <cell r="L71" t="str">
            <v>88/1</v>
          </cell>
          <cell r="M71" t="str">
            <v>10004</v>
          </cell>
          <cell r="N71" t="str">
            <v>11 4527401</v>
          </cell>
          <cell r="O71" t="str">
            <v>01</v>
          </cell>
          <cell r="P71">
            <v>2.5</v>
          </cell>
          <cell r="Q71">
            <v>0</v>
          </cell>
          <cell r="R71" t="str">
            <v>1</v>
          </cell>
          <cell r="S71" t="str">
            <v>10</v>
          </cell>
          <cell r="T71">
            <v>88</v>
          </cell>
          <cell r="U71">
            <v>6</v>
          </cell>
          <cell r="V71">
            <v>88</v>
          </cell>
          <cell r="W71">
            <v>6</v>
          </cell>
          <cell r="X71">
            <v>88</v>
          </cell>
          <cell r="AF71" t="str">
            <v>16</v>
          </cell>
          <cell r="AI71">
            <v>11020800</v>
          </cell>
          <cell r="AJ71">
            <v>2617440</v>
          </cell>
        </row>
        <row r="72">
          <cell r="A72" t="str">
            <v>02</v>
          </cell>
          <cell r="B72" t="str">
            <v>05</v>
          </cell>
          <cell r="C72" t="str">
            <v>923</v>
          </cell>
          <cell r="D72" t="str">
            <v>Двигатель М-8</v>
          </cell>
          <cell r="G72" t="str">
            <v>01</v>
          </cell>
          <cell r="H72">
            <v>11106</v>
          </cell>
          <cell r="I72">
            <v>621.94000000000005</v>
          </cell>
          <cell r="J72">
            <v>0</v>
          </cell>
          <cell r="K72">
            <v>0.96</v>
          </cell>
          <cell r="L72" t="str">
            <v>20</v>
          </cell>
          <cell r="M72" t="str">
            <v>40201</v>
          </cell>
          <cell r="N72" t="str">
            <v>14 2911100</v>
          </cell>
          <cell r="O72" t="str">
            <v>063</v>
          </cell>
          <cell r="P72">
            <v>5.6</v>
          </cell>
          <cell r="Q72">
            <v>0</v>
          </cell>
          <cell r="R72" t="str">
            <v>1</v>
          </cell>
          <cell r="S72" t="str">
            <v>40</v>
          </cell>
          <cell r="T72">
            <v>93</v>
          </cell>
          <cell r="U72">
            <v>12</v>
          </cell>
          <cell r="V72">
            <v>93</v>
          </cell>
          <cell r="W72">
            <v>12</v>
          </cell>
          <cell r="X72">
            <v>93</v>
          </cell>
          <cell r="AF72" t="str">
            <v>00</v>
          </cell>
          <cell r="AI72">
            <v>11621882</v>
          </cell>
          <cell r="AJ72">
            <v>2603301.1800000002</v>
          </cell>
        </row>
        <row r="73">
          <cell r="A73" t="str">
            <v>02</v>
          </cell>
          <cell r="B73" t="str">
            <v>23</v>
          </cell>
          <cell r="C73" t="str">
            <v>1096</v>
          </cell>
          <cell r="D73" t="str">
            <v>ЗИЛ-131 фургон</v>
          </cell>
          <cell r="E73" t="str">
            <v>Nо В 849 ОВ</v>
          </cell>
          <cell r="F73" t="str">
            <v>дв659680 ш487962</v>
          </cell>
          <cell r="G73" t="str">
            <v>01</v>
          </cell>
          <cell r="H73">
            <v>85880</v>
          </cell>
          <cell r="I73">
            <v>104150.7</v>
          </cell>
          <cell r="J73">
            <v>0</v>
          </cell>
          <cell r="K73">
            <v>0.97</v>
          </cell>
          <cell r="L73" t="str">
            <v>23</v>
          </cell>
          <cell r="M73" t="str">
            <v>50402</v>
          </cell>
          <cell r="N73" t="str">
            <v>15 3410194</v>
          </cell>
          <cell r="O73" t="str">
            <v>075</v>
          </cell>
          <cell r="P73">
            <v>0.37</v>
          </cell>
          <cell r="Q73">
            <v>0</v>
          </cell>
          <cell r="R73" t="str">
            <v>1</v>
          </cell>
          <cell r="S73" t="str">
            <v>50</v>
          </cell>
          <cell r="T73">
            <v>85</v>
          </cell>
          <cell r="U73">
            <v>11</v>
          </cell>
          <cell r="V73">
            <v>85</v>
          </cell>
          <cell r="W73">
            <v>11</v>
          </cell>
          <cell r="X73">
            <v>85</v>
          </cell>
          <cell r="AF73" t="str">
            <v>00</v>
          </cell>
          <cell r="AI73">
            <v>88493827</v>
          </cell>
          <cell r="AJ73">
            <v>88493827</v>
          </cell>
        </row>
        <row r="74">
          <cell r="A74" t="str">
            <v>02</v>
          </cell>
          <cell r="B74" t="str">
            <v>23</v>
          </cell>
          <cell r="C74" t="str">
            <v>1101</v>
          </cell>
          <cell r="D74" t="str">
            <v>УРАЛ-4320 NoВ861РА</v>
          </cell>
          <cell r="E74" t="str">
            <v>бортовой</v>
          </cell>
          <cell r="F74" t="str">
            <v>дв278802 ш100535</v>
          </cell>
          <cell r="G74" t="str">
            <v>01</v>
          </cell>
          <cell r="H74">
            <v>87980</v>
          </cell>
          <cell r="I74">
            <v>57355.08</v>
          </cell>
          <cell r="J74">
            <v>0</v>
          </cell>
          <cell r="K74">
            <v>0.78</v>
          </cell>
          <cell r="L74" t="str">
            <v>23</v>
          </cell>
          <cell r="M74" t="str">
            <v>50402</v>
          </cell>
          <cell r="N74" t="str">
            <v>15 3410195</v>
          </cell>
          <cell r="O74" t="str">
            <v>075</v>
          </cell>
          <cell r="P74">
            <v>0.37</v>
          </cell>
          <cell r="Q74">
            <v>0</v>
          </cell>
          <cell r="R74" t="str">
            <v>1</v>
          </cell>
          <cell r="S74" t="str">
            <v>50</v>
          </cell>
          <cell r="T74">
            <v>88</v>
          </cell>
          <cell r="U74">
            <v>6</v>
          </cell>
          <cell r="V74">
            <v>88</v>
          </cell>
          <cell r="W74">
            <v>6</v>
          </cell>
          <cell r="X74">
            <v>88</v>
          </cell>
          <cell r="AF74" t="str">
            <v>00</v>
          </cell>
          <cell r="AI74">
            <v>113382716</v>
          </cell>
          <cell r="AJ74">
            <v>113382716</v>
          </cell>
        </row>
        <row r="75">
          <cell r="A75" t="str">
            <v>02</v>
          </cell>
          <cell r="B75" t="str">
            <v>23</v>
          </cell>
          <cell r="C75" t="str">
            <v>1102</v>
          </cell>
          <cell r="D75" t="str">
            <v>КАМАЗ-4310 No 95-86</v>
          </cell>
          <cell r="E75" t="str">
            <v>КШР груз.трубовоз</v>
          </cell>
          <cell r="F75" t="str">
            <v>дв221817 ш41584</v>
          </cell>
          <cell r="G75" t="str">
            <v>01</v>
          </cell>
          <cell r="H75">
            <v>128820</v>
          </cell>
          <cell r="I75">
            <v>156542.22</v>
          </cell>
          <cell r="J75">
            <v>0</v>
          </cell>
          <cell r="K75">
            <v>1.08</v>
          </cell>
          <cell r="L75" t="str">
            <v>23</v>
          </cell>
          <cell r="M75" t="str">
            <v>50402</v>
          </cell>
          <cell r="N75" t="str">
            <v>14 2928262</v>
          </cell>
          <cell r="O75" t="str">
            <v>075</v>
          </cell>
          <cell r="P75">
            <v>0.37</v>
          </cell>
          <cell r="Q75">
            <v>0</v>
          </cell>
          <cell r="R75" t="str">
            <v>1</v>
          </cell>
          <cell r="S75" t="str">
            <v>50</v>
          </cell>
          <cell r="T75">
            <v>88</v>
          </cell>
          <cell r="U75">
            <v>6</v>
          </cell>
          <cell r="V75">
            <v>88</v>
          </cell>
          <cell r="W75">
            <v>6</v>
          </cell>
          <cell r="X75">
            <v>88</v>
          </cell>
          <cell r="AF75" t="str">
            <v>00</v>
          </cell>
          <cell r="AI75">
            <v>118913518</v>
          </cell>
          <cell r="AJ75">
            <v>118913518</v>
          </cell>
        </row>
        <row r="76">
          <cell r="A76" t="str">
            <v>02</v>
          </cell>
          <cell r="B76" t="str">
            <v>23</v>
          </cell>
          <cell r="C76" t="str">
            <v>1104</v>
          </cell>
          <cell r="D76" t="str">
            <v>КАМАЗ 4310 No Т681СС</v>
          </cell>
          <cell r="E76" t="str">
            <v>грузовой</v>
          </cell>
          <cell r="F76" t="str">
            <v>дв164886 ш42548</v>
          </cell>
          <cell r="G76" t="str">
            <v>01</v>
          </cell>
          <cell r="H76">
            <v>128820</v>
          </cell>
          <cell r="I76">
            <v>156085.13</v>
          </cell>
          <cell r="J76">
            <v>0</v>
          </cell>
          <cell r="K76">
            <v>0.91</v>
          </cell>
          <cell r="L76" t="str">
            <v>23</v>
          </cell>
          <cell r="M76" t="str">
            <v>50402</v>
          </cell>
          <cell r="N76" t="str">
            <v>14 2928262</v>
          </cell>
          <cell r="O76" t="str">
            <v>075</v>
          </cell>
          <cell r="P76">
            <v>0.37</v>
          </cell>
          <cell r="Q76">
            <v>0</v>
          </cell>
          <cell r="R76" t="str">
            <v>1</v>
          </cell>
          <cell r="S76" t="str">
            <v>50</v>
          </cell>
          <cell r="T76">
            <v>88</v>
          </cell>
          <cell r="U76">
            <v>12</v>
          </cell>
          <cell r="V76">
            <v>88</v>
          </cell>
          <cell r="W76">
            <v>12</v>
          </cell>
          <cell r="X76">
            <v>88</v>
          </cell>
          <cell r="AF76" t="str">
            <v>00</v>
          </cell>
          <cell r="AI76">
            <v>142222222</v>
          </cell>
          <cell r="AJ76">
            <v>142222222</v>
          </cell>
        </row>
        <row r="77">
          <cell r="A77" t="str">
            <v>02</v>
          </cell>
          <cell r="B77" t="str">
            <v>23</v>
          </cell>
          <cell r="C77" t="str">
            <v>1106</v>
          </cell>
          <cell r="D77" t="str">
            <v>ЗИЛ ММЗ-4502 No В949</v>
          </cell>
          <cell r="E77" t="str">
            <v>РА груз.самосвал</v>
          </cell>
          <cell r="F77" t="str">
            <v>дв411175 ш б/н</v>
          </cell>
          <cell r="G77" t="str">
            <v>01</v>
          </cell>
          <cell r="H77">
            <v>65540</v>
          </cell>
          <cell r="I77">
            <v>134209.44</v>
          </cell>
          <cell r="J77">
            <v>0</v>
          </cell>
          <cell r="K77">
            <v>0.79</v>
          </cell>
          <cell r="L77" t="str">
            <v>23</v>
          </cell>
          <cell r="M77" t="str">
            <v>50402</v>
          </cell>
          <cell r="N77" t="str">
            <v>15 3410222</v>
          </cell>
          <cell r="O77" t="str">
            <v>075</v>
          </cell>
          <cell r="P77">
            <v>0.37</v>
          </cell>
          <cell r="Q77">
            <v>0</v>
          </cell>
          <cell r="R77" t="str">
            <v>1</v>
          </cell>
          <cell r="S77" t="str">
            <v>50</v>
          </cell>
          <cell r="T77">
            <v>77</v>
          </cell>
          <cell r="U77">
            <v>12</v>
          </cell>
          <cell r="V77">
            <v>77</v>
          </cell>
          <cell r="W77">
            <v>12</v>
          </cell>
          <cell r="X77">
            <v>77</v>
          </cell>
          <cell r="AF77" t="str">
            <v>00</v>
          </cell>
          <cell r="AI77">
            <v>82962963</v>
          </cell>
          <cell r="AJ77">
            <v>82962963</v>
          </cell>
        </row>
        <row r="78">
          <cell r="A78" t="str">
            <v>02</v>
          </cell>
          <cell r="B78" t="str">
            <v>23</v>
          </cell>
          <cell r="C78" t="str">
            <v>1107</v>
          </cell>
          <cell r="D78" t="str">
            <v>КРАЗ-250 бортовой</v>
          </cell>
          <cell r="E78" t="str">
            <v>Nо В 830 КТ</v>
          </cell>
          <cell r="F78" t="str">
            <v>дв8813467 ш620327</v>
          </cell>
          <cell r="G78" t="str">
            <v>01</v>
          </cell>
          <cell r="H78">
            <v>111079</v>
          </cell>
          <cell r="I78">
            <v>35166.559999999998</v>
          </cell>
          <cell r="J78">
            <v>0</v>
          </cell>
          <cell r="K78">
            <v>0.38</v>
          </cell>
          <cell r="L78" t="str">
            <v>23</v>
          </cell>
          <cell r="M78" t="str">
            <v>50402</v>
          </cell>
          <cell r="N78" t="str">
            <v>15 3410196</v>
          </cell>
          <cell r="O78" t="str">
            <v>075</v>
          </cell>
          <cell r="P78">
            <v>0.37</v>
          </cell>
          <cell r="Q78">
            <v>0</v>
          </cell>
          <cell r="R78" t="str">
            <v>1</v>
          </cell>
          <cell r="S78" t="str">
            <v>50</v>
          </cell>
          <cell r="T78">
            <v>88</v>
          </cell>
          <cell r="U78">
            <v>11</v>
          </cell>
          <cell r="V78">
            <v>88</v>
          </cell>
          <cell r="W78">
            <v>11</v>
          </cell>
          <cell r="X78">
            <v>88</v>
          </cell>
          <cell r="AF78" t="str">
            <v>00</v>
          </cell>
          <cell r="AI78">
            <v>288888888</v>
          </cell>
          <cell r="AJ78">
            <v>152770943.97999999</v>
          </cell>
        </row>
        <row r="79">
          <cell r="A79" t="str">
            <v>02</v>
          </cell>
          <cell r="B79" t="str">
            <v>23</v>
          </cell>
          <cell r="C79" t="str">
            <v>1114</v>
          </cell>
          <cell r="D79" t="str">
            <v>КАМАЗ 4310 No 818 КТ</v>
          </cell>
          <cell r="E79" t="str">
            <v>бур.с уст-кой развед</v>
          </cell>
          <cell r="F79" t="str">
            <v>оборуд УРБ дв298383</v>
          </cell>
          <cell r="G79" t="str">
            <v>01</v>
          </cell>
          <cell r="H79">
            <v>300000</v>
          </cell>
          <cell r="I79">
            <v>286300</v>
          </cell>
          <cell r="J79">
            <v>0</v>
          </cell>
          <cell r="K79">
            <v>1.18</v>
          </cell>
          <cell r="L79" t="str">
            <v>23</v>
          </cell>
          <cell r="M79" t="str">
            <v>43413</v>
          </cell>
          <cell r="N79" t="str">
            <v>14 2924452</v>
          </cell>
          <cell r="O79" t="str">
            <v>064</v>
          </cell>
          <cell r="P79">
            <v>14.3</v>
          </cell>
          <cell r="Q79">
            <v>0</v>
          </cell>
          <cell r="R79" t="str">
            <v>1</v>
          </cell>
          <cell r="S79" t="str">
            <v>43</v>
          </cell>
          <cell r="T79">
            <v>88</v>
          </cell>
          <cell r="U79">
            <v>11</v>
          </cell>
          <cell r="V79">
            <v>88</v>
          </cell>
          <cell r="W79">
            <v>11</v>
          </cell>
          <cell r="X79">
            <v>88</v>
          </cell>
          <cell r="AF79" t="str">
            <v>00</v>
          </cell>
          <cell r="AI79">
            <v>253333333</v>
          </cell>
          <cell r="AJ79">
            <v>253333333</v>
          </cell>
        </row>
        <row r="80">
          <cell r="A80" t="str">
            <v>02</v>
          </cell>
          <cell r="B80" t="str">
            <v>23</v>
          </cell>
          <cell r="C80" t="str">
            <v>1115</v>
          </cell>
          <cell r="D80" t="str">
            <v>УАЗ-31512 No В923ОВ</v>
          </cell>
          <cell r="E80" t="str">
            <v>ШО спец.ПЭЛХЗМ</v>
          </cell>
          <cell r="F80" t="str">
            <v>дв00906773ш0286845</v>
          </cell>
          <cell r="G80" t="str">
            <v>01</v>
          </cell>
          <cell r="H80">
            <v>30623</v>
          </cell>
          <cell r="I80">
            <v>13879.87</v>
          </cell>
          <cell r="J80">
            <v>0</v>
          </cell>
          <cell r="K80">
            <v>0.86</v>
          </cell>
          <cell r="L80" t="str">
            <v>23</v>
          </cell>
          <cell r="M80" t="str">
            <v>50418</v>
          </cell>
          <cell r="N80" t="str">
            <v>15 3410160</v>
          </cell>
          <cell r="O80" t="str">
            <v>071</v>
          </cell>
          <cell r="P80">
            <v>11.1</v>
          </cell>
          <cell r="Q80">
            <v>0</v>
          </cell>
          <cell r="R80" t="str">
            <v>1</v>
          </cell>
          <cell r="S80" t="str">
            <v>50</v>
          </cell>
          <cell r="T80">
            <v>90</v>
          </cell>
          <cell r="U80">
            <v>11</v>
          </cell>
          <cell r="V80">
            <v>90</v>
          </cell>
          <cell r="W80">
            <v>11</v>
          </cell>
          <cell r="X80">
            <v>90</v>
          </cell>
          <cell r="AF80" t="str">
            <v>00</v>
          </cell>
          <cell r="AI80">
            <v>35555556</v>
          </cell>
          <cell r="AJ80">
            <v>27955555.710000001</v>
          </cell>
        </row>
        <row r="81">
          <cell r="A81" t="str">
            <v>02</v>
          </cell>
          <cell r="B81" t="str">
            <v>23</v>
          </cell>
          <cell r="C81" t="str">
            <v>1116</v>
          </cell>
          <cell r="D81" t="str">
            <v>ЗИЛ-131 No В 796 АН</v>
          </cell>
          <cell r="E81" t="str">
            <v>фургон</v>
          </cell>
          <cell r="F81" t="str">
            <v>дв445859 ш251920</v>
          </cell>
          <cell r="G81" t="str">
            <v>01</v>
          </cell>
          <cell r="H81">
            <v>85880</v>
          </cell>
          <cell r="I81">
            <v>109877.92</v>
          </cell>
          <cell r="J81">
            <v>0</v>
          </cell>
          <cell r="K81">
            <v>0.97</v>
          </cell>
          <cell r="L81" t="str">
            <v>23</v>
          </cell>
          <cell r="M81" t="str">
            <v>50402</v>
          </cell>
          <cell r="N81" t="str">
            <v>15 3410349</v>
          </cell>
          <cell r="O81" t="str">
            <v>075</v>
          </cell>
          <cell r="P81">
            <v>0.37</v>
          </cell>
          <cell r="Q81">
            <v>0</v>
          </cell>
          <cell r="R81" t="str">
            <v>1</v>
          </cell>
          <cell r="S81" t="str">
            <v>50</v>
          </cell>
          <cell r="T81">
            <v>77</v>
          </cell>
          <cell r="U81">
            <v>6</v>
          </cell>
          <cell r="V81">
            <v>77</v>
          </cell>
          <cell r="W81">
            <v>6</v>
          </cell>
          <cell r="X81">
            <v>77</v>
          </cell>
          <cell r="AF81" t="str">
            <v>00</v>
          </cell>
          <cell r="AI81">
            <v>88493827</v>
          </cell>
          <cell r="AJ81">
            <v>88493827</v>
          </cell>
        </row>
        <row r="82">
          <cell r="A82" t="str">
            <v>02</v>
          </cell>
          <cell r="B82" t="str">
            <v>23</v>
          </cell>
          <cell r="C82" t="str">
            <v>1120</v>
          </cell>
          <cell r="D82" t="str">
            <v>ЗИЛ 131 No 96-32 кшр</v>
          </cell>
          <cell r="E82" t="str">
            <v>фургон д/перевозки л</v>
          </cell>
          <cell r="F82" t="str">
            <v>юдей д061832 ш783305</v>
          </cell>
          <cell r="G82" t="str">
            <v>01</v>
          </cell>
          <cell r="H82">
            <v>109000</v>
          </cell>
          <cell r="I82">
            <v>109000</v>
          </cell>
          <cell r="J82">
            <v>0</v>
          </cell>
          <cell r="K82">
            <v>0.85</v>
          </cell>
          <cell r="L82" t="str">
            <v>23</v>
          </cell>
          <cell r="M82" t="str">
            <v>50401</v>
          </cell>
          <cell r="N82" t="str">
            <v>15 3410359</v>
          </cell>
          <cell r="O82" t="str">
            <v>075</v>
          </cell>
          <cell r="P82">
            <v>14.3</v>
          </cell>
          <cell r="Q82">
            <v>0</v>
          </cell>
          <cell r="R82" t="str">
            <v>1</v>
          </cell>
          <cell r="S82" t="str">
            <v>50</v>
          </cell>
          <cell r="T82">
            <v>88</v>
          </cell>
          <cell r="U82">
            <v>4</v>
          </cell>
          <cell r="V82">
            <v>88</v>
          </cell>
          <cell r="W82">
            <v>4</v>
          </cell>
          <cell r="X82">
            <v>88</v>
          </cell>
          <cell r="AF82" t="str">
            <v>00</v>
          </cell>
          <cell r="AI82">
            <v>128888889</v>
          </cell>
          <cell r="AJ82">
            <v>128888889</v>
          </cell>
        </row>
        <row r="83">
          <cell r="A83" t="str">
            <v>02</v>
          </cell>
          <cell r="B83" t="str">
            <v>23</v>
          </cell>
          <cell r="C83" t="str">
            <v>1122</v>
          </cell>
          <cell r="D83" t="str">
            <v>КРАЗ 257 кс N 4561А</v>
          </cell>
          <cell r="E83" t="str">
            <v>а/кр гос.N В960УУ</v>
          </cell>
          <cell r="F83" t="str">
            <v>дв 34039 ш 527049</v>
          </cell>
          <cell r="G83" t="str">
            <v>01</v>
          </cell>
          <cell r="H83">
            <v>250000</v>
          </cell>
          <cell r="I83">
            <v>214229.17</v>
          </cell>
          <cell r="J83">
            <v>0</v>
          </cell>
          <cell r="K83">
            <v>0.89</v>
          </cell>
          <cell r="L83" t="str">
            <v>23</v>
          </cell>
          <cell r="M83" t="str">
            <v>41701</v>
          </cell>
          <cell r="N83" t="str">
            <v>14 2915242</v>
          </cell>
          <cell r="O83" t="str">
            <v>067</v>
          </cell>
          <cell r="P83">
            <v>9.1</v>
          </cell>
          <cell r="Q83">
            <v>0</v>
          </cell>
          <cell r="R83" t="str">
            <v>1</v>
          </cell>
          <cell r="S83" t="str">
            <v>41</v>
          </cell>
          <cell r="T83">
            <v>85</v>
          </cell>
          <cell r="U83">
            <v>7</v>
          </cell>
          <cell r="V83">
            <v>85</v>
          </cell>
          <cell r="W83">
            <v>7</v>
          </cell>
          <cell r="X83">
            <v>85</v>
          </cell>
          <cell r="AF83" t="str">
            <v>00</v>
          </cell>
          <cell r="AI83">
            <v>281481481</v>
          </cell>
          <cell r="AJ83">
            <v>281481481</v>
          </cell>
        </row>
        <row r="84">
          <cell r="A84" t="str">
            <v>02</v>
          </cell>
          <cell r="B84" t="str">
            <v>23</v>
          </cell>
          <cell r="C84" t="str">
            <v>1125</v>
          </cell>
          <cell r="D84" t="str">
            <v>ЗИЛ 130в1 No В 771АН</v>
          </cell>
          <cell r="E84" t="str">
            <v xml:space="preserve"> грузовая</v>
          </cell>
          <cell r="F84" t="str">
            <v>дв916684 ш1215164</v>
          </cell>
          <cell r="G84" t="str">
            <v>01</v>
          </cell>
          <cell r="H84">
            <v>62150</v>
          </cell>
          <cell r="I84">
            <v>119196.25</v>
          </cell>
          <cell r="J84">
            <v>0</v>
          </cell>
          <cell r="K84">
            <v>0.72</v>
          </cell>
          <cell r="L84" t="str">
            <v>23</v>
          </cell>
          <cell r="M84" t="str">
            <v>50402</v>
          </cell>
          <cell r="N84" t="str">
            <v>15 3410213</v>
          </cell>
          <cell r="O84" t="str">
            <v>075</v>
          </cell>
          <cell r="P84">
            <v>0.37</v>
          </cell>
          <cell r="Q84">
            <v>0</v>
          </cell>
          <cell r="R84" t="str">
            <v>1</v>
          </cell>
          <cell r="S84" t="str">
            <v>50</v>
          </cell>
          <cell r="T84">
            <v>76</v>
          </cell>
          <cell r="U84">
            <v>3</v>
          </cell>
          <cell r="V84">
            <v>76</v>
          </cell>
          <cell r="W84">
            <v>3</v>
          </cell>
          <cell r="X84">
            <v>76</v>
          </cell>
          <cell r="AF84" t="str">
            <v>00</v>
          </cell>
          <cell r="AI84">
            <v>85728395</v>
          </cell>
          <cell r="AJ84">
            <v>85728395</v>
          </cell>
        </row>
        <row r="85">
          <cell r="A85" t="str">
            <v>02</v>
          </cell>
          <cell r="B85" t="str">
            <v>23</v>
          </cell>
          <cell r="C85" t="str">
            <v>1126</v>
          </cell>
          <cell r="D85" t="str">
            <v>КРАЗ-255б1а груз.тя-</v>
          </cell>
          <cell r="E85" t="str">
            <v>гач Nо В 963 МТ</v>
          </cell>
          <cell r="F85" t="str">
            <v>дв963385 ш 639515</v>
          </cell>
          <cell r="G85" t="str">
            <v>01</v>
          </cell>
          <cell r="H85">
            <v>129950</v>
          </cell>
          <cell r="I85">
            <v>69533.539999999994</v>
          </cell>
          <cell r="J85">
            <v>0</v>
          </cell>
          <cell r="K85">
            <v>1.04</v>
          </cell>
          <cell r="L85" t="str">
            <v>23</v>
          </cell>
          <cell r="M85" t="str">
            <v>50402</v>
          </cell>
          <cell r="N85" t="str">
            <v>15 3410214</v>
          </cell>
          <cell r="O85" t="str">
            <v>075</v>
          </cell>
          <cell r="P85">
            <v>0.37</v>
          </cell>
          <cell r="Q85">
            <v>0</v>
          </cell>
          <cell r="R85" t="str">
            <v>1</v>
          </cell>
          <cell r="S85" t="str">
            <v>50</v>
          </cell>
          <cell r="T85">
            <v>88</v>
          </cell>
          <cell r="U85">
            <v>1</v>
          </cell>
          <cell r="V85">
            <v>88</v>
          </cell>
          <cell r="W85">
            <v>1</v>
          </cell>
          <cell r="X85">
            <v>88</v>
          </cell>
          <cell r="AF85" t="str">
            <v>00</v>
          </cell>
          <cell r="AI85">
            <v>124444444</v>
          </cell>
          <cell r="AJ85">
            <v>97962778.319999993</v>
          </cell>
        </row>
        <row r="86">
          <cell r="A86" t="str">
            <v>02</v>
          </cell>
          <cell r="B86" t="str">
            <v>23</v>
          </cell>
          <cell r="C86" t="str">
            <v>1129</v>
          </cell>
          <cell r="D86" t="str">
            <v>УАЗ-31511 N 65-52кшб</v>
          </cell>
          <cell r="E86" t="str">
            <v>ПЭЛХЗ спец.</v>
          </cell>
          <cell r="F86" t="str">
            <v>дв90403721 ш210481</v>
          </cell>
          <cell r="G86" t="str">
            <v>01</v>
          </cell>
          <cell r="H86">
            <v>30623</v>
          </cell>
          <cell r="I86">
            <v>24084.99</v>
          </cell>
          <cell r="J86">
            <v>0</v>
          </cell>
          <cell r="K86">
            <v>0.86</v>
          </cell>
          <cell r="L86" t="str">
            <v>23</v>
          </cell>
          <cell r="M86" t="str">
            <v>50401</v>
          </cell>
          <cell r="N86" t="str">
            <v>15 3410160</v>
          </cell>
          <cell r="O86" t="str">
            <v>075</v>
          </cell>
          <cell r="P86">
            <v>14.3</v>
          </cell>
          <cell r="Q86">
            <v>0</v>
          </cell>
          <cell r="R86" t="str">
            <v>1</v>
          </cell>
          <cell r="S86" t="str">
            <v>50</v>
          </cell>
          <cell r="T86">
            <v>89</v>
          </cell>
          <cell r="U86">
            <v>6</v>
          </cell>
          <cell r="V86">
            <v>89</v>
          </cell>
          <cell r="W86">
            <v>6</v>
          </cell>
          <cell r="X86">
            <v>89</v>
          </cell>
          <cell r="AF86" t="str">
            <v>00</v>
          </cell>
          <cell r="AI86">
            <v>35555556</v>
          </cell>
          <cell r="AJ86">
            <v>35555556</v>
          </cell>
        </row>
        <row r="87">
          <cell r="A87" t="str">
            <v>02</v>
          </cell>
          <cell r="B87" t="str">
            <v>23</v>
          </cell>
          <cell r="C87" t="str">
            <v>1133</v>
          </cell>
          <cell r="D87" t="str">
            <v>КАМАЗ-4310 NoУ684ЕУ</v>
          </cell>
          <cell r="E87" t="str">
            <v>КШC фургон д/перевоз</v>
          </cell>
          <cell r="F87" t="str">
            <v>килюдей дв423995</v>
          </cell>
          <cell r="G87" t="str">
            <v>01</v>
          </cell>
          <cell r="H87">
            <v>131600</v>
          </cell>
          <cell r="I87">
            <v>102084.46</v>
          </cell>
          <cell r="J87">
            <v>0</v>
          </cell>
          <cell r="K87">
            <v>0.74</v>
          </cell>
          <cell r="L87" t="str">
            <v>23</v>
          </cell>
          <cell r="M87" t="str">
            <v>50402</v>
          </cell>
          <cell r="N87" t="str">
            <v>15 3410359</v>
          </cell>
          <cell r="O87" t="str">
            <v>075</v>
          </cell>
          <cell r="P87">
            <v>0.37</v>
          </cell>
          <cell r="Q87">
            <v>0</v>
          </cell>
          <cell r="R87" t="str">
            <v>1</v>
          </cell>
          <cell r="S87" t="str">
            <v>50</v>
          </cell>
          <cell r="T87">
            <v>89</v>
          </cell>
          <cell r="U87">
            <v>7</v>
          </cell>
          <cell r="V87">
            <v>89</v>
          </cell>
          <cell r="W87">
            <v>7</v>
          </cell>
          <cell r="X87">
            <v>89</v>
          </cell>
          <cell r="AF87" t="str">
            <v>00</v>
          </cell>
          <cell r="AI87">
            <v>177777778</v>
          </cell>
          <cell r="AJ87">
            <v>177777778</v>
          </cell>
        </row>
        <row r="88">
          <cell r="A88" t="str">
            <v>02</v>
          </cell>
          <cell r="B88" t="str">
            <v>23</v>
          </cell>
          <cell r="C88" t="str">
            <v>1135</v>
          </cell>
          <cell r="D88" t="str">
            <v>КАМАЗ-5511 No А879УС</v>
          </cell>
          <cell r="E88" t="str">
            <v>грузовой</v>
          </cell>
          <cell r="F88" t="str">
            <v>дв241305ш53197</v>
          </cell>
          <cell r="G88" t="str">
            <v>01</v>
          </cell>
          <cell r="H88">
            <v>110740</v>
          </cell>
          <cell r="I88">
            <v>57855.19</v>
          </cell>
          <cell r="J88">
            <v>0</v>
          </cell>
          <cell r="K88">
            <v>0.83</v>
          </cell>
          <cell r="L88" t="str">
            <v>23</v>
          </cell>
          <cell r="M88" t="str">
            <v>50402</v>
          </cell>
          <cell r="N88" t="str">
            <v>15 3410224</v>
          </cell>
          <cell r="O88" t="str">
            <v>075</v>
          </cell>
          <cell r="P88">
            <v>0.37</v>
          </cell>
          <cell r="Q88">
            <v>0</v>
          </cell>
          <cell r="R88" t="str">
            <v>1</v>
          </cell>
          <cell r="S88" t="str">
            <v>50</v>
          </cell>
          <cell r="T88">
            <v>80</v>
          </cell>
          <cell r="U88">
            <v>12</v>
          </cell>
          <cell r="V88">
            <v>80</v>
          </cell>
          <cell r="W88">
            <v>12</v>
          </cell>
          <cell r="X88">
            <v>80</v>
          </cell>
          <cell r="AF88" t="str">
            <v>00</v>
          </cell>
          <cell r="AI88">
            <v>132740741</v>
          </cell>
          <cell r="AJ88">
            <v>94810035.269999996</v>
          </cell>
        </row>
        <row r="89">
          <cell r="A89" t="str">
            <v>02</v>
          </cell>
          <cell r="B89" t="str">
            <v>23</v>
          </cell>
          <cell r="C89" t="str">
            <v>1140</v>
          </cell>
          <cell r="D89" t="str">
            <v>КАМАЗ 4310 No А766УС</v>
          </cell>
          <cell r="E89" t="str">
            <v>спец.груз.фургон</v>
          </cell>
          <cell r="F89" t="str">
            <v>дв487025 ш53017</v>
          </cell>
          <cell r="G89" t="str">
            <v>01</v>
          </cell>
          <cell r="H89">
            <v>131600</v>
          </cell>
          <cell r="I89">
            <v>95662.23</v>
          </cell>
          <cell r="J89">
            <v>0</v>
          </cell>
          <cell r="K89">
            <v>0.74</v>
          </cell>
          <cell r="L89" t="str">
            <v>23</v>
          </cell>
          <cell r="M89" t="str">
            <v>50401</v>
          </cell>
          <cell r="N89" t="str">
            <v>15 3410359</v>
          </cell>
          <cell r="O89" t="str">
            <v>075</v>
          </cell>
          <cell r="P89">
            <v>14.3</v>
          </cell>
          <cell r="Q89">
            <v>0</v>
          </cell>
          <cell r="R89" t="str">
            <v>1</v>
          </cell>
          <cell r="S89" t="str">
            <v>50</v>
          </cell>
          <cell r="T89">
            <v>89</v>
          </cell>
          <cell r="U89">
            <v>11</v>
          </cell>
          <cell r="V89">
            <v>89</v>
          </cell>
          <cell r="W89">
            <v>11</v>
          </cell>
          <cell r="X89">
            <v>89</v>
          </cell>
          <cell r="AF89" t="str">
            <v>00</v>
          </cell>
          <cell r="AI89">
            <v>177777778</v>
          </cell>
          <cell r="AJ89">
            <v>177777778</v>
          </cell>
        </row>
        <row r="90">
          <cell r="A90" t="str">
            <v>02</v>
          </cell>
          <cell r="B90" t="str">
            <v>23</v>
          </cell>
          <cell r="C90" t="str">
            <v>1141</v>
          </cell>
          <cell r="D90" t="str">
            <v>ЗИЛ 131а No А 845 УС</v>
          </cell>
          <cell r="E90" t="str">
            <v>грузовой спец.</v>
          </cell>
          <cell r="F90" t="str">
            <v>дв б/н ш344958</v>
          </cell>
          <cell r="G90" t="str">
            <v>01</v>
          </cell>
          <cell r="H90">
            <v>85880</v>
          </cell>
          <cell r="I90">
            <v>85880</v>
          </cell>
          <cell r="J90">
            <v>0</v>
          </cell>
          <cell r="K90">
            <v>0.81</v>
          </cell>
          <cell r="L90" t="str">
            <v>23</v>
          </cell>
          <cell r="M90" t="str">
            <v>50401</v>
          </cell>
          <cell r="N90" t="str">
            <v>15 3410359</v>
          </cell>
          <cell r="O90" t="str">
            <v>075</v>
          </cell>
          <cell r="P90">
            <v>14.3</v>
          </cell>
          <cell r="Q90">
            <v>0</v>
          </cell>
          <cell r="R90" t="str">
            <v>1</v>
          </cell>
          <cell r="S90" t="str">
            <v>50</v>
          </cell>
          <cell r="T90">
            <v>80</v>
          </cell>
          <cell r="U90">
            <v>3</v>
          </cell>
          <cell r="V90">
            <v>80</v>
          </cell>
          <cell r="W90">
            <v>3</v>
          </cell>
          <cell r="X90">
            <v>80</v>
          </cell>
          <cell r="AF90" t="str">
            <v>00</v>
          </cell>
          <cell r="AI90">
            <v>106666667</v>
          </cell>
          <cell r="AJ90">
            <v>106666667</v>
          </cell>
        </row>
        <row r="91">
          <cell r="A91" t="str">
            <v>02</v>
          </cell>
          <cell r="B91" t="str">
            <v>23</v>
          </cell>
          <cell r="C91" t="str">
            <v>1154</v>
          </cell>
          <cell r="D91" t="str">
            <v>КАМАЗ 4310 NoС862РО</v>
          </cell>
          <cell r="E91" t="str">
            <v>спец. бур.</v>
          </cell>
          <cell r="F91" t="str">
            <v>дв.079140 ш.31211</v>
          </cell>
          <cell r="G91" t="str">
            <v>01</v>
          </cell>
          <cell r="H91">
            <v>128820</v>
          </cell>
          <cell r="I91">
            <v>12882</v>
          </cell>
          <cell r="J91">
            <v>0</v>
          </cell>
          <cell r="K91">
            <v>0.51</v>
          </cell>
          <cell r="L91" t="str">
            <v>23</v>
          </cell>
          <cell r="M91" t="str">
            <v>43413</v>
          </cell>
          <cell r="N91" t="str">
            <v>14 2924452</v>
          </cell>
          <cell r="O91" t="str">
            <v>064</v>
          </cell>
          <cell r="P91">
            <v>14.3</v>
          </cell>
          <cell r="Q91">
            <v>0</v>
          </cell>
          <cell r="R91" t="str">
            <v>1</v>
          </cell>
          <cell r="S91" t="str">
            <v>43</v>
          </cell>
          <cell r="T91">
            <v>87</v>
          </cell>
          <cell r="U91">
            <v>6</v>
          </cell>
          <cell r="V91">
            <v>87</v>
          </cell>
          <cell r="W91">
            <v>6</v>
          </cell>
          <cell r="X91">
            <v>87</v>
          </cell>
          <cell r="AF91" t="str">
            <v>00</v>
          </cell>
          <cell r="AI91">
            <v>253333333</v>
          </cell>
          <cell r="AJ91">
            <v>134013332.86</v>
          </cell>
        </row>
        <row r="92">
          <cell r="A92" t="str">
            <v>02</v>
          </cell>
          <cell r="B92" t="str">
            <v>23</v>
          </cell>
          <cell r="C92" t="str">
            <v>1155</v>
          </cell>
          <cell r="D92" t="str">
            <v>ЗИЛ-130 спец.АЦПТ-41</v>
          </cell>
          <cell r="E92" t="str">
            <v>Nо В 870 ОВ</v>
          </cell>
          <cell r="F92" t="str">
            <v>дв844148 ш1863430</v>
          </cell>
          <cell r="G92" t="str">
            <v>01</v>
          </cell>
          <cell r="H92">
            <v>66764.44</v>
          </cell>
          <cell r="I92">
            <v>35059.17</v>
          </cell>
          <cell r="J92">
            <v>0</v>
          </cell>
          <cell r="K92">
            <v>1.1100000000000001</v>
          </cell>
          <cell r="L92" t="str">
            <v>23</v>
          </cell>
          <cell r="M92" t="str">
            <v>50402</v>
          </cell>
          <cell r="N92" t="str">
            <v>15 3410364</v>
          </cell>
          <cell r="O92" t="str">
            <v>075</v>
          </cell>
          <cell r="P92">
            <v>0.37</v>
          </cell>
          <cell r="Q92">
            <v>0</v>
          </cell>
          <cell r="R92" t="str">
            <v>1</v>
          </cell>
          <cell r="S92" t="str">
            <v>50</v>
          </cell>
          <cell r="T92">
            <v>81</v>
          </cell>
          <cell r="U92">
            <v>5</v>
          </cell>
          <cell r="V92">
            <v>81</v>
          </cell>
          <cell r="W92">
            <v>5</v>
          </cell>
          <cell r="X92">
            <v>81</v>
          </cell>
          <cell r="AF92" t="str">
            <v>00</v>
          </cell>
          <cell r="AI92">
            <v>60148148</v>
          </cell>
          <cell r="AJ92">
            <v>48563481.049999997</v>
          </cell>
        </row>
        <row r="93">
          <cell r="A93" t="str">
            <v>02</v>
          </cell>
          <cell r="B93" t="str">
            <v>23</v>
          </cell>
          <cell r="C93" t="str">
            <v>1158</v>
          </cell>
          <cell r="D93" t="str">
            <v>ГАЗ-5327 No 70-54кшс</v>
          </cell>
          <cell r="E93" t="str">
            <v>груз.бортовая</v>
          </cell>
          <cell r="F93" t="str">
            <v>дв0239692 ш1230454</v>
          </cell>
          <cell r="G93" t="str">
            <v>01</v>
          </cell>
          <cell r="H93">
            <v>27233</v>
          </cell>
          <cell r="I93">
            <v>18806.740000000002</v>
          </cell>
          <cell r="J93">
            <v>0</v>
          </cell>
          <cell r="K93">
            <v>0.49</v>
          </cell>
          <cell r="L93" t="str">
            <v>23</v>
          </cell>
          <cell r="M93" t="str">
            <v>50402</v>
          </cell>
          <cell r="N93" t="str">
            <v>15 3410441</v>
          </cell>
          <cell r="O93" t="str">
            <v>075</v>
          </cell>
          <cell r="P93">
            <v>0.37</v>
          </cell>
          <cell r="Q93">
            <v>0</v>
          </cell>
          <cell r="R93" t="str">
            <v>1</v>
          </cell>
          <cell r="S93" t="str">
            <v>50</v>
          </cell>
          <cell r="T93">
            <v>88</v>
          </cell>
          <cell r="U93">
            <v>12</v>
          </cell>
          <cell r="V93">
            <v>88</v>
          </cell>
          <cell r="W93">
            <v>12</v>
          </cell>
          <cell r="X93">
            <v>88</v>
          </cell>
          <cell r="AF93" t="str">
            <v>00</v>
          </cell>
          <cell r="AI93">
            <v>55308642</v>
          </cell>
          <cell r="AJ93">
            <v>55308642</v>
          </cell>
        </row>
        <row r="94">
          <cell r="A94" t="str">
            <v>02</v>
          </cell>
          <cell r="B94" t="str">
            <v>23</v>
          </cell>
          <cell r="C94" t="str">
            <v>1170</v>
          </cell>
          <cell r="D94" t="str">
            <v>КАМАЗ-5511 сед.тягач</v>
          </cell>
          <cell r="E94" t="str">
            <v>Nо С 681 ТТ</v>
          </cell>
          <cell r="F94" t="str">
            <v>дв620740 ш033993</v>
          </cell>
          <cell r="G94" t="str">
            <v>01</v>
          </cell>
          <cell r="H94">
            <v>133000</v>
          </cell>
          <cell r="I94">
            <v>108097.15</v>
          </cell>
          <cell r="J94">
            <v>0</v>
          </cell>
          <cell r="K94">
            <v>0.53</v>
          </cell>
          <cell r="L94" t="str">
            <v>23</v>
          </cell>
          <cell r="M94" t="str">
            <v>50402</v>
          </cell>
          <cell r="N94" t="str">
            <v>15 3410214</v>
          </cell>
          <cell r="O94" t="str">
            <v>075</v>
          </cell>
          <cell r="P94">
            <v>0.37</v>
          </cell>
          <cell r="Q94">
            <v>0</v>
          </cell>
          <cell r="R94" t="str">
            <v>1</v>
          </cell>
          <cell r="S94" t="str">
            <v>50</v>
          </cell>
          <cell r="T94">
            <v>83</v>
          </cell>
          <cell r="U94">
            <v>4</v>
          </cell>
          <cell r="V94">
            <v>83</v>
          </cell>
          <cell r="W94">
            <v>4</v>
          </cell>
          <cell r="X94">
            <v>83</v>
          </cell>
          <cell r="AF94" t="str">
            <v>00</v>
          </cell>
          <cell r="AI94">
            <v>248888889</v>
          </cell>
          <cell r="AJ94">
            <v>248888889</v>
          </cell>
        </row>
        <row r="95">
          <cell r="A95" t="str">
            <v>02</v>
          </cell>
          <cell r="B95" t="str">
            <v>23</v>
          </cell>
          <cell r="C95" t="str">
            <v>1171</v>
          </cell>
          <cell r="D95" t="str">
            <v>МАЗ-5334 No А 875 УС</v>
          </cell>
          <cell r="E95" t="str">
            <v>а/топ/заправщик спец</v>
          </cell>
          <cell r="F95" t="str">
            <v>дв770657 ш85999</v>
          </cell>
          <cell r="G95" t="str">
            <v>01</v>
          </cell>
          <cell r="H95">
            <v>165668</v>
          </cell>
          <cell r="I95">
            <v>138056.67000000001</v>
          </cell>
          <cell r="J95">
            <v>0</v>
          </cell>
          <cell r="K95">
            <v>1.1499999999999999</v>
          </cell>
          <cell r="L95" t="str">
            <v>23</v>
          </cell>
          <cell r="M95" t="str">
            <v>50426</v>
          </cell>
          <cell r="N95" t="str">
            <v>15 3410362</v>
          </cell>
          <cell r="O95" t="str">
            <v>073</v>
          </cell>
          <cell r="P95">
            <v>10</v>
          </cell>
          <cell r="Q95">
            <v>0</v>
          </cell>
          <cell r="R95" t="str">
            <v>1</v>
          </cell>
          <cell r="S95" t="str">
            <v>50</v>
          </cell>
          <cell r="T95">
            <v>86</v>
          </cell>
          <cell r="U95">
            <v>8</v>
          </cell>
          <cell r="V95">
            <v>86</v>
          </cell>
          <cell r="W95">
            <v>8</v>
          </cell>
          <cell r="X95">
            <v>86</v>
          </cell>
          <cell r="AF95" t="str">
            <v>00</v>
          </cell>
          <cell r="AI95">
            <v>144641975</v>
          </cell>
          <cell r="AJ95">
            <v>144641975</v>
          </cell>
        </row>
        <row r="96">
          <cell r="A96" t="str">
            <v>02</v>
          </cell>
          <cell r="B96" t="str">
            <v>23</v>
          </cell>
          <cell r="C96" t="str">
            <v>1172</v>
          </cell>
          <cell r="D96" t="str">
            <v>ЗИЛ-131 No 28-51 кшм</v>
          </cell>
          <cell r="E96" t="str">
            <v>в/в-ка дв518721</v>
          </cell>
          <cell r="F96" t="str">
            <v>ш 463900</v>
          </cell>
          <cell r="G96" t="str">
            <v>01</v>
          </cell>
          <cell r="H96">
            <v>85880</v>
          </cell>
          <cell r="I96">
            <v>85880</v>
          </cell>
          <cell r="J96">
            <v>0</v>
          </cell>
          <cell r="K96">
            <v>0.69</v>
          </cell>
          <cell r="L96" t="str">
            <v>23</v>
          </cell>
          <cell r="M96" t="str">
            <v>43413</v>
          </cell>
          <cell r="N96" t="str">
            <v>15 3410364</v>
          </cell>
          <cell r="O96" t="str">
            <v>064</v>
          </cell>
          <cell r="P96">
            <v>14.3</v>
          </cell>
          <cell r="Q96">
            <v>0</v>
          </cell>
          <cell r="R96" t="str">
            <v>1</v>
          </cell>
          <cell r="S96" t="str">
            <v>43</v>
          </cell>
          <cell r="T96">
            <v>81</v>
          </cell>
          <cell r="U96">
            <v>12</v>
          </cell>
          <cell r="V96">
            <v>81</v>
          </cell>
          <cell r="W96">
            <v>12</v>
          </cell>
          <cell r="X96">
            <v>81</v>
          </cell>
          <cell r="AF96" t="str">
            <v>00</v>
          </cell>
          <cell r="AI96">
            <v>124444444</v>
          </cell>
          <cell r="AJ96">
            <v>124444444</v>
          </cell>
        </row>
        <row r="97">
          <cell r="A97" t="str">
            <v>02</v>
          </cell>
          <cell r="B97" t="str">
            <v>23</v>
          </cell>
          <cell r="C97" t="str">
            <v>1178</v>
          </cell>
          <cell r="D97" t="str">
            <v>ЗИЛ 130-80 No В663ХО</v>
          </cell>
          <cell r="E97" t="str">
            <v>спец.АГУ-2М</v>
          </cell>
          <cell r="F97" t="str">
            <v>дв956207 ш2145878</v>
          </cell>
          <cell r="G97" t="str">
            <v>01</v>
          </cell>
          <cell r="H97">
            <v>66764.44</v>
          </cell>
          <cell r="I97">
            <v>12339.81</v>
          </cell>
          <cell r="J97">
            <v>0</v>
          </cell>
          <cell r="K97">
            <v>1.1100000000000001</v>
          </cell>
          <cell r="L97" t="str">
            <v>23</v>
          </cell>
          <cell r="M97" t="str">
            <v>50402</v>
          </cell>
          <cell r="N97" t="str">
            <v>15 3410363</v>
          </cell>
          <cell r="O97" t="str">
            <v>075</v>
          </cell>
          <cell r="P97">
            <v>0.37</v>
          </cell>
          <cell r="Q97">
            <v>0</v>
          </cell>
          <cell r="R97" t="str">
            <v>1</v>
          </cell>
          <cell r="S97" t="str">
            <v>50</v>
          </cell>
          <cell r="T97">
            <v>83</v>
          </cell>
          <cell r="U97">
            <v>9</v>
          </cell>
          <cell r="V97">
            <v>83</v>
          </cell>
          <cell r="W97">
            <v>9</v>
          </cell>
          <cell r="X97">
            <v>83</v>
          </cell>
          <cell r="AF97" t="str">
            <v>00</v>
          </cell>
          <cell r="AI97">
            <v>60148148</v>
          </cell>
          <cell r="AJ97">
            <v>13760819.609999999</v>
          </cell>
        </row>
        <row r="98">
          <cell r="A98" t="str">
            <v>02</v>
          </cell>
          <cell r="B98" t="str">
            <v>23</v>
          </cell>
          <cell r="C98" t="str">
            <v>1179</v>
          </cell>
          <cell r="D98" t="str">
            <v>КАМАЗ 5511 No 52-44</v>
          </cell>
          <cell r="E98" t="str">
            <v>кшн а/бетоносмесит.</v>
          </cell>
          <cell r="F98" t="str">
            <v>дв540364 ш150094</v>
          </cell>
          <cell r="G98" t="str">
            <v>01</v>
          </cell>
          <cell r="H98">
            <v>175000</v>
          </cell>
          <cell r="I98">
            <v>108494.45</v>
          </cell>
          <cell r="J98">
            <v>0</v>
          </cell>
          <cell r="K98">
            <v>0.7</v>
          </cell>
          <cell r="L98" t="str">
            <v>23</v>
          </cell>
          <cell r="M98" t="str">
            <v>50402</v>
          </cell>
          <cell r="N98" t="str">
            <v>15 3410373</v>
          </cell>
          <cell r="O98" t="str">
            <v>075</v>
          </cell>
          <cell r="P98">
            <v>0.37</v>
          </cell>
          <cell r="Q98">
            <v>0</v>
          </cell>
          <cell r="R98" t="str">
            <v>1</v>
          </cell>
          <cell r="S98" t="str">
            <v>50</v>
          </cell>
          <cell r="T98">
            <v>83</v>
          </cell>
          <cell r="U98">
            <v>12</v>
          </cell>
          <cell r="V98">
            <v>83</v>
          </cell>
          <cell r="W98">
            <v>12</v>
          </cell>
          <cell r="X98">
            <v>83</v>
          </cell>
          <cell r="AF98" t="str">
            <v>00</v>
          </cell>
          <cell r="AI98">
            <v>248888889</v>
          </cell>
          <cell r="AJ98">
            <v>181328547.63999999</v>
          </cell>
        </row>
        <row r="99">
          <cell r="A99" t="str">
            <v>02</v>
          </cell>
          <cell r="B99" t="str">
            <v>23</v>
          </cell>
          <cell r="C99" t="str">
            <v>1180</v>
          </cell>
          <cell r="D99" t="str">
            <v>ЗИЛ-130 NoВ804 КТ</v>
          </cell>
          <cell r="E99" t="str">
            <v xml:space="preserve"> грузовая бортовая</v>
          </cell>
          <cell r="F99" t="str">
            <v>дв383226 ш2364612</v>
          </cell>
          <cell r="G99" t="str">
            <v>01</v>
          </cell>
          <cell r="H99">
            <v>85880</v>
          </cell>
          <cell r="I99">
            <v>81072.27</v>
          </cell>
          <cell r="J99">
            <v>0</v>
          </cell>
          <cell r="K99">
            <v>0.86</v>
          </cell>
          <cell r="L99" t="str">
            <v>23</v>
          </cell>
          <cell r="M99" t="str">
            <v>50402</v>
          </cell>
          <cell r="N99" t="str">
            <v>15 3410441</v>
          </cell>
          <cell r="O99" t="str">
            <v>075</v>
          </cell>
          <cell r="P99">
            <v>0.37</v>
          </cell>
          <cell r="Q99">
            <v>0</v>
          </cell>
          <cell r="R99" t="str">
            <v>1</v>
          </cell>
          <cell r="S99" t="str">
            <v>50</v>
          </cell>
          <cell r="T99">
            <v>85</v>
          </cell>
          <cell r="U99">
            <v>9</v>
          </cell>
          <cell r="V99">
            <v>85</v>
          </cell>
          <cell r="W99">
            <v>9</v>
          </cell>
          <cell r="X99">
            <v>85</v>
          </cell>
          <cell r="AF99" t="str">
            <v>00</v>
          </cell>
          <cell r="AI99">
            <v>99555556</v>
          </cell>
          <cell r="AJ99">
            <v>99555556</v>
          </cell>
        </row>
        <row r="100">
          <cell r="A100" t="str">
            <v>02</v>
          </cell>
          <cell r="B100" t="str">
            <v>23</v>
          </cell>
          <cell r="C100" t="str">
            <v>1181</v>
          </cell>
          <cell r="D100" t="str">
            <v>УРАЛ-4320 No У783ЕУ</v>
          </cell>
          <cell r="E100" t="str">
            <v>грузовая дв826575</v>
          </cell>
          <cell r="F100" t="str">
            <v>ш093681</v>
          </cell>
          <cell r="G100" t="str">
            <v>01</v>
          </cell>
          <cell r="H100">
            <v>87980</v>
          </cell>
          <cell r="I100">
            <v>63023.38</v>
          </cell>
          <cell r="J100">
            <v>0</v>
          </cell>
          <cell r="K100">
            <v>0.78</v>
          </cell>
          <cell r="L100" t="str">
            <v>23</v>
          </cell>
          <cell r="M100" t="str">
            <v>50402</v>
          </cell>
          <cell r="N100" t="str">
            <v>14 2928262</v>
          </cell>
          <cell r="O100" t="str">
            <v>075</v>
          </cell>
          <cell r="P100">
            <v>0.37</v>
          </cell>
          <cell r="Q100">
            <v>0</v>
          </cell>
          <cell r="R100" t="str">
            <v>1</v>
          </cell>
          <cell r="S100" t="str">
            <v>50</v>
          </cell>
          <cell r="T100">
            <v>85</v>
          </cell>
          <cell r="U100">
            <v>11</v>
          </cell>
          <cell r="V100">
            <v>85</v>
          </cell>
          <cell r="W100">
            <v>11</v>
          </cell>
          <cell r="X100">
            <v>85</v>
          </cell>
          <cell r="AF100" t="str">
            <v>00</v>
          </cell>
          <cell r="AI100">
            <v>113382716</v>
          </cell>
          <cell r="AJ100">
            <v>93305718.689999998</v>
          </cell>
        </row>
        <row r="101">
          <cell r="A101" t="str">
            <v>02</v>
          </cell>
          <cell r="B101" t="str">
            <v>23</v>
          </cell>
          <cell r="C101" t="str">
            <v>1183</v>
          </cell>
          <cell r="D101" t="str">
            <v>ЗИЛ-130 NoВ831 КТ</v>
          </cell>
          <cell r="E101" t="str">
            <v xml:space="preserve"> грузовая бортовая</v>
          </cell>
          <cell r="F101" t="str">
            <v>дв292166 ш2308794</v>
          </cell>
          <cell r="G101" t="str">
            <v>01</v>
          </cell>
          <cell r="H101">
            <v>85880</v>
          </cell>
          <cell r="I101">
            <v>34764.239999999998</v>
          </cell>
          <cell r="J101">
            <v>0</v>
          </cell>
          <cell r="K101">
            <v>0.86</v>
          </cell>
          <cell r="L101" t="str">
            <v>23</v>
          </cell>
          <cell r="M101" t="str">
            <v>50402</v>
          </cell>
          <cell r="N101" t="str">
            <v>14 3410441</v>
          </cell>
          <cell r="O101" t="str">
            <v>075</v>
          </cell>
          <cell r="P101">
            <v>0.37</v>
          </cell>
          <cell r="Q101">
            <v>0</v>
          </cell>
          <cell r="R101" t="str">
            <v>1</v>
          </cell>
          <cell r="S101" t="str">
            <v>50</v>
          </cell>
          <cell r="T101">
            <v>84</v>
          </cell>
          <cell r="U101">
            <v>12</v>
          </cell>
          <cell r="V101">
            <v>84</v>
          </cell>
          <cell r="W101">
            <v>12</v>
          </cell>
          <cell r="X101">
            <v>84</v>
          </cell>
          <cell r="AF101" t="str">
            <v>00</v>
          </cell>
          <cell r="AI101">
            <v>99555556</v>
          </cell>
          <cell r="AJ101">
            <v>69549383.959999993</v>
          </cell>
        </row>
        <row r="102">
          <cell r="A102" t="str">
            <v>02</v>
          </cell>
          <cell r="B102" t="str">
            <v>23</v>
          </cell>
          <cell r="C102" t="str">
            <v>1185</v>
          </cell>
          <cell r="D102" t="str">
            <v>ЗИЛ-130 NoВ803 КТ</v>
          </cell>
          <cell r="E102" t="str">
            <v xml:space="preserve"> грузовая бортовая</v>
          </cell>
          <cell r="F102" t="str">
            <v>дв983577 ш2396382</v>
          </cell>
          <cell r="G102" t="str">
            <v>01</v>
          </cell>
          <cell r="H102">
            <v>85880</v>
          </cell>
          <cell r="I102">
            <v>49150</v>
          </cell>
          <cell r="J102">
            <v>0</v>
          </cell>
          <cell r="K102">
            <v>0.86</v>
          </cell>
          <cell r="L102" t="str">
            <v>23</v>
          </cell>
          <cell r="M102" t="str">
            <v>50402</v>
          </cell>
          <cell r="N102" t="str">
            <v>15 3410194</v>
          </cell>
          <cell r="O102" t="str">
            <v>075</v>
          </cell>
          <cell r="P102">
            <v>0.37</v>
          </cell>
          <cell r="Q102">
            <v>0</v>
          </cell>
          <cell r="R102" t="str">
            <v>1</v>
          </cell>
          <cell r="S102" t="str">
            <v>50</v>
          </cell>
          <cell r="T102">
            <v>85</v>
          </cell>
          <cell r="U102">
            <v>9</v>
          </cell>
          <cell r="V102">
            <v>85</v>
          </cell>
          <cell r="W102">
            <v>9</v>
          </cell>
          <cell r="X102">
            <v>85</v>
          </cell>
          <cell r="AF102" t="str">
            <v>00</v>
          </cell>
          <cell r="AI102">
            <v>99555556</v>
          </cell>
          <cell r="AJ102">
            <v>80747383.829999998</v>
          </cell>
        </row>
        <row r="103">
          <cell r="A103" t="str">
            <v>02</v>
          </cell>
          <cell r="B103" t="str">
            <v>23</v>
          </cell>
          <cell r="C103" t="str">
            <v>1188</v>
          </cell>
          <cell r="D103" t="str">
            <v>УРАЛ 4320 No А880УС</v>
          </cell>
          <cell r="E103" t="str">
            <v xml:space="preserve"> грузовая</v>
          </cell>
          <cell r="F103" t="str">
            <v>дв826575 ш077455</v>
          </cell>
          <cell r="G103" t="str">
            <v>01</v>
          </cell>
          <cell r="H103">
            <v>87980</v>
          </cell>
          <cell r="I103">
            <v>61866.87</v>
          </cell>
          <cell r="J103">
            <v>0</v>
          </cell>
          <cell r="K103">
            <v>0.78</v>
          </cell>
          <cell r="L103" t="str">
            <v>23</v>
          </cell>
          <cell r="M103" t="str">
            <v>50402</v>
          </cell>
          <cell r="N103" t="str">
            <v>14 2928262</v>
          </cell>
          <cell r="O103" t="str">
            <v>075</v>
          </cell>
          <cell r="P103">
            <v>0.37</v>
          </cell>
          <cell r="Q103">
            <v>0</v>
          </cell>
          <cell r="R103" t="str">
            <v>1</v>
          </cell>
          <cell r="S103" t="str">
            <v>50</v>
          </cell>
          <cell r="T103">
            <v>87</v>
          </cell>
          <cell r="U103">
            <v>6</v>
          </cell>
          <cell r="V103">
            <v>88</v>
          </cell>
          <cell r="W103">
            <v>6</v>
          </cell>
          <cell r="X103">
            <v>88</v>
          </cell>
          <cell r="AA103" t="str">
            <v>1</v>
          </cell>
          <cell r="AB103" t="str">
            <v>12</v>
          </cell>
          <cell r="AC103">
            <v>5</v>
          </cell>
          <cell r="AF103" t="str">
            <v>00</v>
          </cell>
          <cell r="AI103">
            <v>113382716</v>
          </cell>
          <cell r="AJ103">
            <v>113382716</v>
          </cell>
        </row>
        <row r="104">
          <cell r="A104" t="str">
            <v>02</v>
          </cell>
          <cell r="B104" t="str">
            <v>23</v>
          </cell>
          <cell r="C104" t="str">
            <v>1244</v>
          </cell>
          <cell r="D104" t="str">
            <v>А/мГАЗ 53-12 Волгарь</v>
          </cell>
          <cell r="E104" t="str">
            <v>автобус гос 11-86кшш</v>
          </cell>
          <cell r="F104" t="str">
            <v>дв0185604 ш138</v>
          </cell>
          <cell r="G104" t="str">
            <v>01</v>
          </cell>
          <cell r="H104">
            <v>59325</v>
          </cell>
          <cell r="I104">
            <v>12359.37</v>
          </cell>
          <cell r="J104">
            <v>0</v>
          </cell>
          <cell r="K104">
            <v>1.07</v>
          </cell>
          <cell r="L104" t="str">
            <v>23</v>
          </cell>
          <cell r="M104" t="str">
            <v>50423</v>
          </cell>
          <cell r="N104" t="str">
            <v>15 3410260</v>
          </cell>
          <cell r="O104" t="str">
            <v>072</v>
          </cell>
          <cell r="P104">
            <v>10</v>
          </cell>
          <cell r="Q104">
            <v>0</v>
          </cell>
          <cell r="R104" t="str">
            <v>1</v>
          </cell>
          <cell r="S104" t="str">
            <v>50</v>
          </cell>
          <cell r="T104">
            <v>92</v>
          </cell>
          <cell r="U104">
            <v>11</v>
          </cell>
          <cell r="V104">
            <v>92</v>
          </cell>
          <cell r="W104">
            <v>11</v>
          </cell>
          <cell r="X104">
            <v>92</v>
          </cell>
          <cell r="AF104" t="str">
            <v>00</v>
          </cell>
          <cell r="AI104">
            <v>55308642</v>
          </cell>
          <cell r="AJ104">
            <v>28115226.309999999</v>
          </cell>
        </row>
        <row r="105">
          <cell r="A105" t="str">
            <v>02</v>
          </cell>
          <cell r="B105" t="str">
            <v>23</v>
          </cell>
          <cell r="C105" t="str">
            <v>1249</v>
          </cell>
          <cell r="D105" t="str">
            <v>А/м ЗИЛ-131М вахта</v>
          </cell>
          <cell r="E105" t="str">
            <v>пассажир. Nо12-59кшш</v>
          </cell>
          <cell r="F105" t="str">
            <v>д962266 ш0959579</v>
          </cell>
          <cell r="G105" t="str">
            <v>01</v>
          </cell>
          <cell r="H105">
            <v>85880</v>
          </cell>
          <cell r="I105">
            <v>17176</v>
          </cell>
          <cell r="J105">
            <v>0</v>
          </cell>
          <cell r="K105">
            <v>0.97</v>
          </cell>
          <cell r="L105" t="str">
            <v>23</v>
          </cell>
          <cell r="M105" t="str">
            <v>50423</v>
          </cell>
          <cell r="N105" t="str">
            <v>15 3410359</v>
          </cell>
          <cell r="O105" t="str">
            <v>072</v>
          </cell>
          <cell r="P105">
            <v>10</v>
          </cell>
          <cell r="Q105">
            <v>0</v>
          </cell>
          <cell r="R105" t="str">
            <v>1</v>
          </cell>
          <cell r="S105" t="str">
            <v>50</v>
          </cell>
          <cell r="T105">
            <v>92</v>
          </cell>
          <cell r="U105">
            <v>12</v>
          </cell>
          <cell r="V105">
            <v>92</v>
          </cell>
          <cell r="W105">
            <v>12</v>
          </cell>
          <cell r="X105">
            <v>92</v>
          </cell>
          <cell r="AF105" t="str">
            <v>00</v>
          </cell>
          <cell r="AI105">
            <v>88493827</v>
          </cell>
          <cell r="AJ105">
            <v>44246913.5</v>
          </cell>
        </row>
        <row r="106">
          <cell r="A106" t="str">
            <v>02</v>
          </cell>
          <cell r="B106" t="str">
            <v>23</v>
          </cell>
          <cell r="C106" t="str">
            <v>1250</v>
          </cell>
          <cell r="D106" t="str">
            <v>А/м ЗИЛ-131М вахта</v>
          </cell>
          <cell r="E106" t="str">
            <v>пассажир.NоВ829УУ63</v>
          </cell>
          <cell r="F106" t="str">
            <v>дв409222 ш0954633</v>
          </cell>
          <cell r="G106" t="str">
            <v>01</v>
          </cell>
          <cell r="H106">
            <v>85880</v>
          </cell>
          <cell r="I106">
            <v>17176</v>
          </cell>
          <cell r="J106">
            <v>0</v>
          </cell>
          <cell r="K106">
            <v>0.97</v>
          </cell>
          <cell r="L106" t="str">
            <v>23</v>
          </cell>
          <cell r="M106" t="str">
            <v>50423</v>
          </cell>
          <cell r="N106" t="str">
            <v>15 3410359</v>
          </cell>
          <cell r="O106" t="str">
            <v>072</v>
          </cell>
          <cell r="P106">
            <v>10</v>
          </cell>
          <cell r="Q106">
            <v>0</v>
          </cell>
          <cell r="R106" t="str">
            <v>1</v>
          </cell>
          <cell r="S106" t="str">
            <v>50</v>
          </cell>
          <cell r="T106">
            <v>92</v>
          </cell>
          <cell r="U106">
            <v>12</v>
          </cell>
          <cell r="V106">
            <v>92</v>
          </cell>
          <cell r="W106">
            <v>12</v>
          </cell>
          <cell r="X106">
            <v>92</v>
          </cell>
          <cell r="AF106" t="str">
            <v>00</v>
          </cell>
          <cell r="AI106">
            <v>88493827</v>
          </cell>
          <cell r="AJ106">
            <v>44246913.5</v>
          </cell>
        </row>
        <row r="107">
          <cell r="A107" t="str">
            <v>02</v>
          </cell>
          <cell r="B107" t="str">
            <v>23</v>
          </cell>
          <cell r="C107" t="str">
            <v>1251</v>
          </cell>
          <cell r="D107" t="str">
            <v>А/м ЗИЛ-131М вахта</v>
          </cell>
          <cell r="E107" t="str">
            <v>пассажир.Nо12-62кшш</v>
          </cell>
          <cell r="F107" t="str">
            <v>дв957825 ш0959000</v>
          </cell>
          <cell r="G107" t="str">
            <v>01</v>
          </cell>
          <cell r="H107">
            <v>85880</v>
          </cell>
          <cell r="I107">
            <v>17176</v>
          </cell>
          <cell r="J107">
            <v>0</v>
          </cell>
          <cell r="K107">
            <v>0.97</v>
          </cell>
          <cell r="L107" t="str">
            <v>23</v>
          </cell>
          <cell r="M107" t="str">
            <v>50423</v>
          </cell>
          <cell r="N107" t="str">
            <v>15 3410359</v>
          </cell>
          <cell r="O107" t="str">
            <v>072</v>
          </cell>
          <cell r="P107">
            <v>10</v>
          </cell>
          <cell r="Q107">
            <v>0</v>
          </cell>
          <cell r="R107" t="str">
            <v>1</v>
          </cell>
          <cell r="S107" t="str">
            <v>50</v>
          </cell>
          <cell r="T107">
            <v>92</v>
          </cell>
          <cell r="U107">
            <v>12</v>
          </cell>
          <cell r="V107">
            <v>92</v>
          </cell>
          <cell r="W107">
            <v>12</v>
          </cell>
          <cell r="X107">
            <v>92</v>
          </cell>
          <cell r="AF107" t="str">
            <v>00</v>
          </cell>
          <cell r="AI107">
            <v>88493827</v>
          </cell>
          <cell r="AJ107">
            <v>44246913.5</v>
          </cell>
        </row>
        <row r="108">
          <cell r="A108" t="str">
            <v>02</v>
          </cell>
          <cell r="B108" t="str">
            <v>23</v>
          </cell>
          <cell r="C108" t="str">
            <v>1252</v>
          </cell>
          <cell r="D108" t="str">
            <v>А/м ЗИЛ-131М вахта</v>
          </cell>
          <cell r="E108" t="str">
            <v>пассажир. NоУ843ЕУ</v>
          </cell>
          <cell r="F108" t="str">
            <v>дв878064 ш0947659</v>
          </cell>
          <cell r="G108" t="str">
            <v>01</v>
          </cell>
          <cell r="H108">
            <v>85880</v>
          </cell>
          <cell r="I108">
            <v>17176</v>
          </cell>
          <cell r="J108">
            <v>0</v>
          </cell>
          <cell r="K108">
            <v>0.97</v>
          </cell>
          <cell r="L108" t="str">
            <v>23</v>
          </cell>
          <cell r="M108" t="str">
            <v>50423</v>
          </cell>
          <cell r="N108" t="str">
            <v>15 3410359</v>
          </cell>
          <cell r="O108" t="str">
            <v>072</v>
          </cell>
          <cell r="P108">
            <v>10</v>
          </cell>
          <cell r="Q108">
            <v>0</v>
          </cell>
          <cell r="R108" t="str">
            <v>1</v>
          </cell>
          <cell r="S108" t="str">
            <v>50</v>
          </cell>
          <cell r="T108">
            <v>92</v>
          </cell>
          <cell r="U108">
            <v>12</v>
          </cell>
          <cell r="V108">
            <v>92</v>
          </cell>
          <cell r="W108">
            <v>12</v>
          </cell>
          <cell r="X108">
            <v>92</v>
          </cell>
          <cell r="AF108" t="str">
            <v>00</v>
          </cell>
          <cell r="AI108">
            <v>88493827</v>
          </cell>
          <cell r="AJ108">
            <v>44246913.5</v>
          </cell>
        </row>
        <row r="109">
          <cell r="A109" t="str">
            <v>02</v>
          </cell>
          <cell r="B109" t="str">
            <v>23</v>
          </cell>
          <cell r="C109" t="str">
            <v>1263</v>
          </cell>
          <cell r="D109" t="str">
            <v>А/мУАЗ-3741 ПЭЛХЗ</v>
          </cell>
          <cell r="E109" t="str">
            <v>гос.N 48-52 КШЧ спец</v>
          </cell>
          <cell r="F109" t="str">
            <v>д20201759 ш135705</v>
          </cell>
          <cell r="G109" t="str">
            <v>01</v>
          </cell>
          <cell r="H109">
            <v>154697</v>
          </cell>
          <cell r="I109">
            <v>24804.04</v>
          </cell>
          <cell r="J109">
            <v>0</v>
          </cell>
          <cell r="K109">
            <v>1.66</v>
          </cell>
          <cell r="L109" t="str">
            <v>23</v>
          </cell>
          <cell r="M109" t="str">
            <v>50402</v>
          </cell>
          <cell r="N109" t="str">
            <v>15 3410160</v>
          </cell>
          <cell r="O109" t="str">
            <v>075</v>
          </cell>
          <cell r="P109">
            <v>0.37</v>
          </cell>
          <cell r="Q109">
            <v>0</v>
          </cell>
          <cell r="R109" t="str">
            <v>1</v>
          </cell>
          <cell r="S109" t="str">
            <v>50</v>
          </cell>
          <cell r="T109">
            <v>91</v>
          </cell>
          <cell r="U109">
            <v>12</v>
          </cell>
          <cell r="V109">
            <v>92</v>
          </cell>
          <cell r="W109">
            <v>12</v>
          </cell>
          <cell r="X109">
            <v>92</v>
          </cell>
          <cell r="AF109" t="str">
            <v>00</v>
          </cell>
          <cell r="AI109">
            <v>93333333</v>
          </cell>
          <cell r="AJ109">
            <v>42700466.520000003</v>
          </cell>
        </row>
        <row r="110">
          <cell r="A110" t="str">
            <v>02</v>
          </cell>
          <cell r="B110" t="str">
            <v>15</v>
          </cell>
          <cell r="C110" t="str">
            <v>1267</v>
          </cell>
          <cell r="D110" t="str">
            <v>Сварочное оборудован</v>
          </cell>
          <cell r="E110" t="str">
            <v>ие БАРС</v>
          </cell>
          <cell r="F110" t="str">
            <v>23</v>
          </cell>
          <cell r="G110" t="str">
            <v>01</v>
          </cell>
          <cell r="H110">
            <v>38000</v>
          </cell>
          <cell r="I110">
            <v>9500</v>
          </cell>
          <cell r="J110">
            <v>0</v>
          </cell>
          <cell r="K110">
            <v>1</v>
          </cell>
          <cell r="L110" t="str">
            <v>88/2</v>
          </cell>
          <cell r="M110" t="str">
            <v>42504</v>
          </cell>
          <cell r="N110" t="str">
            <v>14 2947193</v>
          </cell>
          <cell r="O110" t="str">
            <v>067</v>
          </cell>
          <cell r="P110">
            <v>12.5</v>
          </cell>
          <cell r="Q110">
            <v>0</v>
          </cell>
          <cell r="R110" t="str">
            <v>1</v>
          </cell>
          <cell r="S110" t="str">
            <v>42</v>
          </cell>
          <cell r="T110">
            <v>92</v>
          </cell>
          <cell r="U110">
            <v>12</v>
          </cell>
          <cell r="V110">
            <v>92</v>
          </cell>
          <cell r="W110">
            <v>12</v>
          </cell>
          <cell r="X110">
            <v>92</v>
          </cell>
          <cell r="AB110" t="str">
            <v>14</v>
          </cell>
          <cell r="AC110">
            <v>10</v>
          </cell>
          <cell r="AF110" t="str">
            <v>00</v>
          </cell>
          <cell r="AG110">
            <v>37890000</v>
          </cell>
          <cell r="AI110">
            <v>37890000</v>
          </cell>
          <cell r="AJ110">
            <v>23681250</v>
          </cell>
        </row>
        <row r="111">
          <cell r="A111" t="str">
            <v>02</v>
          </cell>
          <cell r="B111" t="str">
            <v>11</v>
          </cell>
          <cell r="C111" t="str">
            <v>1270</v>
          </cell>
          <cell r="D111" t="str">
            <v>Подьездная а/дорога</v>
          </cell>
          <cell r="E111" t="str">
            <v>к РБУ</v>
          </cell>
          <cell r="G111" t="str">
            <v>01</v>
          </cell>
          <cell r="H111">
            <v>1298400</v>
          </cell>
          <cell r="I111">
            <v>83097.600000000006</v>
          </cell>
          <cell r="J111">
            <v>0</v>
          </cell>
          <cell r="K111">
            <v>1.02</v>
          </cell>
          <cell r="L111" t="str">
            <v>20</v>
          </cell>
          <cell r="M111" t="str">
            <v>20223</v>
          </cell>
          <cell r="N111" t="str">
            <v>12 4526372</v>
          </cell>
          <cell r="O111" t="str">
            <v>03</v>
          </cell>
          <cell r="P111">
            <v>3.2</v>
          </cell>
          <cell r="Q111">
            <v>0</v>
          </cell>
          <cell r="R111" t="str">
            <v>1</v>
          </cell>
          <cell r="S111" t="str">
            <v>20</v>
          </cell>
          <cell r="T111">
            <v>92</v>
          </cell>
          <cell r="U111">
            <v>12</v>
          </cell>
          <cell r="V111">
            <v>92</v>
          </cell>
          <cell r="W111">
            <v>12</v>
          </cell>
          <cell r="X111">
            <v>92</v>
          </cell>
          <cell r="AB111" t="str">
            <v>14</v>
          </cell>
          <cell r="AC111">
            <v>9</v>
          </cell>
          <cell r="AD111" t="str">
            <v>2</v>
          </cell>
          <cell r="AF111" t="str">
            <v>00</v>
          </cell>
          <cell r="AG111">
            <v>1273560000</v>
          </cell>
          <cell r="AI111">
            <v>1273560000</v>
          </cell>
          <cell r="AJ111">
            <v>203769600</v>
          </cell>
        </row>
        <row r="112">
          <cell r="A112" t="str">
            <v>02</v>
          </cell>
          <cell r="B112" t="str">
            <v>05</v>
          </cell>
          <cell r="C112" t="str">
            <v>1271</v>
          </cell>
          <cell r="D112" t="str">
            <v>Теплоход Москва</v>
          </cell>
          <cell r="G112" t="str">
            <v>01</v>
          </cell>
          <cell r="H112">
            <v>540000</v>
          </cell>
          <cell r="I112">
            <v>24840</v>
          </cell>
          <cell r="J112">
            <v>0</v>
          </cell>
          <cell r="K112">
            <v>0.3</v>
          </cell>
          <cell r="L112" t="str">
            <v>20</v>
          </cell>
          <cell r="M112" t="str">
            <v>50212</v>
          </cell>
          <cell r="N112" t="str">
            <v>15 3511201</v>
          </cell>
          <cell r="O112" t="str">
            <v>075</v>
          </cell>
          <cell r="P112">
            <v>2.2999999999999998</v>
          </cell>
          <cell r="Q112">
            <v>0</v>
          </cell>
          <cell r="R112" t="str">
            <v>1</v>
          </cell>
          <cell r="S112" t="str">
            <v>50</v>
          </cell>
          <cell r="T112">
            <v>74</v>
          </cell>
          <cell r="U112">
            <v>12</v>
          </cell>
          <cell r="V112">
            <v>92</v>
          </cell>
          <cell r="W112">
            <v>12</v>
          </cell>
          <cell r="X112">
            <v>92</v>
          </cell>
          <cell r="AF112" t="str">
            <v>00</v>
          </cell>
          <cell r="AI112">
            <v>1787199461</v>
          </cell>
          <cell r="AJ112">
            <v>205527937.81</v>
          </cell>
        </row>
        <row r="113">
          <cell r="A113" t="str">
            <v>02</v>
          </cell>
          <cell r="B113" t="str">
            <v>02</v>
          </cell>
          <cell r="C113" t="str">
            <v>1273</v>
          </cell>
          <cell r="D113" t="str">
            <v>Эксковатор 4224</v>
          </cell>
          <cell r="E113" t="str">
            <v>дв АО1М 145948</v>
          </cell>
          <cell r="F113" t="str">
            <v>3292</v>
          </cell>
          <cell r="G113" t="str">
            <v>01</v>
          </cell>
          <cell r="H113">
            <v>390000</v>
          </cell>
          <cell r="I113">
            <v>70980</v>
          </cell>
          <cell r="J113">
            <v>0</v>
          </cell>
          <cell r="K113">
            <v>1.21</v>
          </cell>
          <cell r="L113" t="str">
            <v>20</v>
          </cell>
          <cell r="M113" t="str">
            <v>41803</v>
          </cell>
          <cell r="N113" t="str">
            <v>14 2924331</v>
          </cell>
          <cell r="O113" t="str">
            <v>064</v>
          </cell>
          <cell r="P113">
            <v>9.1</v>
          </cell>
          <cell r="Q113">
            <v>0</v>
          </cell>
          <cell r="R113" t="str">
            <v>1</v>
          </cell>
          <cell r="S113" t="str">
            <v>41</v>
          </cell>
          <cell r="T113">
            <v>92</v>
          </cell>
          <cell r="U113">
            <v>12</v>
          </cell>
          <cell r="V113">
            <v>92</v>
          </cell>
          <cell r="W113">
            <v>12</v>
          </cell>
          <cell r="X113">
            <v>92</v>
          </cell>
          <cell r="AB113" t="str">
            <v>14</v>
          </cell>
          <cell r="AC113">
            <v>12</v>
          </cell>
          <cell r="AF113" t="str">
            <v>00</v>
          </cell>
          <cell r="AI113">
            <v>322370370</v>
          </cell>
          <cell r="AJ113">
            <v>146678518.28999999</v>
          </cell>
        </row>
        <row r="114">
          <cell r="A114" t="str">
            <v>02</v>
          </cell>
          <cell r="B114" t="str">
            <v>02</v>
          </cell>
          <cell r="C114" t="str">
            <v>1274</v>
          </cell>
          <cell r="D114" t="str">
            <v>Эасковатор 4224</v>
          </cell>
          <cell r="E114" t="str">
            <v>А-О1М 145948</v>
          </cell>
          <cell r="F114" t="str">
            <v>3292</v>
          </cell>
          <cell r="G114" t="str">
            <v>01</v>
          </cell>
          <cell r="H114">
            <v>390000</v>
          </cell>
          <cell r="I114">
            <v>70980</v>
          </cell>
          <cell r="J114">
            <v>0</v>
          </cell>
          <cell r="K114">
            <v>1.21</v>
          </cell>
          <cell r="L114" t="str">
            <v>20</v>
          </cell>
          <cell r="M114" t="str">
            <v>41803</v>
          </cell>
          <cell r="N114" t="str">
            <v>14 2924331</v>
          </cell>
          <cell r="O114" t="str">
            <v>064</v>
          </cell>
          <cell r="P114">
            <v>9.1</v>
          </cell>
          <cell r="Q114">
            <v>0</v>
          </cell>
          <cell r="R114" t="str">
            <v>1</v>
          </cell>
          <cell r="S114" t="str">
            <v>41</v>
          </cell>
          <cell r="T114">
            <v>92</v>
          </cell>
          <cell r="U114">
            <v>12</v>
          </cell>
          <cell r="V114">
            <v>92</v>
          </cell>
          <cell r="W114">
            <v>12</v>
          </cell>
          <cell r="X114">
            <v>92</v>
          </cell>
          <cell r="AB114" t="str">
            <v>14</v>
          </cell>
          <cell r="AC114">
            <v>12</v>
          </cell>
          <cell r="AF114" t="str">
            <v>00</v>
          </cell>
          <cell r="AI114">
            <v>322370370</v>
          </cell>
          <cell r="AJ114">
            <v>146678518.28999999</v>
          </cell>
        </row>
        <row r="115">
          <cell r="A115" t="str">
            <v>02</v>
          </cell>
          <cell r="B115" t="str">
            <v>80</v>
          </cell>
          <cell r="C115" t="str">
            <v>1275</v>
          </cell>
          <cell r="D115" t="str">
            <v>Компьютер 1ВМ-РС Ат</v>
          </cell>
          <cell r="E115" t="str">
            <v>40Мгц 120Мв</v>
          </cell>
          <cell r="G115" t="str">
            <v>01</v>
          </cell>
          <cell r="H115">
            <v>2800</v>
          </cell>
          <cell r="I115">
            <v>560</v>
          </cell>
          <cell r="J115">
            <v>0</v>
          </cell>
          <cell r="K115">
            <v>0.04</v>
          </cell>
          <cell r="L115" t="str">
            <v>26</v>
          </cell>
          <cell r="M115" t="str">
            <v>48008</v>
          </cell>
          <cell r="N115" t="str">
            <v>14 3020203</v>
          </cell>
          <cell r="O115" t="str">
            <v>063</v>
          </cell>
          <cell r="P115">
            <v>10</v>
          </cell>
          <cell r="Q115">
            <v>0</v>
          </cell>
          <cell r="R115" t="str">
            <v>1</v>
          </cell>
          <cell r="S115" t="str">
            <v>48</v>
          </cell>
          <cell r="T115">
            <v>92</v>
          </cell>
          <cell r="U115">
            <v>12</v>
          </cell>
          <cell r="V115">
            <v>92</v>
          </cell>
          <cell r="W115">
            <v>12</v>
          </cell>
          <cell r="X115">
            <v>92</v>
          </cell>
          <cell r="AF115" t="str">
            <v>00</v>
          </cell>
          <cell r="AI115">
            <v>62272500</v>
          </cell>
          <cell r="AJ115">
            <v>31136250</v>
          </cell>
        </row>
        <row r="116">
          <cell r="A116" t="str">
            <v>02</v>
          </cell>
          <cell r="B116" t="str">
            <v>23</v>
          </cell>
          <cell r="C116" t="str">
            <v>1276</v>
          </cell>
          <cell r="D116" t="str">
            <v>Компьютер 1ВМРСАТ1МГ</v>
          </cell>
          <cell r="E116" t="str">
            <v>у 120 РС с принтером</v>
          </cell>
          <cell r="F116" t="str">
            <v>EPSON в к-те с кабел</v>
          </cell>
          <cell r="G116" t="str">
            <v>01</v>
          </cell>
          <cell r="H116">
            <v>5468.9</v>
          </cell>
          <cell r="I116">
            <v>760</v>
          </cell>
          <cell r="J116">
            <v>0</v>
          </cell>
          <cell r="K116">
            <v>0.06</v>
          </cell>
          <cell r="L116" t="str">
            <v>23</v>
          </cell>
          <cell r="M116" t="str">
            <v>48008</v>
          </cell>
          <cell r="N116" t="str">
            <v>22 0000000</v>
          </cell>
          <cell r="O116" t="str">
            <v>063</v>
          </cell>
          <cell r="P116">
            <v>10</v>
          </cell>
          <cell r="Q116">
            <v>0</v>
          </cell>
          <cell r="R116" t="str">
            <v>1</v>
          </cell>
          <cell r="S116" t="str">
            <v>48</v>
          </cell>
          <cell r="T116">
            <v>92</v>
          </cell>
          <cell r="U116">
            <v>12</v>
          </cell>
          <cell r="V116">
            <v>92</v>
          </cell>
          <cell r="W116">
            <v>12</v>
          </cell>
          <cell r="X116">
            <v>92</v>
          </cell>
          <cell r="AB116" t="str">
            <v>14</v>
          </cell>
          <cell r="AC116">
            <v>5</v>
          </cell>
          <cell r="AF116" t="str">
            <v>00</v>
          </cell>
          <cell r="AI116">
            <v>62272500</v>
          </cell>
          <cell r="AJ116">
            <v>31136250</v>
          </cell>
        </row>
        <row r="117">
          <cell r="A117" t="str">
            <v>02</v>
          </cell>
          <cell r="B117" t="str">
            <v>80</v>
          </cell>
          <cell r="C117" t="str">
            <v>1277</v>
          </cell>
          <cell r="D117" t="str">
            <v>Копировальный аппара</v>
          </cell>
          <cell r="E117" t="str">
            <v>т</v>
          </cell>
          <cell r="G117" t="str">
            <v>01</v>
          </cell>
          <cell r="H117">
            <v>3185</v>
          </cell>
          <cell r="I117">
            <v>796.25</v>
          </cell>
          <cell r="J117">
            <v>0</v>
          </cell>
          <cell r="K117">
            <v>0.19</v>
          </cell>
          <cell r="L117" t="str">
            <v>26</v>
          </cell>
          <cell r="M117" t="str">
            <v>44804</v>
          </cell>
          <cell r="N117" t="str">
            <v>14 3010210</v>
          </cell>
          <cell r="O117" t="str">
            <v>063</v>
          </cell>
          <cell r="P117">
            <v>12.5</v>
          </cell>
          <cell r="Q117">
            <v>0</v>
          </cell>
          <cell r="R117" t="str">
            <v>1</v>
          </cell>
          <cell r="S117" t="str">
            <v>48</v>
          </cell>
          <cell r="T117">
            <v>92</v>
          </cell>
          <cell r="U117">
            <v>12</v>
          </cell>
          <cell r="V117">
            <v>92</v>
          </cell>
          <cell r="W117">
            <v>12</v>
          </cell>
          <cell r="X117">
            <v>92</v>
          </cell>
          <cell r="AF117" t="str">
            <v>00</v>
          </cell>
          <cell r="AI117">
            <v>16606000</v>
          </cell>
          <cell r="AJ117">
            <v>8303000</v>
          </cell>
        </row>
        <row r="118">
          <cell r="A118" t="str">
            <v>02</v>
          </cell>
          <cell r="B118" t="str">
            <v>23</v>
          </cell>
          <cell r="C118" t="str">
            <v>1278</v>
          </cell>
          <cell r="D118" t="str">
            <v>А/м ТОЙОТА микроавто</v>
          </cell>
          <cell r="E118" t="str">
            <v>бус пассажир.N12-53</v>
          </cell>
          <cell r="F118" t="str">
            <v>КШШ дв0343209 ш00112</v>
          </cell>
          <cell r="G118" t="str">
            <v>01</v>
          </cell>
          <cell r="H118">
            <v>135018.25</v>
          </cell>
          <cell r="I118">
            <v>38615.22</v>
          </cell>
          <cell r="J118">
            <v>0</v>
          </cell>
          <cell r="K118">
            <v>1.31</v>
          </cell>
          <cell r="L118" t="str">
            <v>26</v>
          </cell>
          <cell r="M118" t="str">
            <v>50420</v>
          </cell>
          <cell r="N118" t="str">
            <v>15 3410250</v>
          </cell>
          <cell r="O118" t="str">
            <v>072</v>
          </cell>
          <cell r="P118">
            <v>14.3</v>
          </cell>
          <cell r="Q118">
            <v>0</v>
          </cell>
          <cell r="R118" t="str">
            <v>1</v>
          </cell>
          <cell r="S118" t="str">
            <v>50</v>
          </cell>
          <cell r="T118">
            <v>92</v>
          </cell>
          <cell r="U118">
            <v>12</v>
          </cell>
          <cell r="V118">
            <v>92</v>
          </cell>
          <cell r="W118">
            <v>12</v>
          </cell>
          <cell r="X118">
            <v>92</v>
          </cell>
          <cell r="AF118" t="str">
            <v>00</v>
          </cell>
          <cell r="AI118">
            <v>103067366</v>
          </cell>
          <cell r="AJ118">
            <v>73693166.689999998</v>
          </cell>
        </row>
        <row r="119">
          <cell r="A119" t="str">
            <v>02</v>
          </cell>
          <cell r="B119" t="str">
            <v>04</v>
          </cell>
          <cell r="C119" t="str">
            <v>1279</v>
          </cell>
          <cell r="D119" t="str">
            <v>Бензонасос</v>
          </cell>
          <cell r="F119" t="str">
            <v>1771</v>
          </cell>
          <cell r="G119" t="str">
            <v>01</v>
          </cell>
          <cell r="H119">
            <v>2326.3200000000002</v>
          </cell>
          <cell r="I119">
            <v>581.58000000000004</v>
          </cell>
          <cell r="J119">
            <v>0</v>
          </cell>
          <cell r="K119">
            <v>1.06</v>
          </cell>
          <cell r="L119" t="str">
            <v>23</v>
          </cell>
          <cell r="M119" t="str">
            <v>41502</v>
          </cell>
          <cell r="N119" t="str">
            <v>14 2912102</v>
          </cell>
          <cell r="O119" t="str">
            <v>064</v>
          </cell>
          <cell r="P119">
            <v>12.5</v>
          </cell>
          <cell r="Q119">
            <v>0</v>
          </cell>
          <cell r="R119" t="str">
            <v>1</v>
          </cell>
          <cell r="S119" t="str">
            <v>41</v>
          </cell>
          <cell r="T119">
            <v>91</v>
          </cell>
          <cell r="U119">
            <v>12</v>
          </cell>
          <cell r="V119">
            <v>92</v>
          </cell>
          <cell r="W119">
            <v>12</v>
          </cell>
          <cell r="X119">
            <v>92</v>
          </cell>
          <cell r="AB119" t="str">
            <v>14</v>
          </cell>
          <cell r="AC119">
            <v>2</v>
          </cell>
          <cell r="AF119" t="str">
            <v>00</v>
          </cell>
          <cell r="AI119">
            <v>2194637</v>
          </cell>
          <cell r="AJ119">
            <v>1371648.04</v>
          </cell>
        </row>
        <row r="120">
          <cell r="A120" t="str">
            <v>02</v>
          </cell>
          <cell r="B120" t="str">
            <v>11</v>
          </cell>
          <cell r="C120" t="str">
            <v>1280</v>
          </cell>
          <cell r="D120" t="str">
            <v>Бетоносмесительная</v>
          </cell>
          <cell r="E120" t="str">
            <v>установка СП</v>
          </cell>
          <cell r="F120" t="str">
            <v>0654376</v>
          </cell>
          <cell r="G120" t="str">
            <v>01</v>
          </cell>
          <cell r="H120">
            <v>161812.73000000001</v>
          </cell>
          <cell r="I120">
            <v>54045.45</v>
          </cell>
          <cell r="J120">
            <v>0</v>
          </cell>
          <cell r="K120">
            <v>1.61</v>
          </cell>
          <cell r="L120" t="str">
            <v>20</v>
          </cell>
          <cell r="M120" t="str">
            <v>42003</v>
          </cell>
          <cell r="N120" t="str">
            <v>14 2924633</v>
          </cell>
          <cell r="O120" t="str">
            <v>067</v>
          </cell>
          <cell r="P120">
            <v>16.7</v>
          </cell>
          <cell r="Q120">
            <v>0</v>
          </cell>
          <cell r="R120" t="str">
            <v>1</v>
          </cell>
          <cell r="S120" t="str">
            <v>42</v>
          </cell>
          <cell r="T120">
            <v>92</v>
          </cell>
          <cell r="U120">
            <v>12</v>
          </cell>
          <cell r="V120">
            <v>92</v>
          </cell>
          <cell r="W120">
            <v>12</v>
          </cell>
          <cell r="X120">
            <v>92</v>
          </cell>
          <cell r="AB120" t="str">
            <v>14</v>
          </cell>
          <cell r="AC120">
            <v>9</v>
          </cell>
          <cell r="AD120" t="str">
            <v>2</v>
          </cell>
          <cell r="AF120" t="str">
            <v>00</v>
          </cell>
          <cell r="AG120">
            <v>100504800</v>
          </cell>
          <cell r="AI120">
            <v>100504800</v>
          </cell>
          <cell r="AJ120">
            <v>83921507.799999997</v>
          </cell>
        </row>
        <row r="121">
          <cell r="A121" t="str">
            <v>02</v>
          </cell>
          <cell r="B121" t="str">
            <v>71</v>
          </cell>
          <cell r="C121" t="str">
            <v>1281</v>
          </cell>
          <cell r="D121" t="str">
            <v>Автопогрузчик</v>
          </cell>
          <cell r="F121" t="str">
            <v>28341</v>
          </cell>
          <cell r="G121" t="str">
            <v>01</v>
          </cell>
          <cell r="H121">
            <v>60888.800000000003</v>
          </cell>
          <cell r="I121">
            <v>12177.76</v>
          </cell>
          <cell r="J121">
            <v>0</v>
          </cell>
          <cell r="K121">
            <v>0.81</v>
          </cell>
          <cell r="L121" t="str">
            <v>23</v>
          </cell>
          <cell r="M121" t="str">
            <v>41720</v>
          </cell>
          <cell r="N121" t="str">
            <v>14 2915541</v>
          </cell>
          <cell r="O121" t="str">
            <v>067</v>
          </cell>
          <cell r="P121">
            <v>10</v>
          </cell>
          <cell r="Q121">
            <v>0</v>
          </cell>
          <cell r="R121" t="str">
            <v>1</v>
          </cell>
          <cell r="S121" t="str">
            <v>41</v>
          </cell>
          <cell r="T121">
            <v>92</v>
          </cell>
          <cell r="U121">
            <v>12</v>
          </cell>
          <cell r="V121">
            <v>92</v>
          </cell>
          <cell r="W121">
            <v>12</v>
          </cell>
          <cell r="X121">
            <v>92</v>
          </cell>
          <cell r="AF121" t="str">
            <v>00</v>
          </cell>
          <cell r="AI121">
            <v>75411000</v>
          </cell>
          <cell r="AJ121">
            <v>37705500</v>
          </cell>
        </row>
        <row r="122">
          <cell r="A122" t="str">
            <v>02</v>
          </cell>
          <cell r="B122" t="str">
            <v>23</v>
          </cell>
          <cell r="C122" t="str">
            <v>1282</v>
          </cell>
          <cell r="D122" t="str">
            <v>А/м УАЗ-3303 груз.</v>
          </cell>
          <cell r="E122" t="str">
            <v>фургон Nо В 886 ОВ</v>
          </cell>
          <cell r="F122" t="str">
            <v>дв50207055 ш077150</v>
          </cell>
          <cell r="G122" t="str">
            <v>01</v>
          </cell>
          <cell r="H122">
            <v>30000</v>
          </cell>
          <cell r="I122">
            <v>8580</v>
          </cell>
          <cell r="J122">
            <v>0</v>
          </cell>
          <cell r="K122">
            <v>0.54</v>
          </cell>
          <cell r="L122" t="str">
            <v>23</v>
          </cell>
          <cell r="M122" t="str">
            <v>50427</v>
          </cell>
          <cell r="N122" t="str">
            <v>15 3410349</v>
          </cell>
          <cell r="O122" t="str">
            <v>073</v>
          </cell>
          <cell r="P122">
            <v>14.3</v>
          </cell>
          <cell r="Q122">
            <v>0</v>
          </cell>
          <cell r="R122" t="str">
            <v>1</v>
          </cell>
          <cell r="S122" t="str">
            <v>50</v>
          </cell>
          <cell r="T122">
            <v>91</v>
          </cell>
          <cell r="U122">
            <v>12</v>
          </cell>
          <cell r="V122">
            <v>92</v>
          </cell>
          <cell r="W122">
            <v>12</v>
          </cell>
          <cell r="X122">
            <v>92</v>
          </cell>
          <cell r="AF122" t="str">
            <v>00</v>
          </cell>
          <cell r="AI122">
            <v>55308642</v>
          </cell>
          <cell r="AJ122">
            <v>39545679.009999998</v>
          </cell>
        </row>
        <row r="123">
          <cell r="A123" t="str">
            <v>02</v>
          </cell>
          <cell r="B123" t="str">
            <v>70</v>
          </cell>
          <cell r="C123" t="str">
            <v>1284</v>
          </cell>
          <cell r="D123" t="str">
            <v>Машина безогневой ре</v>
          </cell>
          <cell r="E123" t="str">
            <v>зки труб МБРТ 820 с</v>
          </cell>
          <cell r="F123" t="str">
            <v>34</v>
          </cell>
          <cell r="G123" t="str">
            <v>01</v>
          </cell>
          <cell r="H123">
            <v>40000</v>
          </cell>
          <cell r="I123">
            <v>10000</v>
          </cell>
          <cell r="J123">
            <v>0</v>
          </cell>
          <cell r="K123">
            <v>0.39</v>
          </cell>
          <cell r="L123" t="str">
            <v>20</v>
          </cell>
          <cell r="M123" t="str">
            <v>42504</v>
          </cell>
          <cell r="N123" t="str">
            <v>14 2922790</v>
          </cell>
          <cell r="O123" t="str">
            <v>067</v>
          </cell>
          <cell r="P123">
            <v>12.5</v>
          </cell>
          <cell r="Q123">
            <v>0</v>
          </cell>
          <cell r="R123" t="str">
            <v>1</v>
          </cell>
          <cell r="S123" t="str">
            <v>42</v>
          </cell>
          <cell r="T123">
            <v>90</v>
          </cell>
          <cell r="U123">
            <v>12</v>
          </cell>
          <cell r="V123">
            <v>92</v>
          </cell>
          <cell r="W123">
            <v>12</v>
          </cell>
          <cell r="X123">
            <v>92</v>
          </cell>
          <cell r="AB123" t="str">
            <v>14</v>
          </cell>
          <cell r="AC123">
            <v>12</v>
          </cell>
          <cell r="AF123" t="str">
            <v>00</v>
          </cell>
          <cell r="AI123">
            <v>103813243</v>
          </cell>
          <cell r="AJ123">
            <v>64883277.130000003</v>
          </cell>
        </row>
        <row r="124">
          <cell r="A124" t="str">
            <v>02</v>
          </cell>
          <cell r="B124" t="str">
            <v>41</v>
          </cell>
          <cell r="C124" t="str">
            <v>1285</v>
          </cell>
          <cell r="D124" t="str">
            <v>Рентскап аппарат</v>
          </cell>
          <cell r="G124" t="str">
            <v>01</v>
          </cell>
          <cell r="H124">
            <v>2842.67</v>
          </cell>
          <cell r="I124">
            <v>591.28</v>
          </cell>
          <cell r="J124">
            <v>0</v>
          </cell>
          <cell r="K124">
            <v>1.21</v>
          </cell>
          <cell r="L124" t="str">
            <v>20</v>
          </cell>
          <cell r="M124" t="str">
            <v>47024</v>
          </cell>
          <cell r="N124" t="str">
            <v>14 3322302</v>
          </cell>
          <cell r="O124" t="str">
            <v>063</v>
          </cell>
          <cell r="P124">
            <v>10.4</v>
          </cell>
          <cell r="Q124">
            <v>0</v>
          </cell>
          <cell r="R124" t="str">
            <v>1</v>
          </cell>
          <cell r="S124" t="str">
            <v>47</v>
          </cell>
          <cell r="T124">
            <v>92</v>
          </cell>
          <cell r="U124">
            <v>12</v>
          </cell>
          <cell r="V124">
            <v>92</v>
          </cell>
          <cell r="W124">
            <v>12</v>
          </cell>
          <cell r="X124">
            <v>92</v>
          </cell>
          <cell r="AF124" t="str">
            <v>00</v>
          </cell>
          <cell r="AI124">
            <v>2349312</v>
          </cell>
          <cell r="AJ124">
            <v>1221642.3400000001</v>
          </cell>
        </row>
        <row r="125">
          <cell r="A125" t="str">
            <v>02</v>
          </cell>
          <cell r="B125" t="str">
            <v>23</v>
          </cell>
          <cell r="C125" t="str">
            <v>1288</v>
          </cell>
          <cell r="D125" t="str">
            <v>А/мГАЗ-5312 груз.фур</v>
          </cell>
          <cell r="E125" t="str">
            <v>гон Nо 48-05 КШЧ</v>
          </cell>
          <cell r="F125" t="str">
            <v>дв0155708 ш1401588</v>
          </cell>
          <cell r="G125" t="str">
            <v>01</v>
          </cell>
          <cell r="H125">
            <v>27233</v>
          </cell>
          <cell r="I125">
            <v>5194.6899999999996</v>
          </cell>
          <cell r="J125">
            <v>0</v>
          </cell>
          <cell r="K125">
            <v>0.49</v>
          </cell>
          <cell r="L125" t="str">
            <v>23</v>
          </cell>
          <cell r="M125" t="str">
            <v>50402</v>
          </cell>
          <cell r="N125" t="str">
            <v>15 3410349</v>
          </cell>
          <cell r="O125" t="str">
            <v>075</v>
          </cell>
          <cell r="P125">
            <v>0.37</v>
          </cell>
          <cell r="Q125">
            <v>0</v>
          </cell>
          <cell r="R125" t="str">
            <v>1</v>
          </cell>
          <cell r="S125" t="str">
            <v>50</v>
          </cell>
          <cell r="T125">
            <v>92</v>
          </cell>
          <cell r="U125">
            <v>12</v>
          </cell>
          <cell r="V125">
            <v>92</v>
          </cell>
          <cell r="W125">
            <v>12</v>
          </cell>
          <cell r="X125">
            <v>92</v>
          </cell>
          <cell r="AF125" t="str">
            <v>00</v>
          </cell>
          <cell r="AI125">
            <v>55308642</v>
          </cell>
          <cell r="AJ125">
            <v>32672728.510000002</v>
          </cell>
        </row>
        <row r="126">
          <cell r="A126" t="str">
            <v>02</v>
          </cell>
          <cell r="B126" t="str">
            <v>23</v>
          </cell>
          <cell r="C126" t="str">
            <v>1289</v>
          </cell>
          <cell r="D126" t="str">
            <v>А/м КАМАЗ-5320 груз.</v>
          </cell>
          <cell r="E126" t="str">
            <v>борт.Nо В646ХО</v>
          </cell>
          <cell r="F126" t="str">
            <v>дв0017816ш1028619</v>
          </cell>
          <cell r="G126" t="str">
            <v>01</v>
          </cell>
          <cell r="H126">
            <v>85050</v>
          </cell>
          <cell r="I126">
            <v>15632.92</v>
          </cell>
          <cell r="J126">
            <v>0</v>
          </cell>
          <cell r="K126">
            <v>0.72</v>
          </cell>
          <cell r="L126" t="str">
            <v>23</v>
          </cell>
          <cell r="M126" t="str">
            <v>50402</v>
          </cell>
          <cell r="N126" t="str">
            <v>15 3410196</v>
          </cell>
          <cell r="O126" t="str">
            <v>075</v>
          </cell>
          <cell r="P126">
            <v>0.37</v>
          </cell>
          <cell r="Q126">
            <v>0</v>
          </cell>
          <cell r="R126" t="str">
            <v>1</v>
          </cell>
          <cell r="S126" t="str">
            <v>50</v>
          </cell>
          <cell r="T126">
            <v>92</v>
          </cell>
          <cell r="U126">
            <v>12</v>
          </cell>
          <cell r="V126">
            <v>92</v>
          </cell>
          <cell r="W126">
            <v>12</v>
          </cell>
          <cell r="X126">
            <v>92</v>
          </cell>
          <cell r="AF126" t="str">
            <v>00</v>
          </cell>
          <cell r="AI126">
            <v>117530864</v>
          </cell>
          <cell r="AJ126">
            <v>83627863.959999993</v>
          </cell>
        </row>
        <row r="127">
          <cell r="A127" t="str">
            <v>02</v>
          </cell>
          <cell r="B127" t="str">
            <v>23</v>
          </cell>
          <cell r="C127" t="str">
            <v>1291</v>
          </cell>
          <cell r="D127" t="str">
            <v>Волгарь ГАЗ-5312 ав-</v>
          </cell>
          <cell r="E127" t="str">
            <v>тобус Nо48-04 КШЧ</v>
          </cell>
          <cell r="F127" t="str">
            <v>д0155942 ш1401427</v>
          </cell>
          <cell r="G127" t="str">
            <v>01</v>
          </cell>
          <cell r="H127">
            <v>59325</v>
          </cell>
          <cell r="I127">
            <v>11865</v>
          </cell>
          <cell r="J127">
            <v>0</v>
          </cell>
          <cell r="K127">
            <v>1.07</v>
          </cell>
          <cell r="L127" t="str">
            <v>23</v>
          </cell>
          <cell r="M127" t="str">
            <v>50423</v>
          </cell>
          <cell r="N127" t="str">
            <v>15 3410260</v>
          </cell>
          <cell r="O127" t="str">
            <v>072</v>
          </cell>
          <cell r="P127">
            <v>10</v>
          </cell>
          <cell r="Q127">
            <v>0</v>
          </cell>
          <cell r="R127" t="str">
            <v>1</v>
          </cell>
          <cell r="S127" t="str">
            <v>50</v>
          </cell>
          <cell r="T127">
            <v>92</v>
          </cell>
          <cell r="U127">
            <v>12</v>
          </cell>
          <cell r="V127">
            <v>92</v>
          </cell>
          <cell r="W127">
            <v>12</v>
          </cell>
          <cell r="X127">
            <v>92</v>
          </cell>
          <cell r="AF127" t="str">
            <v>00</v>
          </cell>
          <cell r="AI127">
            <v>55308642</v>
          </cell>
          <cell r="AJ127">
            <v>27654321</v>
          </cell>
        </row>
        <row r="128">
          <cell r="A128" t="str">
            <v>02</v>
          </cell>
          <cell r="B128" t="str">
            <v>80</v>
          </cell>
          <cell r="C128" t="str">
            <v>1304</v>
          </cell>
          <cell r="D128" t="str">
            <v>Телетайп</v>
          </cell>
          <cell r="G128" t="str">
            <v>01</v>
          </cell>
          <cell r="H128">
            <v>3894</v>
          </cell>
          <cell r="I128">
            <v>2809.52</v>
          </cell>
          <cell r="J128">
            <v>0</v>
          </cell>
          <cell r="K128">
            <v>0.25</v>
          </cell>
          <cell r="L128" t="str">
            <v>26</v>
          </cell>
          <cell r="M128" t="str">
            <v>60000</v>
          </cell>
          <cell r="N128" t="str">
            <v>14 3222162</v>
          </cell>
          <cell r="O128" t="str">
            <v>08</v>
          </cell>
          <cell r="P128">
            <v>7.4</v>
          </cell>
          <cell r="Q128">
            <v>0</v>
          </cell>
          <cell r="R128" t="str">
            <v>1</v>
          </cell>
          <cell r="S128" t="str">
            <v>60</v>
          </cell>
          <cell r="T128">
            <v>0</v>
          </cell>
          <cell r="U128">
            <v>3</v>
          </cell>
          <cell r="V128">
            <v>85</v>
          </cell>
          <cell r="W128">
            <v>3</v>
          </cell>
          <cell r="X128">
            <v>85</v>
          </cell>
          <cell r="AF128" t="str">
            <v>00</v>
          </cell>
          <cell r="AI128">
            <v>15410380</v>
          </cell>
          <cell r="AJ128">
            <v>14539693.98</v>
          </cell>
        </row>
        <row r="129">
          <cell r="A129" t="str">
            <v>17</v>
          </cell>
          <cell r="B129" t="str">
            <v>82</v>
          </cell>
          <cell r="C129" t="str">
            <v>1309</v>
          </cell>
          <cell r="D129" t="str">
            <v>Холодильный шкаф</v>
          </cell>
          <cell r="G129" t="str">
            <v>01</v>
          </cell>
          <cell r="H129">
            <v>3742</v>
          </cell>
          <cell r="I129">
            <v>3742</v>
          </cell>
          <cell r="J129">
            <v>0</v>
          </cell>
          <cell r="K129">
            <v>0.78</v>
          </cell>
          <cell r="L129" t="str">
            <v>26</v>
          </cell>
          <cell r="M129" t="str">
            <v>45800</v>
          </cell>
          <cell r="N129" t="str">
            <v>16 2930100</v>
          </cell>
          <cell r="O129" t="str">
            <v>063</v>
          </cell>
          <cell r="P129">
            <v>10</v>
          </cell>
          <cell r="Q129">
            <v>0</v>
          </cell>
          <cell r="R129" t="str">
            <v>1</v>
          </cell>
          <cell r="S129" t="str">
            <v>45</v>
          </cell>
          <cell r="T129">
            <v>0</v>
          </cell>
          <cell r="U129">
            <v>2</v>
          </cell>
          <cell r="V129">
            <v>85</v>
          </cell>
          <cell r="W129">
            <v>2</v>
          </cell>
          <cell r="X129">
            <v>85</v>
          </cell>
          <cell r="AF129" t="str">
            <v>17</v>
          </cell>
          <cell r="AI129">
            <v>4769528</v>
          </cell>
          <cell r="AJ129">
            <v>4769528</v>
          </cell>
        </row>
        <row r="130">
          <cell r="A130" t="str">
            <v>02</v>
          </cell>
          <cell r="B130" t="str">
            <v>05</v>
          </cell>
          <cell r="C130" t="str">
            <v>1309/1</v>
          </cell>
          <cell r="D130" t="str">
            <v>Вагон жилой 3 х 9</v>
          </cell>
          <cell r="E130" t="str">
            <v>дерево-мет.</v>
          </cell>
          <cell r="G130" t="str">
            <v>01</v>
          </cell>
          <cell r="H130">
            <v>63142.14</v>
          </cell>
          <cell r="I130">
            <v>42094.79</v>
          </cell>
          <cell r="J130">
            <v>0</v>
          </cell>
          <cell r="K130">
            <v>1.22</v>
          </cell>
          <cell r="L130" t="str">
            <v>20</v>
          </cell>
          <cell r="M130" t="str">
            <v>10010</v>
          </cell>
          <cell r="N130" t="str">
            <v>13 2022231</v>
          </cell>
          <cell r="O130" t="str">
            <v>01</v>
          </cell>
          <cell r="P130">
            <v>12.5</v>
          </cell>
          <cell r="Q130">
            <v>0</v>
          </cell>
          <cell r="R130" t="str">
            <v>1</v>
          </cell>
          <cell r="S130" t="str">
            <v>10</v>
          </cell>
          <cell r="T130">
            <v>0</v>
          </cell>
          <cell r="U130">
            <v>8</v>
          </cell>
          <cell r="V130">
            <v>89</v>
          </cell>
          <cell r="W130">
            <v>8</v>
          </cell>
          <cell r="X130">
            <v>89</v>
          </cell>
          <cell r="AA130" t="str">
            <v>1</v>
          </cell>
          <cell r="AB130" t="str">
            <v>15</v>
          </cell>
          <cell r="AC130">
            <v>6</v>
          </cell>
          <cell r="AF130" t="str">
            <v>00</v>
          </cell>
          <cell r="AI130">
            <v>51947459</v>
          </cell>
          <cell r="AJ130">
            <v>51947459</v>
          </cell>
        </row>
        <row r="131">
          <cell r="A131" t="str">
            <v>15</v>
          </cell>
          <cell r="B131" t="str">
            <v>81</v>
          </cell>
          <cell r="C131" t="str">
            <v>1311</v>
          </cell>
          <cell r="D131" t="str">
            <v>Ин-эктор БИ-3</v>
          </cell>
          <cell r="G131" t="str">
            <v>01</v>
          </cell>
          <cell r="H131">
            <v>5894</v>
          </cell>
          <cell r="I131">
            <v>2554.0700000000002</v>
          </cell>
          <cell r="J131">
            <v>0</v>
          </cell>
          <cell r="K131">
            <v>1.1599999999999999</v>
          </cell>
          <cell r="L131" t="str">
            <v>88/2</v>
          </cell>
          <cell r="M131" t="str">
            <v>46012</v>
          </cell>
          <cell r="N131" t="str">
            <v>14 3311269</v>
          </cell>
          <cell r="O131" t="str">
            <v>067</v>
          </cell>
          <cell r="P131">
            <v>10</v>
          </cell>
          <cell r="Q131">
            <v>0</v>
          </cell>
          <cell r="R131" t="str">
            <v>1</v>
          </cell>
          <cell r="S131" t="str">
            <v>46</v>
          </cell>
          <cell r="T131">
            <v>0</v>
          </cell>
          <cell r="U131">
            <v>8</v>
          </cell>
          <cell r="V131">
            <v>90</v>
          </cell>
          <cell r="W131">
            <v>8</v>
          </cell>
          <cell r="X131">
            <v>90</v>
          </cell>
          <cell r="AF131" t="str">
            <v>15</v>
          </cell>
          <cell r="AI131">
            <v>5070574</v>
          </cell>
          <cell r="AJ131">
            <v>3718420.7</v>
          </cell>
        </row>
        <row r="132">
          <cell r="A132" t="str">
            <v>15</v>
          </cell>
          <cell r="B132" t="str">
            <v>81</v>
          </cell>
          <cell r="C132" t="str">
            <v>1312</v>
          </cell>
          <cell r="D132" t="str">
            <v>Место стоматолога</v>
          </cell>
          <cell r="G132" t="str">
            <v>01</v>
          </cell>
          <cell r="H132">
            <v>19913</v>
          </cell>
          <cell r="I132">
            <v>10786.27</v>
          </cell>
          <cell r="J132">
            <v>0</v>
          </cell>
          <cell r="K132">
            <v>0.76</v>
          </cell>
          <cell r="L132" t="str">
            <v>88/2</v>
          </cell>
          <cell r="M132" t="str">
            <v>46012</v>
          </cell>
          <cell r="N132" t="str">
            <v>14 3311322</v>
          </cell>
          <cell r="O132" t="str">
            <v>067</v>
          </cell>
          <cell r="P132">
            <v>10</v>
          </cell>
          <cell r="Q132">
            <v>0</v>
          </cell>
          <cell r="R132" t="str">
            <v>1</v>
          </cell>
          <cell r="S132" t="str">
            <v>46</v>
          </cell>
          <cell r="T132">
            <v>0</v>
          </cell>
          <cell r="U132">
            <v>7</v>
          </cell>
          <cell r="V132">
            <v>89</v>
          </cell>
          <cell r="W132">
            <v>7</v>
          </cell>
          <cell r="X132">
            <v>89</v>
          </cell>
          <cell r="AF132" t="str">
            <v>15</v>
          </cell>
          <cell r="AI132">
            <v>26242445</v>
          </cell>
          <cell r="AJ132">
            <v>22087468.07</v>
          </cell>
        </row>
        <row r="133">
          <cell r="A133" t="str">
            <v>17</v>
          </cell>
          <cell r="B133" t="str">
            <v>82</v>
          </cell>
          <cell r="C133" t="str">
            <v>1313</v>
          </cell>
          <cell r="D133" t="str">
            <v>Магнитофон "Россия"</v>
          </cell>
          <cell r="G133" t="str">
            <v>01</v>
          </cell>
          <cell r="H133">
            <v>850</v>
          </cell>
          <cell r="I133">
            <v>425</v>
          </cell>
          <cell r="J133">
            <v>0</v>
          </cell>
          <cell r="K133">
            <v>0.28000000000000003</v>
          </cell>
          <cell r="L133" t="str">
            <v>26</v>
          </cell>
          <cell r="M133" t="str">
            <v>45620</v>
          </cell>
          <cell r="N133" t="str">
            <v>14 3230142</v>
          </cell>
          <cell r="O133" t="str">
            <v>067</v>
          </cell>
          <cell r="P133">
            <v>12.5</v>
          </cell>
          <cell r="Q133">
            <v>0</v>
          </cell>
          <cell r="R133" t="str">
            <v>1</v>
          </cell>
          <cell r="S133" t="str">
            <v>45</v>
          </cell>
          <cell r="T133">
            <v>0</v>
          </cell>
          <cell r="U133">
            <v>12</v>
          </cell>
          <cell r="V133">
            <v>90</v>
          </cell>
          <cell r="W133">
            <v>12</v>
          </cell>
          <cell r="X133">
            <v>90</v>
          </cell>
          <cell r="AF133" t="str">
            <v>17</v>
          </cell>
          <cell r="AI133">
            <v>3013959</v>
          </cell>
          <cell r="AJ133">
            <v>2637213.63</v>
          </cell>
        </row>
        <row r="134">
          <cell r="A134" t="str">
            <v>02</v>
          </cell>
          <cell r="B134" t="str">
            <v>05</v>
          </cell>
          <cell r="C134" t="str">
            <v>1583</v>
          </cell>
          <cell r="D134" t="str">
            <v>Трубоукладчик Т-35-6</v>
          </cell>
          <cell r="E134" t="str">
            <v>0</v>
          </cell>
          <cell r="F134" t="str">
            <v>4980  Брянск</v>
          </cell>
          <cell r="G134" t="str">
            <v>01</v>
          </cell>
          <cell r="H134">
            <v>207500</v>
          </cell>
          <cell r="I134">
            <v>46687.55</v>
          </cell>
          <cell r="J134">
            <v>0</v>
          </cell>
          <cell r="K134">
            <v>0.74</v>
          </cell>
          <cell r="L134" t="str">
            <v>20</v>
          </cell>
          <cell r="M134" t="str">
            <v>41723</v>
          </cell>
          <cell r="N134" t="str">
            <v>14 2915246</v>
          </cell>
          <cell r="O134" t="str">
            <v>067</v>
          </cell>
          <cell r="P134">
            <v>10</v>
          </cell>
          <cell r="Q134">
            <v>0</v>
          </cell>
          <cell r="R134" t="str">
            <v>1</v>
          </cell>
          <cell r="S134" t="str">
            <v>41</v>
          </cell>
          <cell r="T134">
            <v>0</v>
          </cell>
          <cell r="U134">
            <v>9</v>
          </cell>
          <cell r="V134">
            <v>92</v>
          </cell>
          <cell r="W134">
            <v>9</v>
          </cell>
          <cell r="X134">
            <v>92</v>
          </cell>
          <cell r="AB134" t="str">
            <v>14</v>
          </cell>
          <cell r="AC134">
            <v>12</v>
          </cell>
          <cell r="AF134" t="str">
            <v>00</v>
          </cell>
          <cell r="AI134">
            <v>280000000</v>
          </cell>
          <cell r="AJ134">
            <v>147000063.11000001</v>
          </cell>
        </row>
        <row r="135">
          <cell r="A135" t="str">
            <v>02</v>
          </cell>
          <cell r="B135" t="str">
            <v>09</v>
          </cell>
          <cell r="C135" t="str">
            <v>1598</v>
          </cell>
          <cell r="D135" t="str">
            <v>Ангар</v>
          </cell>
          <cell r="G135" t="str">
            <v>01</v>
          </cell>
          <cell r="H135">
            <v>60070.25</v>
          </cell>
          <cell r="I135">
            <v>60070.25</v>
          </cell>
          <cell r="J135">
            <v>0</v>
          </cell>
          <cell r="K135">
            <v>1.1499999999999999</v>
          </cell>
          <cell r="L135" t="str">
            <v>88/4</v>
          </cell>
          <cell r="M135" t="str">
            <v>10006</v>
          </cell>
          <cell r="N135" t="str">
            <v>12 2811000</v>
          </cell>
          <cell r="O135" t="str">
            <v>01</v>
          </cell>
          <cell r="P135">
            <v>10</v>
          </cell>
          <cell r="Q135">
            <v>0</v>
          </cell>
          <cell r="R135" t="str">
            <v>1</v>
          </cell>
          <cell r="S135" t="str">
            <v>10</v>
          </cell>
          <cell r="T135">
            <v>88</v>
          </cell>
          <cell r="U135">
            <v>12</v>
          </cell>
          <cell r="V135">
            <v>88</v>
          </cell>
          <cell r="W135">
            <v>12</v>
          </cell>
          <cell r="X135">
            <v>88</v>
          </cell>
          <cell r="AF135" t="str">
            <v>00</v>
          </cell>
          <cell r="AI135">
            <v>52348800</v>
          </cell>
          <cell r="AJ135">
            <v>52348800</v>
          </cell>
        </row>
        <row r="136">
          <cell r="A136" t="str">
            <v>02</v>
          </cell>
          <cell r="B136" t="str">
            <v>05</v>
          </cell>
          <cell r="C136" t="str">
            <v>1973</v>
          </cell>
          <cell r="D136" t="str">
            <v>Трубоукладчик ТГ-124</v>
          </cell>
          <cell r="E136" t="str">
            <v xml:space="preserve"> А</v>
          </cell>
          <cell r="G136" t="str">
            <v>01</v>
          </cell>
          <cell r="H136">
            <v>314280</v>
          </cell>
          <cell r="I136">
            <v>149277.59</v>
          </cell>
          <cell r="J136">
            <v>0</v>
          </cell>
          <cell r="K136">
            <v>1.1599999999999999</v>
          </cell>
          <cell r="L136" t="str">
            <v>20</v>
          </cell>
          <cell r="M136" t="str">
            <v>41723</v>
          </cell>
          <cell r="N136" t="str">
            <v>14 2915246</v>
          </cell>
          <cell r="O136" t="str">
            <v>067</v>
          </cell>
          <cell r="P136">
            <v>10</v>
          </cell>
          <cell r="Q136">
            <v>0</v>
          </cell>
          <cell r="R136" t="str">
            <v>1</v>
          </cell>
          <cell r="S136" t="str">
            <v>41</v>
          </cell>
          <cell r="T136">
            <v>0</v>
          </cell>
          <cell r="U136">
            <v>3</v>
          </cell>
          <cell r="V136">
            <v>90</v>
          </cell>
          <cell r="W136">
            <v>3</v>
          </cell>
          <cell r="X136">
            <v>90</v>
          </cell>
          <cell r="AB136" t="str">
            <v>14</v>
          </cell>
          <cell r="AC136">
            <v>10</v>
          </cell>
          <cell r="AF136" t="str">
            <v>00</v>
          </cell>
          <cell r="AI136">
            <v>271111111</v>
          </cell>
          <cell r="AJ136">
            <v>210106444.58000001</v>
          </cell>
        </row>
        <row r="137">
          <cell r="A137" t="str">
            <v>02</v>
          </cell>
          <cell r="B137" t="str">
            <v>03</v>
          </cell>
          <cell r="C137" t="str">
            <v>2105</v>
          </cell>
          <cell r="D137" t="str">
            <v>Емкость под ГСМ</v>
          </cell>
          <cell r="E137" t="str">
            <v>металлич. КХТ</v>
          </cell>
          <cell r="G137" t="str">
            <v>01</v>
          </cell>
          <cell r="H137">
            <v>8530</v>
          </cell>
          <cell r="I137">
            <v>2746.66</v>
          </cell>
          <cell r="J137">
            <v>0</v>
          </cell>
          <cell r="K137">
            <v>0.38</v>
          </cell>
          <cell r="L137" t="str">
            <v>26</v>
          </cell>
          <cell r="M137" t="str">
            <v>20236</v>
          </cell>
          <cell r="N137" t="str">
            <v>12 2812000</v>
          </cell>
          <cell r="O137" t="str">
            <v>03</v>
          </cell>
          <cell r="P137">
            <v>2.8</v>
          </cell>
          <cell r="Q137">
            <v>0</v>
          </cell>
          <cell r="R137" t="str">
            <v>1</v>
          </cell>
          <cell r="S137" t="str">
            <v>20</v>
          </cell>
          <cell r="T137">
            <v>83</v>
          </cell>
          <cell r="U137">
            <v>6</v>
          </cell>
          <cell r="V137">
            <v>83</v>
          </cell>
          <cell r="W137">
            <v>6</v>
          </cell>
          <cell r="X137">
            <v>83</v>
          </cell>
          <cell r="AF137" t="str">
            <v>00</v>
          </cell>
          <cell r="AI137">
            <v>22735635</v>
          </cell>
          <cell r="AJ137">
            <v>9230667.0299999993</v>
          </cell>
        </row>
        <row r="138">
          <cell r="A138" t="str">
            <v>02</v>
          </cell>
          <cell r="B138" t="str">
            <v>03</v>
          </cell>
          <cell r="C138" t="str">
            <v>2106</v>
          </cell>
          <cell r="D138" t="str">
            <v>Емкость под ГСМ</v>
          </cell>
          <cell r="E138" t="str">
            <v>металлич. КХТ</v>
          </cell>
          <cell r="G138" t="str">
            <v>01</v>
          </cell>
          <cell r="H138">
            <v>8530</v>
          </cell>
          <cell r="I138">
            <v>2746.66</v>
          </cell>
          <cell r="J138">
            <v>0</v>
          </cell>
          <cell r="K138">
            <v>0.38</v>
          </cell>
          <cell r="L138" t="str">
            <v>26</v>
          </cell>
          <cell r="M138" t="str">
            <v>20236</v>
          </cell>
          <cell r="N138" t="str">
            <v>12 2812000</v>
          </cell>
          <cell r="O138" t="str">
            <v>03</v>
          </cell>
          <cell r="P138">
            <v>2.8</v>
          </cell>
          <cell r="Q138">
            <v>0</v>
          </cell>
          <cell r="R138" t="str">
            <v>1</v>
          </cell>
          <cell r="S138" t="str">
            <v>20</v>
          </cell>
          <cell r="T138">
            <v>83</v>
          </cell>
          <cell r="U138">
            <v>6</v>
          </cell>
          <cell r="V138">
            <v>83</v>
          </cell>
          <cell r="W138">
            <v>6</v>
          </cell>
          <cell r="X138">
            <v>83</v>
          </cell>
          <cell r="AF138" t="str">
            <v>00</v>
          </cell>
          <cell r="AI138">
            <v>22735635</v>
          </cell>
          <cell r="AJ138">
            <v>9230667.0299999993</v>
          </cell>
        </row>
        <row r="139">
          <cell r="A139" t="str">
            <v>02</v>
          </cell>
          <cell r="B139" t="str">
            <v>03</v>
          </cell>
          <cell r="C139" t="str">
            <v>2107</v>
          </cell>
          <cell r="D139" t="str">
            <v>Емкость под ГСМ</v>
          </cell>
          <cell r="E139" t="str">
            <v>металлич. КХТ</v>
          </cell>
          <cell r="G139" t="str">
            <v>01</v>
          </cell>
          <cell r="H139">
            <v>8530</v>
          </cell>
          <cell r="I139">
            <v>2746.66</v>
          </cell>
          <cell r="J139">
            <v>0</v>
          </cell>
          <cell r="K139">
            <v>0.38</v>
          </cell>
          <cell r="L139" t="str">
            <v>26</v>
          </cell>
          <cell r="M139" t="str">
            <v>20236</v>
          </cell>
          <cell r="N139" t="str">
            <v>12 2812000</v>
          </cell>
          <cell r="O139" t="str">
            <v>03</v>
          </cell>
          <cell r="P139">
            <v>2.8</v>
          </cell>
          <cell r="Q139">
            <v>0</v>
          </cell>
          <cell r="R139" t="str">
            <v>1</v>
          </cell>
          <cell r="S139" t="str">
            <v>20</v>
          </cell>
          <cell r="T139">
            <v>83</v>
          </cell>
          <cell r="U139">
            <v>6</v>
          </cell>
          <cell r="V139">
            <v>83</v>
          </cell>
          <cell r="W139">
            <v>6</v>
          </cell>
          <cell r="X139">
            <v>83</v>
          </cell>
          <cell r="AF139" t="str">
            <v>00</v>
          </cell>
          <cell r="AI139">
            <v>22735635</v>
          </cell>
          <cell r="AJ139">
            <v>9230667.0299999993</v>
          </cell>
        </row>
        <row r="140">
          <cell r="A140" t="str">
            <v>02</v>
          </cell>
          <cell r="B140" t="str">
            <v>03</v>
          </cell>
          <cell r="C140" t="str">
            <v>2108</v>
          </cell>
          <cell r="D140" t="str">
            <v>Емкость под ГСМ</v>
          </cell>
          <cell r="E140" t="str">
            <v>металлич. КХТ</v>
          </cell>
          <cell r="G140" t="str">
            <v>01</v>
          </cell>
          <cell r="H140">
            <v>8530</v>
          </cell>
          <cell r="I140">
            <v>2746.66</v>
          </cell>
          <cell r="J140">
            <v>0</v>
          </cell>
          <cell r="K140">
            <v>0.41</v>
          </cell>
          <cell r="L140" t="str">
            <v>26</v>
          </cell>
          <cell r="M140" t="str">
            <v>20236</v>
          </cell>
          <cell r="N140" t="str">
            <v>12 2812000</v>
          </cell>
          <cell r="O140" t="str">
            <v>03</v>
          </cell>
          <cell r="P140">
            <v>2.8</v>
          </cell>
          <cell r="Q140">
            <v>0</v>
          </cell>
          <cell r="R140" t="str">
            <v>1</v>
          </cell>
          <cell r="S140" t="str">
            <v>20</v>
          </cell>
          <cell r="T140">
            <v>83</v>
          </cell>
          <cell r="U140">
            <v>6</v>
          </cell>
          <cell r="V140">
            <v>83</v>
          </cell>
          <cell r="W140">
            <v>6</v>
          </cell>
          <cell r="X140">
            <v>83</v>
          </cell>
          <cell r="AF140" t="str">
            <v>00</v>
          </cell>
          <cell r="AI140">
            <v>20801209</v>
          </cell>
          <cell r="AJ140">
            <v>8445290.1799999997</v>
          </cell>
        </row>
        <row r="141">
          <cell r="A141" t="str">
            <v>02</v>
          </cell>
          <cell r="B141" t="str">
            <v>03</v>
          </cell>
          <cell r="C141" t="str">
            <v>2110</v>
          </cell>
          <cell r="D141" t="str">
            <v>Эл.орган "Электроник</v>
          </cell>
          <cell r="E141" t="str">
            <v>а"</v>
          </cell>
          <cell r="G141" t="str">
            <v>01</v>
          </cell>
          <cell r="H141">
            <v>1526</v>
          </cell>
          <cell r="I141">
            <v>249.63</v>
          </cell>
          <cell r="J141">
            <v>0</v>
          </cell>
          <cell r="K141">
            <v>0.06</v>
          </cell>
          <cell r="L141" t="str">
            <v>88</v>
          </cell>
          <cell r="M141" t="str">
            <v>49302</v>
          </cell>
          <cell r="N141" t="str">
            <v>14 3696000</v>
          </cell>
          <cell r="O141" t="str">
            <v>08</v>
          </cell>
          <cell r="P141">
            <v>1.3</v>
          </cell>
          <cell r="Q141">
            <v>0</v>
          </cell>
          <cell r="R141" t="str">
            <v>1</v>
          </cell>
          <cell r="S141" t="str">
            <v>70</v>
          </cell>
          <cell r="T141">
            <v>82</v>
          </cell>
          <cell r="U141">
            <v>5</v>
          </cell>
          <cell r="V141">
            <v>82</v>
          </cell>
          <cell r="W141">
            <v>5</v>
          </cell>
          <cell r="X141">
            <v>82</v>
          </cell>
          <cell r="AF141" t="str">
            <v>00</v>
          </cell>
          <cell r="AI141">
            <v>25301549</v>
          </cell>
          <cell r="AJ141">
            <v>5125672.13</v>
          </cell>
        </row>
        <row r="142">
          <cell r="A142" t="str">
            <v>02</v>
          </cell>
          <cell r="B142" t="str">
            <v>03</v>
          </cell>
          <cell r="C142" t="str">
            <v>2123</v>
          </cell>
          <cell r="D142" t="str">
            <v>Коммутатор КД 18</v>
          </cell>
          <cell r="G142" t="str">
            <v>01</v>
          </cell>
          <cell r="H142">
            <v>1360</v>
          </cell>
          <cell r="I142">
            <v>565.76</v>
          </cell>
          <cell r="J142">
            <v>0</v>
          </cell>
          <cell r="K142">
            <v>0.16</v>
          </cell>
          <cell r="L142" t="str">
            <v>26</v>
          </cell>
          <cell r="M142" t="str">
            <v>45618</v>
          </cell>
          <cell r="N142" t="str">
            <v>24 0008000</v>
          </cell>
          <cell r="O142" t="str">
            <v>067</v>
          </cell>
          <cell r="P142">
            <v>5.2</v>
          </cell>
          <cell r="Q142">
            <v>0</v>
          </cell>
          <cell r="R142" t="str">
            <v>1</v>
          </cell>
          <cell r="S142" t="str">
            <v>45</v>
          </cell>
          <cell r="T142">
            <v>86</v>
          </cell>
          <cell r="U142">
            <v>12</v>
          </cell>
          <cell r="V142">
            <v>86</v>
          </cell>
          <cell r="W142">
            <v>12</v>
          </cell>
          <cell r="X142">
            <v>86</v>
          </cell>
          <cell r="AF142" t="str">
            <v>00</v>
          </cell>
          <cell r="AI142">
            <v>8281129</v>
          </cell>
          <cell r="AJ142">
            <v>4736805.5199999996</v>
          </cell>
        </row>
        <row r="143">
          <cell r="A143" t="str">
            <v>02</v>
          </cell>
          <cell r="B143" t="str">
            <v>03</v>
          </cell>
          <cell r="C143" t="str">
            <v>2124</v>
          </cell>
          <cell r="D143" t="str">
            <v>Коммутатор КД 18</v>
          </cell>
          <cell r="G143" t="str">
            <v>01</v>
          </cell>
          <cell r="H143">
            <v>1360</v>
          </cell>
          <cell r="I143">
            <v>565.76</v>
          </cell>
          <cell r="J143">
            <v>0</v>
          </cell>
          <cell r="K143">
            <v>0.16</v>
          </cell>
          <cell r="L143" t="str">
            <v>26</v>
          </cell>
          <cell r="M143" t="str">
            <v>45618</v>
          </cell>
          <cell r="N143" t="str">
            <v>24 0008000</v>
          </cell>
          <cell r="O143" t="str">
            <v>067</v>
          </cell>
          <cell r="P143">
            <v>5.2</v>
          </cell>
          <cell r="Q143">
            <v>0</v>
          </cell>
          <cell r="R143" t="str">
            <v>1</v>
          </cell>
          <cell r="S143" t="str">
            <v>45</v>
          </cell>
          <cell r="T143">
            <v>86</v>
          </cell>
          <cell r="U143">
            <v>12</v>
          </cell>
          <cell r="V143">
            <v>86</v>
          </cell>
          <cell r="W143">
            <v>12</v>
          </cell>
          <cell r="X143">
            <v>86</v>
          </cell>
          <cell r="AF143" t="str">
            <v>00</v>
          </cell>
          <cell r="AI143">
            <v>8281129</v>
          </cell>
          <cell r="AJ143">
            <v>4736805.5199999996</v>
          </cell>
        </row>
        <row r="144">
          <cell r="A144" t="str">
            <v>02</v>
          </cell>
          <cell r="B144" t="str">
            <v>03</v>
          </cell>
          <cell r="C144" t="str">
            <v>2125</v>
          </cell>
          <cell r="D144" t="str">
            <v>Устройство ВУТ</v>
          </cell>
          <cell r="G144" t="str">
            <v>01</v>
          </cell>
          <cell r="H144">
            <v>11557.63</v>
          </cell>
          <cell r="I144">
            <v>6310.47</v>
          </cell>
          <cell r="J144">
            <v>0</v>
          </cell>
          <cell r="K144">
            <v>1.17</v>
          </cell>
          <cell r="L144" t="str">
            <v>26</v>
          </cell>
          <cell r="M144" t="str">
            <v>40702</v>
          </cell>
          <cell r="N144" t="str">
            <v>14 2894000</v>
          </cell>
          <cell r="O144" t="str">
            <v>067</v>
          </cell>
          <cell r="P144">
            <v>9.1</v>
          </cell>
          <cell r="Q144">
            <v>0</v>
          </cell>
          <cell r="R144" t="str">
            <v>1</v>
          </cell>
          <cell r="S144" t="str">
            <v>40</v>
          </cell>
          <cell r="T144">
            <v>88</v>
          </cell>
          <cell r="U144">
            <v>12</v>
          </cell>
          <cell r="V144">
            <v>88</v>
          </cell>
          <cell r="W144">
            <v>12</v>
          </cell>
          <cell r="X144">
            <v>88</v>
          </cell>
          <cell r="AF144" t="str">
            <v>00</v>
          </cell>
          <cell r="AI144">
            <v>9878319</v>
          </cell>
          <cell r="AJ144">
            <v>8090343.6500000004</v>
          </cell>
        </row>
        <row r="145">
          <cell r="A145" t="str">
            <v>02</v>
          </cell>
          <cell r="B145" t="str">
            <v>99</v>
          </cell>
          <cell r="C145" t="str">
            <v>2131</v>
          </cell>
          <cell r="D145" t="str">
            <v>Эл. печь СНО  555/4</v>
          </cell>
          <cell r="E145" t="str">
            <v>к ПАУ 502а</v>
          </cell>
          <cell r="G145" t="str">
            <v>01</v>
          </cell>
          <cell r="H145">
            <v>26747</v>
          </cell>
          <cell r="I145">
            <v>16716.88</v>
          </cell>
          <cell r="J145">
            <v>0</v>
          </cell>
          <cell r="K145">
            <v>1.17</v>
          </cell>
          <cell r="L145" t="str">
            <v>20</v>
          </cell>
          <cell r="M145" t="str">
            <v>45801</v>
          </cell>
          <cell r="N145" t="str">
            <v>14 2914136</v>
          </cell>
          <cell r="O145" t="str">
            <v>067</v>
          </cell>
          <cell r="P145">
            <v>12.5</v>
          </cell>
          <cell r="Q145">
            <v>0</v>
          </cell>
          <cell r="R145" t="str">
            <v>1</v>
          </cell>
          <cell r="S145" t="str">
            <v>45</v>
          </cell>
          <cell r="T145">
            <v>89</v>
          </cell>
          <cell r="U145">
            <v>12</v>
          </cell>
          <cell r="V145">
            <v>89</v>
          </cell>
          <cell r="W145">
            <v>12</v>
          </cell>
          <cell r="X145">
            <v>89</v>
          </cell>
          <cell r="AB145" t="str">
            <v>14</v>
          </cell>
          <cell r="AC145">
            <v>3</v>
          </cell>
          <cell r="AF145" t="str">
            <v>00</v>
          </cell>
          <cell r="AI145">
            <v>22926758</v>
          </cell>
          <cell r="AJ145">
            <v>22926758</v>
          </cell>
        </row>
        <row r="146">
          <cell r="A146" t="str">
            <v>02</v>
          </cell>
          <cell r="B146" t="str">
            <v>04</v>
          </cell>
          <cell r="C146" t="str">
            <v>2132</v>
          </cell>
          <cell r="D146" t="str">
            <v>Блок питания</v>
          </cell>
          <cell r="G146" t="str">
            <v>01</v>
          </cell>
          <cell r="H146">
            <v>2266</v>
          </cell>
          <cell r="I146">
            <v>915.46</v>
          </cell>
          <cell r="J146">
            <v>0</v>
          </cell>
          <cell r="K146">
            <v>0.48</v>
          </cell>
          <cell r="L146" t="str">
            <v>23</v>
          </cell>
          <cell r="M146" t="str">
            <v>40702</v>
          </cell>
          <cell r="N146" t="str">
            <v>14 2922810</v>
          </cell>
          <cell r="O146" t="str">
            <v>067</v>
          </cell>
          <cell r="P146">
            <v>10.1</v>
          </cell>
          <cell r="Q146">
            <v>0</v>
          </cell>
          <cell r="R146" t="str">
            <v>1</v>
          </cell>
          <cell r="S146" t="str">
            <v>40</v>
          </cell>
          <cell r="T146">
            <v>90</v>
          </cell>
          <cell r="U146">
            <v>12</v>
          </cell>
          <cell r="V146">
            <v>90</v>
          </cell>
          <cell r="W146">
            <v>12</v>
          </cell>
          <cell r="X146">
            <v>90</v>
          </cell>
          <cell r="AB146" t="str">
            <v>14</v>
          </cell>
          <cell r="AC146">
            <v>2</v>
          </cell>
          <cell r="AF146" t="str">
            <v>00</v>
          </cell>
          <cell r="AI146">
            <v>4690483</v>
          </cell>
          <cell r="AJ146">
            <v>3316171.35</v>
          </cell>
        </row>
        <row r="147">
          <cell r="A147" t="str">
            <v>02</v>
          </cell>
          <cell r="B147" t="str">
            <v>03</v>
          </cell>
          <cell r="C147" t="str">
            <v>2137</v>
          </cell>
          <cell r="D147" t="str">
            <v>Станок строгальный 4</v>
          </cell>
          <cell r="E147" t="str">
            <v>х сторонний</v>
          </cell>
          <cell r="G147" t="str">
            <v>01</v>
          </cell>
          <cell r="H147">
            <v>65130</v>
          </cell>
          <cell r="I147">
            <v>10447.94</v>
          </cell>
          <cell r="J147">
            <v>0</v>
          </cell>
          <cell r="K147">
            <v>0.59</v>
          </cell>
          <cell r="L147" t="str">
            <v>26</v>
          </cell>
          <cell r="M147" t="str">
            <v>41000</v>
          </cell>
          <cell r="N147" t="str">
            <v>14 2922620</v>
          </cell>
          <cell r="O147" t="str">
            <v>067</v>
          </cell>
          <cell r="P147">
            <v>3.5</v>
          </cell>
          <cell r="Q147">
            <v>0</v>
          </cell>
          <cell r="R147" t="str">
            <v>1</v>
          </cell>
          <cell r="S147" t="str">
            <v>41</v>
          </cell>
          <cell r="T147">
            <v>90</v>
          </cell>
          <cell r="U147">
            <v>5</v>
          </cell>
          <cell r="V147">
            <v>90</v>
          </cell>
          <cell r="W147">
            <v>5</v>
          </cell>
          <cell r="X147">
            <v>90</v>
          </cell>
          <cell r="AF147" t="str">
            <v>00</v>
          </cell>
          <cell r="AI147">
            <v>111035565</v>
          </cell>
          <cell r="AJ147">
            <v>29470689.460000001</v>
          </cell>
        </row>
        <row r="148">
          <cell r="A148" t="str">
            <v>02</v>
          </cell>
          <cell r="B148" t="str">
            <v>99</v>
          </cell>
          <cell r="C148" t="str">
            <v>2141</v>
          </cell>
          <cell r="D148" t="str">
            <v>Трансформаторная под</v>
          </cell>
          <cell r="E148" t="str">
            <v>станция КТП-100/10</v>
          </cell>
          <cell r="G148" t="str">
            <v>01</v>
          </cell>
          <cell r="H148">
            <v>13861.59</v>
          </cell>
          <cell r="I148">
            <v>2998.72</v>
          </cell>
          <cell r="J148">
            <v>0</v>
          </cell>
          <cell r="K148">
            <v>1.17</v>
          </cell>
          <cell r="L148" t="str">
            <v>20</v>
          </cell>
          <cell r="M148" t="str">
            <v>40705</v>
          </cell>
          <cell r="N148" t="str">
            <v>14 3115201</v>
          </cell>
          <cell r="O148" t="str">
            <v>067</v>
          </cell>
          <cell r="P148">
            <v>4.4000000000000004</v>
          </cell>
          <cell r="Q148">
            <v>0</v>
          </cell>
          <cell r="R148" t="str">
            <v>1</v>
          </cell>
          <cell r="S148" t="str">
            <v>40</v>
          </cell>
          <cell r="T148">
            <v>90</v>
          </cell>
          <cell r="U148">
            <v>1</v>
          </cell>
          <cell r="V148">
            <v>90</v>
          </cell>
          <cell r="W148">
            <v>1</v>
          </cell>
          <cell r="X148">
            <v>90</v>
          </cell>
          <cell r="AF148" t="str">
            <v>00</v>
          </cell>
          <cell r="AI148">
            <v>11847514</v>
          </cell>
          <cell r="AJ148">
            <v>4126883.69</v>
          </cell>
        </row>
        <row r="149">
          <cell r="A149" t="str">
            <v>02</v>
          </cell>
          <cell r="B149" t="str">
            <v>02</v>
          </cell>
          <cell r="C149" t="str">
            <v>2466</v>
          </cell>
          <cell r="D149" t="str">
            <v>Холодильник "Орск"</v>
          </cell>
          <cell r="G149" t="str">
            <v>01</v>
          </cell>
          <cell r="H149">
            <v>1250</v>
          </cell>
          <cell r="I149">
            <v>875</v>
          </cell>
          <cell r="J149">
            <v>0</v>
          </cell>
          <cell r="K149">
            <v>0.3</v>
          </cell>
          <cell r="L149" t="str">
            <v>20</v>
          </cell>
          <cell r="M149" t="str">
            <v>45800</v>
          </cell>
          <cell r="N149" t="str">
            <v>16 2930100</v>
          </cell>
          <cell r="O149" t="str">
            <v>063</v>
          </cell>
          <cell r="P149">
            <v>10</v>
          </cell>
          <cell r="Q149">
            <v>0</v>
          </cell>
          <cell r="R149" t="str">
            <v>1</v>
          </cell>
          <cell r="S149" t="str">
            <v>45</v>
          </cell>
          <cell r="T149">
            <v>87</v>
          </cell>
          <cell r="U149">
            <v>12</v>
          </cell>
          <cell r="V149">
            <v>87</v>
          </cell>
          <cell r="W149">
            <v>12</v>
          </cell>
          <cell r="X149">
            <v>87</v>
          </cell>
          <cell r="AF149" t="str">
            <v>00</v>
          </cell>
          <cell r="AI149">
            <v>4133376</v>
          </cell>
          <cell r="AJ149">
            <v>4133376</v>
          </cell>
        </row>
        <row r="150">
          <cell r="A150" t="str">
            <v>02</v>
          </cell>
          <cell r="B150" t="str">
            <v>02</v>
          </cell>
          <cell r="C150" t="str">
            <v>2468</v>
          </cell>
          <cell r="D150" t="str">
            <v>Холодильник "Орск"</v>
          </cell>
          <cell r="G150" t="str">
            <v>01</v>
          </cell>
          <cell r="H150">
            <v>1250</v>
          </cell>
          <cell r="I150">
            <v>875</v>
          </cell>
          <cell r="J150">
            <v>0</v>
          </cell>
          <cell r="K150">
            <v>0.43</v>
          </cell>
          <cell r="L150" t="str">
            <v>20</v>
          </cell>
          <cell r="M150" t="str">
            <v>45800</v>
          </cell>
          <cell r="N150" t="str">
            <v>16 2930100</v>
          </cell>
          <cell r="O150" t="str">
            <v>063</v>
          </cell>
          <cell r="P150">
            <v>10</v>
          </cell>
          <cell r="Q150">
            <v>0</v>
          </cell>
          <cell r="R150" t="str">
            <v>1</v>
          </cell>
          <cell r="S150" t="str">
            <v>45</v>
          </cell>
          <cell r="T150">
            <v>87</v>
          </cell>
          <cell r="U150">
            <v>12</v>
          </cell>
          <cell r="V150">
            <v>87</v>
          </cell>
          <cell r="W150">
            <v>12</v>
          </cell>
          <cell r="X150">
            <v>87</v>
          </cell>
          <cell r="AF150" t="str">
            <v>00</v>
          </cell>
          <cell r="AI150">
            <v>2893363</v>
          </cell>
          <cell r="AJ150">
            <v>2893363</v>
          </cell>
        </row>
        <row r="151">
          <cell r="A151" t="str">
            <v>17</v>
          </cell>
          <cell r="B151" t="str">
            <v>82</v>
          </cell>
          <cell r="C151" t="str">
            <v>2482</v>
          </cell>
          <cell r="D151" t="str">
            <v>Холодильная камера</v>
          </cell>
          <cell r="G151" t="str">
            <v>01</v>
          </cell>
          <cell r="H151">
            <v>16600</v>
          </cell>
          <cell r="I151">
            <v>13003.33</v>
          </cell>
          <cell r="J151">
            <v>0</v>
          </cell>
          <cell r="K151">
            <v>0.77</v>
          </cell>
          <cell r="L151" t="str">
            <v>26</v>
          </cell>
          <cell r="M151" t="str">
            <v>45800</v>
          </cell>
          <cell r="N151" t="str">
            <v>16 2930100</v>
          </cell>
          <cell r="O151" t="str">
            <v>063</v>
          </cell>
          <cell r="P151">
            <v>10</v>
          </cell>
          <cell r="Q151">
            <v>0</v>
          </cell>
          <cell r="R151" t="str">
            <v>1</v>
          </cell>
          <cell r="S151" t="str">
            <v>45</v>
          </cell>
          <cell r="T151">
            <v>87</v>
          </cell>
          <cell r="U151">
            <v>2</v>
          </cell>
          <cell r="V151">
            <v>87</v>
          </cell>
          <cell r="W151">
            <v>2</v>
          </cell>
          <cell r="X151">
            <v>87</v>
          </cell>
          <cell r="AB151" t="str">
            <v>14</v>
          </cell>
          <cell r="AC151">
            <v>11</v>
          </cell>
          <cell r="AF151" t="str">
            <v>17</v>
          </cell>
          <cell r="AI151">
            <v>21482318</v>
          </cell>
          <cell r="AJ151">
            <v>21482318</v>
          </cell>
        </row>
        <row r="152">
          <cell r="A152" t="str">
            <v>15</v>
          </cell>
          <cell r="B152" t="str">
            <v>81</v>
          </cell>
          <cell r="C152" t="str">
            <v>2488</v>
          </cell>
          <cell r="D152" t="str">
            <v>Телевизор "Крым"</v>
          </cell>
          <cell r="G152" t="str">
            <v>01</v>
          </cell>
          <cell r="H152">
            <v>624</v>
          </cell>
          <cell r="I152">
            <v>624</v>
          </cell>
          <cell r="J152">
            <v>0</v>
          </cell>
          <cell r="K152">
            <v>0.31</v>
          </cell>
          <cell r="L152" t="str">
            <v>88/2</v>
          </cell>
          <cell r="M152" t="str">
            <v>45620</v>
          </cell>
          <cell r="N152" t="str">
            <v>14 3230101</v>
          </cell>
          <cell r="O152" t="str">
            <v>067</v>
          </cell>
          <cell r="P152">
            <v>12.5</v>
          </cell>
          <cell r="Q152">
            <v>0</v>
          </cell>
          <cell r="R152" t="str">
            <v>1</v>
          </cell>
          <cell r="S152" t="str">
            <v>45</v>
          </cell>
          <cell r="T152">
            <v>77</v>
          </cell>
          <cell r="U152">
            <v>5</v>
          </cell>
          <cell r="V152">
            <v>77</v>
          </cell>
          <cell r="W152">
            <v>5</v>
          </cell>
          <cell r="X152">
            <v>77</v>
          </cell>
          <cell r="AB152" t="str">
            <v>14</v>
          </cell>
          <cell r="AC152">
            <v>2</v>
          </cell>
          <cell r="AF152" t="str">
            <v>15</v>
          </cell>
          <cell r="AI152">
            <v>2043056</v>
          </cell>
          <cell r="AJ152">
            <v>2043056</v>
          </cell>
        </row>
        <row r="153">
          <cell r="A153" t="str">
            <v>02</v>
          </cell>
          <cell r="B153" t="str">
            <v>02</v>
          </cell>
          <cell r="C153" t="str">
            <v>2490</v>
          </cell>
          <cell r="D153" t="str">
            <v>Холодильная камера</v>
          </cell>
          <cell r="E153" t="str">
            <v>САРАТОВ</v>
          </cell>
          <cell r="G153" t="str">
            <v>01</v>
          </cell>
          <cell r="H153">
            <v>6110.54</v>
          </cell>
          <cell r="I153">
            <v>2851.58</v>
          </cell>
          <cell r="J153">
            <v>0</v>
          </cell>
          <cell r="K153">
            <v>0.86</v>
          </cell>
          <cell r="L153" t="str">
            <v>20</v>
          </cell>
          <cell r="M153" t="str">
            <v>45800</v>
          </cell>
          <cell r="N153" t="str">
            <v>16 2920100</v>
          </cell>
          <cell r="O153" t="str">
            <v>063</v>
          </cell>
          <cell r="P153">
            <v>10</v>
          </cell>
          <cell r="Q153">
            <v>0</v>
          </cell>
          <cell r="R153" t="str">
            <v>1</v>
          </cell>
          <cell r="S153" t="str">
            <v>45</v>
          </cell>
          <cell r="T153">
            <v>90</v>
          </cell>
          <cell r="U153">
            <v>4</v>
          </cell>
          <cell r="V153">
            <v>90</v>
          </cell>
          <cell r="W153">
            <v>4</v>
          </cell>
          <cell r="X153">
            <v>90</v>
          </cell>
          <cell r="AF153" t="str">
            <v>00</v>
          </cell>
          <cell r="AI153">
            <v>7105273</v>
          </cell>
          <cell r="AJ153">
            <v>5447376.0899999999</v>
          </cell>
        </row>
        <row r="154">
          <cell r="A154" t="str">
            <v>02</v>
          </cell>
          <cell r="B154" t="str">
            <v>71</v>
          </cell>
          <cell r="C154" t="str">
            <v>2492</v>
          </cell>
          <cell r="D154" t="str">
            <v>Станок отрезной П-1</v>
          </cell>
          <cell r="G154" t="str">
            <v>01</v>
          </cell>
          <cell r="H154">
            <v>5311</v>
          </cell>
          <cell r="I154">
            <v>2726.31</v>
          </cell>
          <cell r="J154">
            <v>0</v>
          </cell>
          <cell r="K154">
            <v>0.94</v>
          </cell>
          <cell r="L154" t="str">
            <v>23</v>
          </cell>
          <cell r="M154" t="str">
            <v>41000</v>
          </cell>
          <cell r="N154" t="str">
            <v>14 2922165</v>
          </cell>
          <cell r="O154" t="str">
            <v>067</v>
          </cell>
          <cell r="P154">
            <v>3.5</v>
          </cell>
          <cell r="Q154">
            <v>0</v>
          </cell>
          <cell r="R154" t="str">
            <v>1</v>
          </cell>
          <cell r="S154" t="str">
            <v>41</v>
          </cell>
          <cell r="T154">
            <v>80</v>
          </cell>
          <cell r="U154">
            <v>4</v>
          </cell>
          <cell r="V154">
            <v>80</v>
          </cell>
          <cell r="W154">
            <v>4</v>
          </cell>
          <cell r="X154">
            <v>80</v>
          </cell>
          <cell r="AF154" t="str">
            <v>00</v>
          </cell>
          <cell r="AI154">
            <v>5677439</v>
          </cell>
          <cell r="AJ154">
            <v>3510550.35</v>
          </cell>
        </row>
        <row r="155">
          <cell r="A155" t="str">
            <v>02</v>
          </cell>
          <cell r="B155" t="str">
            <v>71</v>
          </cell>
          <cell r="C155" t="str">
            <v>2493</v>
          </cell>
          <cell r="D155" t="str">
            <v>Станок горизонт.фрез</v>
          </cell>
          <cell r="E155" t="str">
            <v>. 6М 83Г</v>
          </cell>
          <cell r="G155" t="str">
            <v>01</v>
          </cell>
          <cell r="H155">
            <v>7396</v>
          </cell>
          <cell r="I155">
            <v>4659.4799999999996</v>
          </cell>
          <cell r="J155">
            <v>0</v>
          </cell>
          <cell r="K155">
            <v>1.1100000000000001</v>
          </cell>
          <cell r="L155" t="str">
            <v>23</v>
          </cell>
          <cell r="M155" t="str">
            <v>41000</v>
          </cell>
          <cell r="N155" t="str">
            <v>14 2922165</v>
          </cell>
          <cell r="O155" t="str">
            <v>067</v>
          </cell>
          <cell r="P155">
            <v>3.5</v>
          </cell>
          <cell r="Q155">
            <v>0</v>
          </cell>
          <cell r="R155" t="str">
            <v>1</v>
          </cell>
          <cell r="S155" t="str">
            <v>41</v>
          </cell>
          <cell r="T155">
            <v>76</v>
          </cell>
          <cell r="U155">
            <v>12</v>
          </cell>
          <cell r="V155">
            <v>76</v>
          </cell>
          <cell r="W155">
            <v>12</v>
          </cell>
          <cell r="X155">
            <v>76</v>
          </cell>
          <cell r="AF155" t="str">
            <v>00</v>
          </cell>
          <cell r="AI155">
            <v>6663356</v>
          </cell>
          <cell r="AJ155">
            <v>4897567.05</v>
          </cell>
        </row>
        <row r="156">
          <cell r="A156" t="str">
            <v>02</v>
          </cell>
          <cell r="B156" t="str">
            <v>71</v>
          </cell>
          <cell r="C156" t="str">
            <v>2494</v>
          </cell>
          <cell r="D156" t="str">
            <v>Станок токарно-комби</v>
          </cell>
          <cell r="E156" t="str">
            <v>нир.универс.</v>
          </cell>
          <cell r="G156" t="str">
            <v>01</v>
          </cell>
          <cell r="H156">
            <v>15406.01</v>
          </cell>
          <cell r="I156">
            <v>9166.57</v>
          </cell>
          <cell r="J156">
            <v>0</v>
          </cell>
          <cell r="K156">
            <v>1.1200000000000001</v>
          </cell>
          <cell r="L156" t="str">
            <v>23</v>
          </cell>
          <cell r="M156" t="str">
            <v>41000</v>
          </cell>
          <cell r="N156" t="str">
            <v>14 2922100</v>
          </cell>
          <cell r="O156" t="str">
            <v>067</v>
          </cell>
          <cell r="P156">
            <v>3.5</v>
          </cell>
          <cell r="Q156">
            <v>0</v>
          </cell>
          <cell r="R156" t="str">
            <v>1</v>
          </cell>
          <cell r="S156" t="str">
            <v>41</v>
          </cell>
          <cell r="T156">
            <v>77</v>
          </cell>
          <cell r="U156">
            <v>12</v>
          </cell>
          <cell r="V156">
            <v>77</v>
          </cell>
          <cell r="W156">
            <v>12</v>
          </cell>
          <cell r="X156">
            <v>77</v>
          </cell>
          <cell r="AF156" t="str">
            <v>00</v>
          </cell>
          <cell r="AI156">
            <v>13755363</v>
          </cell>
          <cell r="AJ156">
            <v>9628754.3699999992</v>
          </cell>
        </row>
        <row r="157">
          <cell r="A157" t="str">
            <v>02</v>
          </cell>
          <cell r="B157" t="str">
            <v>71</v>
          </cell>
          <cell r="C157" t="str">
            <v>2495</v>
          </cell>
          <cell r="D157" t="str">
            <v>Станок ТО-161</v>
          </cell>
          <cell r="G157" t="str">
            <v>01</v>
          </cell>
          <cell r="H157">
            <v>5450</v>
          </cell>
          <cell r="I157">
            <v>3083.79</v>
          </cell>
          <cell r="J157">
            <v>0</v>
          </cell>
          <cell r="K157">
            <v>0.93</v>
          </cell>
          <cell r="L157" t="str">
            <v>23</v>
          </cell>
          <cell r="M157" t="str">
            <v>41000</v>
          </cell>
          <cell r="N157" t="str">
            <v>14 2922100</v>
          </cell>
          <cell r="O157" t="str">
            <v>067</v>
          </cell>
          <cell r="P157">
            <v>3.5</v>
          </cell>
          <cell r="Q157">
            <v>0</v>
          </cell>
          <cell r="R157" t="str">
            <v>1</v>
          </cell>
          <cell r="S157" t="str">
            <v>41</v>
          </cell>
          <cell r="T157">
            <v>78</v>
          </cell>
          <cell r="U157">
            <v>10</v>
          </cell>
          <cell r="V157">
            <v>78</v>
          </cell>
          <cell r="W157">
            <v>10</v>
          </cell>
          <cell r="X157">
            <v>78</v>
          </cell>
          <cell r="AF157" t="str">
            <v>00</v>
          </cell>
          <cell r="AI157">
            <v>5842257</v>
          </cell>
          <cell r="AJ157">
            <v>3919181.54</v>
          </cell>
        </row>
        <row r="158">
          <cell r="A158" t="str">
            <v>02</v>
          </cell>
          <cell r="B158" t="str">
            <v>71</v>
          </cell>
          <cell r="C158" t="str">
            <v>2496</v>
          </cell>
          <cell r="D158" t="str">
            <v>Станок росточный 2А-</v>
          </cell>
          <cell r="E158" t="str">
            <v>78</v>
          </cell>
          <cell r="G158" t="str">
            <v>01</v>
          </cell>
          <cell r="H158">
            <v>3661.2</v>
          </cell>
          <cell r="I158">
            <v>2456.0500000000002</v>
          </cell>
          <cell r="J158">
            <v>0</v>
          </cell>
          <cell r="K158">
            <v>0.33</v>
          </cell>
          <cell r="L158" t="str">
            <v>23</v>
          </cell>
          <cell r="M158" t="str">
            <v>41000</v>
          </cell>
          <cell r="N158" t="str">
            <v>14 2922100</v>
          </cell>
          <cell r="O158" t="str">
            <v>067</v>
          </cell>
          <cell r="P158">
            <v>3.5</v>
          </cell>
          <cell r="Q158">
            <v>0</v>
          </cell>
          <cell r="R158" t="str">
            <v>1</v>
          </cell>
          <cell r="S158" t="str">
            <v>41</v>
          </cell>
          <cell r="T158">
            <v>75</v>
          </cell>
          <cell r="U158">
            <v>10</v>
          </cell>
          <cell r="V158">
            <v>75</v>
          </cell>
          <cell r="W158">
            <v>10</v>
          </cell>
          <cell r="X158">
            <v>75</v>
          </cell>
          <cell r="AF158" t="str">
            <v>00</v>
          </cell>
          <cell r="AI158">
            <v>11116966</v>
          </cell>
          <cell r="AJ158">
            <v>8624911.75</v>
          </cell>
        </row>
        <row r="159">
          <cell r="A159" t="str">
            <v>02</v>
          </cell>
          <cell r="B159" t="str">
            <v>71</v>
          </cell>
          <cell r="C159" t="str">
            <v>2497</v>
          </cell>
          <cell r="D159" t="str">
            <v>Станок сверлильный П</v>
          </cell>
          <cell r="E159" t="str">
            <v>К-203</v>
          </cell>
          <cell r="G159" t="str">
            <v>01</v>
          </cell>
          <cell r="H159">
            <v>3322</v>
          </cell>
          <cell r="I159">
            <v>1705.29</v>
          </cell>
          <cell r="J159">
            <v>0</v>
          </cell>
          <cell r="K159">
            <v>0.74</v>
          </cell>
          <cell r="L159" t="str">
            <v>23</v>
          </cell>
          <cell r="M159" t="str">
            <v>41000</v>
          </cell>
          <cell r="N159" t="str">
            <v>14 2922111</v>
          </cell>
          <cell r="O159" t="str">
            <v>067</v>
          </cell>
          <cell r="P159">
            <v>3.5</v>
          </cell>
          <cell r="Q159">
            <v>0</v>
          </cell>
          <cell r="R159" t="str">
            <v>1</v>
          </cell>
          <cell r="S159" t="str">
            <v>41</v>
          </cell>
          <cell r="T159">
            <v>80</v>
          </cell>
          <cell r="U159">
            <v>4</v>
          </cell>
          <cell r="V159">
            <v>80</v>
          </cell>
          <cell r="W159">
            <v>4</v>
          </cell>
          <cell r="X159">
            <v>80</v>
          </cell>
          <cell r="AF159" t="str">
            <v>00</v>
          </cell>
          <cell r="AI159">
            <v>4472245</v>
          </cell>
          <cell r="AJ159">
            <v>2765338.57</v>
          </cell>
        </row>
        <row r="160">
          <cell r="A160" t="str">
            <v>02</v>
          </cell>
          <cell r="B160" t="str">
            <v>71</v>
          </cell>
          <cell r="C160" t="str">
            <v>2502/1</v>
          </cell>
          <cell r="D160" t="str">
            <v>Станок токарновинтор</v>
          </cell>
          <cell r="E160" t="str">
            <v>ез.</v>
          </cell>
          <cell r="G160" t="str">
            <v>01</v>
          </cell>
          <cell r="H160">
            <v>3808.67</v>
          </cell>
          <cell r="I160">
            <v>2532.77</v>
          </cell>
          <cell r="J160">
            <v>0</v>
          </cell>
          <cell r="K160">
            <v>1.1200000000000001</v>
          </cell>
          <cell r="L160" t="str">
            <v>23</v>
          </cell>
          <cell r="M160" t="str">
            <v>41000</v>
          </cell>
          <cell r="N160" t="str">
            <v>14 2922105</v>
          </cell>
          <cell r="O160" t="str">
            <v>067</v>
          </cell>
          <cell r="P160">
            <v>3.5</v>
          </cell>
          <cell r="Q160">
            <v>0</v>
          </cell>
          <cell r="R160" t="str">
            <v>1</v>
          </cell>
          <cell r="S160" t="str">
            <v>41</v>
          </cell>
          <cell r="T160">
            <v>75</v>
          </cell>
          <cell r="U160">
            <v>12</v>
          </cell>
          <cell r="V160">
            <v>75</v>
          </cell>
          <cell r="W160">
            <v>12</v>
          </cell>
          <cell r="X160">
            <v>75</v>
          </cell>
          <cell r="AF160" t="str">
            <v>00</v>
          </cell>
          <cell r="AI160">
            <v>3400600</v>
          </cell>
          <cell r="AJ160">
            <v>2618462.8199999998</v>
          </cell>
        </row>
        <row r="161">
          <cell r="A161" t="str">
            <v>02</v>
          </cell>
          <cell r="B161" t="str">
            <v>02</v>
          </cell>
          <cell r="C161" t="str">
            <v>2504</v>
          </cell>
          <cell r="D161" t="str">
            <v>Сварочное оборудован</v>
          </cell>
          <cell r="E161" t="str">
            <v>ие ЛСТ-8 в к-те</v>
          </cell>
          <cell r="G161" t="str">
            <v>01</v>
          </cell>
          <cell r="H161">
            <v>236000</v>
          </cell>
          <cell r="I161">
            <v>46708.35</v>
          </cell>
          <cell r="J161">
            <v>0</v>
          </cell>
          <cell r="K161">
            <v>1.02</v>
          </cell>
          <cell r="L161" t="str">
            <v>20</v>
          </cell>
          <cell r="M161" t="str">
            <v>42504</v>
          </cell>
          <cell r="N161" t="str">
            <v>14 2947193</v>
          </cell>
          <cell r="O161" t="str">
            <v>067</v>
          </cell>
          <cell r="P161">
            <v>12.5</v>
          </cell>
          <cell r="Q161">
            <v>0</v>
          </cell>
          <cell r="R161" t="str">
            <v>1</v>
          </cell>
          <cell r="S161" t="str">
            <v>42</v>
          </cell>
          <cell r="T161">
            <v>90</v>
          </cell>
          <cell r="U161">
            <v>5</v>
          </cell>
          <cell r="V161">
            <v>93</v>
          </cell>
          <cell r="W161">
            <v>5</v>
          </cell>
          <cell r="X161">
            <v>93</v>
          </cell>
          <cell r="AB161" t="str">
            <v>14</v>
          </cell>
          <cell r="AC161">
            <v>2</v>
          </cell>
          <cell r="AF161" t="str">
            <v>00</v>
          </cell>
          <cell r="AI161">
            <v>230382351</v>
          </cell>
          <cell r="AJ161">
            <v>131989907.63</v>
          </cell>
        </row>
        <row r="162">
          <cell r="A162" t="str">
            <v>02</v>
          </cell>
          <cell r="B162" t="str">
            <v>71</v>
          </cell>
          <cell r="C162" t="str">
            <v>2504/1</v>
          </cell>
          <cell r="D162" t="str">
            <v>Хонинговальный стано</v>
          </cell>
          <cell r="E162" t="str">
            <v>к</v>
          </cell>
          <cell r="G162" t="str">
            <v>01</v>
          </cell>
          <cell r="H162">
            <v>7029</v>
          </cell>
          <cell r="I162">
            <v>2952.18</v>
          </cell>
          <cell r="J162">
            <v>0</v>
          </cell>
          <cell r="K162">
            <v>0.74</v>
          </cell>
          <cell r="L162" t="str">
            <v>23</v>
          </cell>
          <cell r="M162" t="str">
            <v>41000</v>
          </cell>
          <cell r="N162" t="str">
            <v>14 2922176</v>
          </cell>
          <cell r="O162" t="str">
            <v>067</v>
          </cell>
          <cell r="P162">
            <v>3.5</v>
          </cell>
          <cell r="Q162">
            <v>0</v>
          </cell>
          <cell r="R162" t="str">
            <v>1</v>
          </cell>
          <cell r="S162" t="str">
            <v>41</v>
          </cell>
          <cell r="T162">
            <v>82</v>
          </cell>
          <cell r="U162">
            <v>12</v>
          </cell>
          <cell r="V162">
            <v>82</v>
          </cell>
          <cell r="W162">
            <v>12</v>
          </cell>
          <cell r="X162">
            <v>82</v>
          </cell>
          <cell r="AF162" t="str">
            <v>00</v>
          </cell>
          <cell r="AI162">
            <v>9530109</v>
          </cell>
          <cell r="AJ162">
            <v>5003307.03</v>
          </cell>
        </row>
        <row r="163">
          <cell r="A163" t="str">
            <v>02</v>
          </cell>
          <cell r="B163" t="str">
            <v>71</v>
          </cell>
          <cell r="C163" t="str">
            <v>2510</v>
          </cell>
          <cell r="D163" t="str">
            <v>Круглошлиф.станок 3</v>
          </cell>
          <cell r="E163" t="str">
            <v>У131 М</v>
          </cell>
          <cell r="G163" t="str">
            <v>01</v>
          </cell>
          <cell r="H163">
            <v>70946.86</v>
          </cell>
          <cell r="I163">
            <v>25038.33</v>
          </cell>
          <cell r="J163">
            <v>0</v>
          </cell>
          <cell r="K163">
            <v>1.06</v>
          </cell>
          <cell r="L163" t="str">
            <v>23</v>
          </cell>
          <cell r="M163" t="str">
            <v>41000</v>
          </cell>
          <cell r="N163" t="str">
            <v>14 2922623</v>
          </cell>
          <cell r="O163" t="str">
            <v>067</v>
          </cell>
          <cell r="P163">
            <v>3.5</v>
          </cell>
          <cell r="Q163">
            <v>0</v>
          </cell>
          <cell r="R163" t="str">
            <v>1</v>
          </cell>
          <cell r="S163" t="str">
            <v>41</v>
          </cell>
          <cell r="T163">
            <v>84</v>
          </cell>
          <cell r="U163">
            <v>11</v>
          </cell>
          <cell r="V163">
            <v>84</v>
          </cell>
          <cell r="W163">
            <v>11</v>
          </cell>
          <cell r="X163">
            <v>84</v>
          </cell>
          <cell r="AF163" t="str">
            <v>00</v>
          </cell>
          <cell r="AI163">
            <v>66930997</v>
          </cell>
          <cell r="AJ163">
            <v>30648819.34</v>
          </cell>
        </row>
        <row r="164">
          <cell r="A164" t="str">
            <v>02</v>
          </cell>
          <cell r="B164" t="str">
            <v>55</v>
          </cell>
          <cell r="C164" t="str">
            <v>2513</v>
          </cell>
          <cell r="D164" t="str">
            <v>Рампа 2010 кислр.</v>
          </cell>
          <cell r="G164" t="str">
            <v>01</v>
          </cell>
          <cell r="H164">
            <v>2085.4499999999998</v>
          </cell>
          <cell r="I164">
            <v>2085.4499999999998</v>
          </cell>
          <cell r="J164">
            <v>0</v>
          </cell>
          <cell r="K164">
            <v>1.27</v>
          </cell>
          <cell r="L164" t="str">
            <v>26</v>
          </cell>
          <cell r="M164" t="str">
            <v>43401</v>
          </cell>
          <cell r="N164" t="str">
            <v>14 2919107</v>
          </cell>
          <cell r="O164" t="str">
            <v>064</v>
          </cell>
          <cell r="P164">
            <v>16.7</v>
          </cell>
          <cell r="Q164">
            <v>0</v>
          </cell>
          <cell r="R164" t="str">
            <v>1</v>
          </cell>
          <cell r="S164" t="str">
            <v>43</v>
          </cell>
          <cell r="T164">
            <v>83</v>
          </cell>
          <cell r="U164">
            <v>9</v>
          </cell>
          <cell r="V164">
            <v>83</v>
          </cell>
          <cell r="W164">
            <v>9</v>
          </cell>
          <cell r="X164">
            <v>83</v>
          </cell>
          <cell r="AF164" t="str">
            <v>00</v>
          </cell>
          <cell r="AI164">
            <v>1642088</v>
          </cell>
          <cell r="AJ164">
            <v>1642088</v>
          </cell>
        </row>
        <row r="165">
          <cell r="A165" t="str">
            <v>02</v>
          </cell>
          <cell r="B165" t="str">
            <v>71</v>
          </cell>
          <cell r="C165" t="str">
            <v>2515</v>
          </cell>
          <cell r="D165" t="str">
            <v>Пресс гидравл. ПО 93</v>
          </cell>
          <cell r="E165" t="str">
            <v>0</v>
          </cell>
          <cell r="G165" t="str">
            <v>01</v>
          </cell>
          <cell r="H165">
            <v>20340</v>
          </cell>
          <cell r="I165">
            <v>4093.43</v>
          </cell>
          <cell r="J165">
            <v>0</v>
          </cell>
          <cell r="K165">
            <v>1.1399999999999999</v>
          </cell>
          <cell r="L165" t="str">
            <v>23</v>
          </cell>
          <cell r="M165" t="str">
            <v>41000</v>
          </cell>
          <cell r="N165" t="str">
            <v>14 2922200</v>
          </cell>
          <cell r="O165" t="str">
            <v>067</v>
          </cell>
          <cell r="P165">
            <v>3.5</v>
          </cell>
          <cell r="Q165">
            <v>0</v>
          </cell>
          <cell r="R165" t="str">
            <v>1</v>
          </cell>
          <cell r="S165" t="str">
            <v>41</v>
          </cell>
          <cell r="T165">
            <v>89</v>
          </cell>
          <cell r="U165">
            <v>3</v>
          </cell>
          <cell r="V165">
            <v>89</v>
          </cell>
          <cell r="W165">
            <v>3</v>
          </cell>
          <cell r="X165">
            <v>89</v>
          </cell>
          <cell r="AF165" t="str">
            <v>00</v>
          </cell>
          <cell r="AI165">
            <v>17791488</v>
          </cell>
          <cell r="AJ165">
            <v>5448643.2000000002</v>
          </cell>
        </row>
        <row r="166">
          <cell r="A166" t="str">
            <v>02</v>
          </cell>
          <cell r="B166" t="str">
            <v>71</v>
          </cell>
          <cell r="C166" t="str">
            <v>2516</v>
          </cell>
          <cell r="D166" t="str">
            <v>Пресс-ножницы</v>
          </cell>
          <cell r="G166" t="str">
            <v>01</v>
          </cell>
          <cell r="H166">
            <v>34250</v>
          </cell>
          <cell r="I166">
            <v>13485.94</v>
          </cell>
          <cell r="J166">
            <v>0</v>
          </cell>
          <cell r="K166">
            <v>0.97</v>
          </cell>
          <cell r="L166" t="str">
            <v>23</v>
          </cell>
          <cell r="M166" t="str">
            <v>41000</v>
          </cell>
          <cell r="N166" t="str">
            <v>14 2922250</v>
          </cell>
          <cell r="O166" t="str">
            <v>067</v>
          </cell>
          <cell r="P166">
            <v>3.5</v>
          </cell>
          <cell r="Q166">
            <v>0</v>
          </cell>
          <cell r="R166" t="str">
            <v>1</v>
          </cell>
          <cell r="S166" t="str">
            <v>41</v>
          </cell>
          <cell r="T166">
            <v>83</v>
          </cell>
          <cell r="U166">
            <v>9</v>
          </cell>
          <cell r="V166">
            <v>83</v>
          </cell>
          <cell r="W166">
            <v>9</v>
          </cell>
          <cell r="X166">
            <v>83</v>
          </cell>
          <cell r="AF166" t="str">
            <v>00</v>
          </cell>
          <cell r="AI166">
            <v>35304984</v>
          </cell>
          <cell r="AJ166">
            <v>17608360.77</v>
          </cell>
        </row>
        <row r="167">
          <cell r="A167" t="str">
            <v>02</v>
          </cell>
          <cell r="B167" t="str">
            <v>55</v>
          </cell>
          <cell r="C167" t="str">
            <v>2524</v>
          </cell>
          <cell r="D167" t="str">
            <v>Резервуар УТК 05/025</v>
          </cell>
          <cell r="G167" t="str">
            <v>01</v>
          </cell>
          <cell r="H167">
            <v>35800</v>
          </cell>
          <cell r="I167">
            <v>10525.2</v>
          </cell>
          <cell r="J167">
            <v>0</v>
          </cell>
          <cell r="K167">
            <v>1.03</v>
          </cell>
          <cell r="L167" t="str">
            <v>26</v>
          </cell>
          <cell r="M167" t="str">
            <v>20236</v>
          </cell>
          <cell r="N167" t="str">
            <v>12 2812000</v>
          </cell>
          <cell r="O167" t="str">
            <v>03</v>
          </cell>
          <cell r="P167">
            <v>2.8</v>
          </cell>
          <cell r="Q167">
            <v>0</v>
          </cell>
          <cell r="R167" t="str">
            <v>1</v>
          </cell>
          <cell r="S167" t="str">
            <v>20</v>
          </cell>
          <cell r="T167">
            <v>84</v>
          </cell>
          <cell r="U167">
            <v>6</v>
          </cell>
          <cell r="V167">
            <v>84</v>
          </cell>
          <cell r="W167">
            <v>6</v>
          </cell>
          <cell r="X167">
            <v>84</v>
          </cell>
          <cell r="AF167" t="str">
            <v>00</v>
          </cell>
          <cell r="AI167">
            <v>34899200</v>
          </cell>
          <cell r="AJ167">
            <v>13191898.08</v>
          </cell>
        </row>
        <row r="168">
          <cell r="A168" t="str">
            <v>02</v>
          </cell>
          <cell r="B168" t="str">
            <v>71</v>
          </cell>
          <cell r="C168" t="str">
            <v>2525</v>
          </cell>
          <cell r="D168" t="str">
            <v>Сверлил.станок</v>
          </cell>
          <cell r="G168" t="str">
            <v>01</v>
          </cell>
          <cell r="H168">
            <v>7719</v>
          </cell>
          <cell r="I168">
            <v>3782.31</v>
          </cell>
          <cell r="J168">
            <v>0</v>
          </cell>
          <cell r="K168">
            <v>0.66</v>
          </cell>
          <cell r="L168" t="str">
            <v>23</v>
          </cell>
          <cell r="M168" t="str">
            <v>41000</v>
          </cell>
          <cell r="N168" t="str">
            <v>14 2922111</v>
          </cell>
          <cell r="O168" t="str">
            <v>067</v>
          </cell>
          <cell r="P168">
            <v>3.5</v>
          </cell>
          <cell r="Q168">
            <v>0</v>
          </cell>
          <cell r="R168" t="str">
            <v>1</v>
          </cell>
          <cell r="S168" t="str">
            <v>41</v>
          </cell>
          <cell r="T168">
            <v>80</v>
          </cell>
          <cell r="U168">
            <v>12</v>
          </cell>
          <cell r="V168">
            <v>80</v>
          </cell>
          <cell r="W168">
            <v>12</v>
          </cell>
          <cell r="X168">
            <v>80</v>
          </cell>
          <cell r="AF168" t="str">
            <v>00</v>
          </cell>
          <cell r="AI168">
            <v>11732723</v>
          </cell>
          <cell r="AJ168">
            <v>6980969.7999999998</v>
          </cell>
        </row>
        <row r="169">
          <cell r="A169" t="str">
            <v>02</v>
          </cell>
          <cell r="B169" t="str">
            <v>71</v>
          </cell>
          <cell r="C169" t="str">
            <v>2527</v>
          </cell>
          <cell r="D169" t="str">
            <v>Установка для мойки</v>
          </cell>
          <cell r="E169" t="str">
            <v>деталей</v>
          </cell>
          <cell r="G169" t="str">
            <v>01</v>
          </cell>
          <cell r="H169">
            <v>3860</v>
          </cell>
          <cell r="I169">
            <v>2621.9</v>
          </cell>
          <cell r="J169">
            <v>0</v>
          </cell>
          <cell r="K169">
            <v>0.92</v>
          </cell>
          <cell r="L169" t="str">
            <v>23</v>
          </cell>
          <cell r="M169" t="str">
            <v>46115</v>
          </cell>
          <cell r="N169" t="str">
            <v>14 3740102</v>
          </cell>
          <cell r="O169" t="str">
            <v>067</v>
          </cell>
          <cell r="P169">
            <v>14.3</v>
          </cell>
          <cell r="Q169">
            <v>0</v>
          </cell>
          <cell r="R169" t="str">
            <v>1</v>
          </cell>
          <cell r="S169" t="str">
            <v>46</v>
          </cell>
          <cell r="T169">
            <v>90</v>
          </cell>
          <cell r="U169">
            <v>3</v>
          </cell>
          <cell r="V169">
            <v>90</v>
          </cell>
          <cell r="W169">
            <v>3</v>
          </cell>
          <cell r="X169">
            <v>90</v>
          </cell>
          <cell r="AF169" t="str">
            <v>00</v>
          </cell>
          <cell r="AI169">
            <v>4181000</v>
          </cell>
          <cell r="AJ169">
            <v>4181000</v>
          </cell>
        </row>
        <row r="170">
          <cell r="A170" t="str">
            <v>02</v>
          </cell>
          <cell r="B170" t="str">
            <v>05</v>
          </cell>
          <cell r="C170" t="str">
            <v>2539</v>
          </cell>
          <cell r="D170" t="str">
            <v>Катер Р-376 1524</v>
          </cell>
          <cell r="E170" t="str">
            <v>/Сосновский судостр.</v>
          </cell>
          <cell r="F170" t="str">
            <v>завод /</v>
          </cell>
          <cell r="G170" t="str">
            <v>01</v>
          </cell>
          <cell r="H170">
            <v>226430.84</v>
          </cell>
          <cell r="I170">
            <v>201372.49</v>
          </cell>
          <cell r="J170">
            <v>0</v>
          </cell>
          <cell r="K170">
            <v>1.1499999999999999</v>
          </cell>
          <cell r="L170" t="str">
            <v>20</v>
          </cell>
          <cell r="M170" t="str">
            <v>50202</v>
          </cell>
          <cell r="N170" t="str">
            <v>15 3511225</v>
          </cell>
          <cell r="O170" t="str">
            <v>075</v>
          </cell>
          <cell r="P170">
            <v>4.5999999999999996</v>
          </cell>
          <cell r="Q170">
            <v>0</v>
          </cell>
          <cell r="R170" t="str">
            <v>1</v>
          </cell>
          <cell r="S170" t="str">
            <v>50</v>
          </cell>
          <cell r="T170">
            <v>75</v>
          </cell>
          <cell r="U170">
            <v>8</v>
          </cell>
          <cell r="V170">
            <v>75</v>
          </cell>
          <cell r="W170">
            <v>8</v>
          </cell>
          <cell r="X170">
            <v>75</v>
          </cell>
          <cell r="AF170" t="str">
            <v>00</v>
          </cell>
          <cell r="AI170">
            <v>196896380</v>
          </cell>
          <cell r="AJ170">
            <v>196896380</v>
          </cell>
        </row>
        <row r="171">
          <cell r="A171" t="str">
            <v>02</v>
          </cell>
          <cell r="B171" t="str">
            <v>05</v>
          </cell>
          <cell r="C171" t="str">
            <v>2540</v>
          </cell>
          <cell r="D171" t="str">
            <v>Водолазный бот РВ-19</v>
          </cell>
          <cell r="E171" t="str">
            <v>30/ Сосновский судос</v>
          </cell>
          <cell r="F171" t="str">
            <v>троит.з-д/</v>
          </cell>
          <cell r="G171" t="str">
            <v>01</v>
          </cell>
          <cell r="H171">
            <v>302939.57</v>
          </cell>
          <cell r="I171">
            <v>302939.57</v>
          </cell>
          <cell r="J171">
            <v>0</v>
          </cell>
          <cell r="K171">
            <v>1.1499999999999999</v>
          </cell>
          <cell r="L171" t="str">
            <v>20</v>
          </cell>
          <cell r="M171" t="str">
            <v>42402</v>
          </cell>
          <cell r="N171" t="str">
            <v>15 3511232</v>
          </cell>
          <cell r="O171" t="str">
            <v>067</v>
          </cell>
          <cell r="P171">
            <v>5.6</v>
          </cell>
          <cell r="Q171">
            <v>0</v>
          </cell>
          <cell r="R171" t="str">
            <v>1</v>
          </cell>
          <cell r="S171" t="str">
            <v>42</v>
          </cell>
          <cell r="T171">
            <v>72</v>
          </cell>
          <cell r="U171">
            <v>2</v>
          </cell>
          <cell r="V171">
            <v>72</v>
          </cell>
          <cell r="W171">
            <v>2</v>
          </cell>
          <cell r="X171">
            <v>72</v>
          </cell>
          <cell r="AF171" t="str">
            <v>00</v>
          </cell>
          <cell r="AI171">
            <v>263425713</v>
          </cell>
          <cell r="AJ171">
            <v>263425713</v>
          </cell>
        </row>
        <row r="172">
          <cell r="A172" t="str">
            <v>02</v>
          </cell>
          <cell r="B172" t="str">
            <v>05</v>
          </cell>
          <cell r="C172" t="str">
            <v>2542</v>
          </cell>
          <cell r="D172" t="str">
            <v>Баржа-площадка N 1</v>
          </cell>
          <cell r="G172" t="str">
            <v>01</v>
          </cell>
          <cell r="H172">
            <v>212416.78</v>
          </cell>
          <cell r="I172">
            <v>212416.78</v>
          </cell>
          <cell r="J172">
            <v>0</v>
          </cell>
          <cell r="K172">
            <v>1.1499999999999999</v>
          </cell>
          <cell r="L172" t="str">
            <v>20</v>
          </cell>
          <cell r="M172" t="str">
            <v>50219</v>
          </cell>
          <cell r="N172" t="str">
            <v>15 3511242</v>
          </cell>
          <cell r="O172" t="str">
            <v>075</v>
          </cell>
          <cell r="P172">
            <v>4.5</v>
          </cell>
          <cell r="Q172">
            <v>0</v>
          </cell>
          <cell r="R172" t="str">
            <v>1</v>
          </cell>
          <cell r="S172" t="str">
            <v>50</v>
          </cell>
          <cell r="T172">
            <v>72</v>
          </cell>
          <cell r="U172">
            <v>8</v>
          </cell>
          <cell r="V172">
            <v>72</v>
          </cell>
          <cell r="W172">
            <v>8</v>
          </cell>
          <cell r="X172">
            <v>72</v>
          </cell>
          <cell r="AF172" t="str">
            <v>00</v>
          </cell>
          <cell r="AI172">
            <v>184710240</v>
          </cell>
          <cell r="AJ172">
            <v>184710240</v>
          </cell>
        </row>
        <row r="173">
          <cell r="A173" t="str">
            <v>02</v>
          </cell>
          <cell r="B173" t="str">
            <v>70</v>
          </cell>
          <cell r="C173" t="str">
            <v>2589</v>
          </cell>
          <cell r="D173" t="str">
            <v>Трубоукладчик Т-12-2</v>
          </cell>
          <cell r="E173" t="str">
            <v>4</v>
          </cell>
          <cell r="G173" t="str">
            <v>01</v>
          </cell>
          <cell r="H173">
            <v>268920</v>
          </cell>
          <cell r="I173">
            <v>107568</v>
          </cell>
          <cell r="J173">
            <v>0</v>
          </cell>
          <cell r="K173">
            <v>1.04</v>
          </cell>
          <cell r="L173" t="str">
            <v>20</v>
          </cell>
          <cell r="M173" t="str">
            <v>41723</v>
          </cell>
          <cell r="N173" t="str">
            <v>14 2915246</v>
          </cell>
          <cell r="O173" t="str">
            <v>067</v>
          </cell>
          <cell r="P173">
            <v>10</v>
          </cell>
          <cell r="Q173">
            <v>0</v>
          </cell>
          <cell r="R173" t="str">
            <v>1</v>
          </cell>
          <cell r="S173" t="str">
            <v>41</v>
          </cell>
          <cell r="T173">
            <v>0</v>
          </cell>
          <cell r="U173">
            <v>12</v>
          </cell>
          <cell r="V173">
            <v>90</v>
          </cell>
          <cell r="W173">
            <v>12</v>
          </cell>
          <cell r="X173">
            <v>90</v>
          </cell>
          <cell r="AB173" t="str">
            <v>14</v>
          </cell>
          <cell r="AC173">
            <v>10</v>
          </cell>
          <cell r="AF173" t="str">
            <v>00</v>
          </cell>
          <cell r="AI173">
            <v>257777778</v>
          </cell>
          <cell r="AJ173">
            <v>180444444.59999999</v>
          </cell>
        </row>
        <row r="174">
          <cell r="A174" t="str">
            <v>02</v>
          </cell>
          <cell r="B174" t="str">
            <v>05</v>
          </cell>
          <cell r="C174" t="str">
            <v>2595</v>
          </cell>
          <cell r="D174" t="str">
            <v>Будка КуМГ /ЗИЛ-131/</v>
          </cell>
          <cell r="G174" t="str">
            <v>01</v>
          </cell>
          <cell r="H174">
            <v>11100</v>
          </cell>
          <cell r="I174">
            <v>7631.21</v>
          </cell>
          <cell r="J174">
            <v>0</v>
          </cell>
          <cell r="K174">
            <v>0.92</v>
          </cell>
          <cell r="L174" t="str">
            <v>20</v>
          </cell>
          <cell r="M174" t="str">
            <v>10010</v>
          </cell>
          <cell r="N174" t="str">
            <v>13 2022231</v>
          </cell>
          <cell r="O174" t="str">
            <v>01</v>
          </cell>
          <cell r="P174">
            <v>12.5</v>
          </cell>
          <cell r="Q174">
            <v>0</v>
          </cell>
          <cell r="R174" t="str">
            <v>1</v>
          </cell>
          <cell r="S174" t="str">
            <v>10</v>
          </cell>
          <cell r="T174">
            <v>89</v>
          </cell>
          <cell r="U174">
            <v>6</v>
          </cell>
          <cell r="V174">
            <v>89</v>
          </cell>
          <cell r="W174">
            <v>6</v>
          </cell>
          <cell r="X174">
            <v>89</v>
          </cell>
          <cell r="AF174" t="str">
            <v>00</v>
          </cell>
          <cell r="AI174">
            <v>12031040</v>
          </cell>
          <cell r="AJ174">
            <v>12031040</v>
          </cell>
        </row>
        <row r="175">
          <cell r="A175" t="str">
            <v>02</v>
          </cell>
          <cell r="B175" t="str">
            <v>05</v>
          </cell>
          <cell r="C175" t="str">
            <v>2596</v>
          </cell>
          <cell r="D175" t="str">
            <v>Лодка "Казанка"</v>
          </cell>
          <cell r="G175" t="str">
            <v>01</v>
          </cell>
          <cell r="H175">
            <v>3800</v>
          </cell>
          <cell r="I175">
            <v>2736</v>
          </cell>
          <cell r="J175">
            <v>0</v>
          </cell>
          <cell r="K175">
            <v>0.56999999999999995</v>
          </cell>
          <cell r="L175" t="str">
            <v>20</v>
          </cell>
          <cell r="M175" t="str">
            <v>50224</v>
          </cell>
          <cell r="N175" t="str">
            <v>15 3511230</v>
          </cell>
          <cell r="O175" t="str">
            <v>075</v>
          </cell>
          <cell r="P175">
            <v>12</v>
          </cell>
          <cell r="Q175">
            <v>0</v>
          </cell>
          <cell r="R175" t="str">
            <v>1</v>
          </cell>
          <cell r="S175" t="str">
            <v>50</v>
          </cell>
          <cell r="T175">
            <v>88</v>
          </cell>
          <cell r="U175">
            <v>12</v>
          </cell>
          <cell r="V175">
            <v>88</v>
          </cell>
          <cell r="W175">
            <v>12</v>
          </cell>
          <cell r="X175">
            <v>88</v>
          </cell>
          <cell r="AF175" t="str">
            <v>00</v>
          </cell>
          <cell r="AI175">
            <v>6631373</v>
          </cell>
          <cell r="AJ175">
            <v>6631373</v>
          </cell>
        </row>
        <row r="176">
          <cell r="A176" t="str">
            <v>02</v>
          </cell>
          <cell r="B176" t="str">
            <v>05</v>
          </cell>
          <cell r="C176" t="str">
            <v>2600</v>
          </cell>
          <cell r="D176" t="str">
            <v>Шаланда СШ-20</v>
          </cell>
          <cell r="G176" t="str">
            <v>01</v>
          </cell>
          <cell r="H176">
            <v>95535.29</v>
          </cell>
          <cell r="I176">
            <v>61739.68</v>
          </cell>
          <cell r="J176">
            <v>0</v>
          </cell>
          <cell r="K176">
            <v>1.23</v>
          </cell>
          <cell r="L176" t="str">
            <v>20</v>
          </cell>
          <cell r="M176" t="str">
            <v>45503</v>
          </cell>
          <cell r="N176" t="str">
            <v>15 2947192</v>
          </cell>
          <cell r="O176" t="str">
            <v>067</v>
          </cell>
          <cell r="P176">
            <v>4.7</v>
          </cell>
          <cell r="Q176">
            <v>0</v>
          </cell>
          <cell r="R176" t="str">
            <v>1</v>
          </cell>
          <cell r="S176" t="str">
            <v>45</v>
          </cell>
          <cell r="T176">
            <v>81</v>
          </cell>
          <cell r="U176">
            <v>3</v>
          </cell>
          <cell r="V176">
            <v>81</v>
          </cell>
          <cell r="W176">
            <v>3</v>
          </cell>
          <cell r="X176">
            <v>81</v>
          </cell>
          <cell r="AF176" t="str">
            <v>00</v>
          </cell>
          <cell r="AI176">
            <v>77670965</v>
          </cell>
          <cell r="AJ176">
            <v>61146467.280000001</v>
          </cell>
        </row>
        <row r="177">
          <cell r="A177" t="str">
            <v>02</v>
          </cell>
          <cell r="B177" t="str">
            <v>05</v>
          </cell>
          <cell r="C177" t="str">
            <v>2603</v>
          </cell>
          <cell r="D177" t="str">
            <v>Станция насосная СНП</v>
          </cell>
          <cell r="E177" t="str">
            <v xml:space="preserve"> 100х80</v>
          </cell>
          <cell r="G177" t="str">
            <v>01</v>
          </cell>
          <cell r="H177">
            <v>26278</v>
          </cell>
          <cell r="I177">
            <v>17244.91</v>
          </cell>
          <cell r="J177">
            <v>0</v>
          </cell>
          <cell r="K177">
            <v>0.89</v>
          </cell>
          <cell r="L177" t="str">
            <v>20</v>
          </cell>
          <cell r="M177" t="str">
            <v>42405</v>
          </cell>
          <cell r="N177" t="str">
            <v>14 2912000</v>
          </cell>
          <cell r="O177" t="str">
            <v>067</v>
          </cell>
          <cell r="P177">
            <v>12.5</v>
          </cell>
          <cell r="Q177">
            <v>0</v>
          </cell>
          <cell r="R177" t="str">
            <v>1</v>
          </cell>
          <cell r="S177" t="str">
            <v>42</v>
          </cell>
          <cell r="T177">
            <v>89</v>
          </cell>
          <cell r="U177">
            <v>9</v>
          </cell>
          <cell r="V177">
            <v>89</v>
          </cell>
          <cell r="W177">
            <v>9</v>
          </cell>
          <cell r="X177">
            <v>89</v>
          </cell>
          <cell r="AF177" t="str">
            <v>00</v>
          </cell>
          <cell r="AI177">
            <v>29617652</v>
          </cell>
          <cell r="AJ177">
            <v>29617652</v>
          </cell>
        </row>
        <row r="178">
          <cell r="A178" t="str">
            <v>02</v>
          </cell>
          <cell r="B178" t="str">
            <v>05</v>
          </cell>
          <cell r="C178" t="str">
            <v>2612</v>
          </cell>
          <cell r="D178" t="str">
            <v>Катер "Волга" на П/К</v>
          </cell>
          <cell r="E178" t="str">
            <v>Гомель</v>
          </cell>
          <cell r="G178" t="str">
            <v>01</v>
          </cell>
          <cell r="H178">
            <v>71877.55</v>
          </cell>
          <cell r="I178">
            <v>32344.9</v>
          </cell>
          <cell r="J178">
            <v>0</v>
          </cell>
          <cell r="K178">
            <v>1.23</v>
          </cell>
          <cell r="L178" t="str">
            <v>20</v>
          </cell>
          <cell r="M178" t="str">
            <v>50215</v>
          </cell>
          <cell r="N178" t="str">
            <v>15 3511236</v>
          </cell>
          <cell r="O178" t="str">
            <v>075</v>
          </cell>
          <cell r="P178">
            <v>4.5</v>
          </cell>
          <cell r="Q178">
            <v>0</v>
          </cell>
          <cell r="R178" t="str">
            <v>1</v>
          </cell>
          <cell r="S178" t="str">
            <v>50</v>
          </cell>
          <cell r="T178">
            <v>84</v>
          </cell>
          <cell r="U178">
            <v>12</v>
          </cell>
          <cell r="V178">
            <v>84</v>
          </cell>
          <cell r="W178">
            <v>12</v>
          </cell>
          <cell r="X178">
            <v>84</v>
          </cell>
          <cell r="AF178" t="str">
            <v>00</v>
          </cell>
          <cell r="AI178">
            <v>58437032</v>
          </cell>
          <cell r="AJ178">
            <v>34185663.719999999</v>
          </cell>
        </row>
        <row r="179">
          <cell r="A179" t="str">
            <v>02</v>
          </cell>
          <cell r="B179" t="str">
            <v>05</v>
          </cell>
          <cell r="C179" t="str">
            <v>2613</v>
          </cell>
          <cell r="D179" t="str">
            <v>Катер на подводных к</v>
          </cell>
          <cell r="E179" t="str">
            <v>рыльях</v>
          </cell>
          <cell r="F179" t="str">
            <v>Гомель</v>
          </cell>
          <cell r="G179" t="str">
            <v>01</v>
          </cell>
          <cell r="H179">
            <v>81591.38</v>
          </cell>
          <cell r="I179">
            <v>36716.120000000003</v>
          </cell>
          <cell r="J179">
            <v>0</v>
          </cell>
          <cell r="K179">
            <v>1.23</v>
          </cell>
          <cell r="L179" t="str">
            <v>20</v>
          </cell>
          <cell r="M179" t="str">
            <v>50215</v>
          </cell>
          <cell r="N179" t="str">
            <v>15 3511236</v>
          </cell>
          <cell r="O179" t="str">
            <v>075</v>
          </cell>
          <cell r="P179">
            <v>4.5</v>
          </cell>
          <cell r="Q179">
            <v>0</v>
          </cell>
          <cell r="R179" t="str">
            <v>1</v>
          </cell>
          <cell r="S179" t="str">
            <v>50</v>
          </cell>
          <cell r="T179">
            <v>84</v>
          </cell>
          <cell r="U179">
            <v>12</v>
          </cell>
          <cell r="V179">
            <v>84</v>
          </cell>
          <cell r="W179">
            <v>12</v>
          </cell>
          <cell r="X179">
            <v>84</v>
          </cell>
          <cell r="AF179" t="str">
            <v>00</v>
          </cell>
          <cell r="AI179">
            <v>66334451</v>
          </cell>
          <cell r="AJ179">
            <v>38805653.670000002</v>
          </cell>
        </row>
        <row r="180">
          <cell r="A180" t="str">
            <v>02</v>
          </cell>
          <cell r="B180" t="str">
            <v>05</v>
          </cell>
          <cell r="C180" t="str">
            <v>2617</v>
          </cell>
          <cell r="D180" t="str">
            <v>Дальномер</v>
          </cell>
          <cell r="G180" t="str">
            <v>01</v>
          </cell>
          <cell r="H180">
            <v>83333</v>
          </cell>
          <cell r="I180">
            <v>42999.83</v>
          </cell>
          <cell r="J180">
            <v>0</v>
          </cell>
          <cell r="K180">
            <v>0.98</v>
          </cell>
          <cell r="L180" t="str">
            <v>20</v>
          </cell>
          <cell r="M180" t="str">
            <v>47034</v>
          </cell>
          <cell r="N180" t="str">
            <v>14 3915230</v>
          </cell>
          <cell r="O180" t="str">
            <v>063</v>
          </cell>
          <cell r="P180">
            <v>12.9</v>
          </cell>
          <cell r="Q180">
            <v>0</v>
          </cell>
          <cell r="R180" t="str">
            <v>1</v>
          </cell>
          <cell r="S180" t="str">
            <v>47</v>
          </cell>
          <cell r="T180">
            <v>90</v>
          </cell>
          <cell r="U180">
            <v>12</v>
          </cell>
          <cell r="V180">
            <v>90</v>
          </cell>
          <cell r="W180">
            <v>12</v>
          </cell>
          <cell r="X180">
            <v>90</v>
          </cell>
          <cell r="AF180" t="str">
            <v>00</v>
          </cell>
          <cell r="AI180">
            <v>85444632</v>
          </cell>
          <cell r="AJ180">
            <v>77156502.579999998</v>
          </cell>
        </row>
        <row r="181">
          <cell r="A181" t="str">
            <v>02</v>
          </cell>
          <cell r="B181" t="str">
            <v>41</v>
          </cell>
          <cell r="C181" t="str">
            <v>2618</v>
          </cell>
          <cell r="D181" t="str">
            <v>Фотоувеличитель "Азо</v>
          </cell>
          <cell r="E181" t="str">
            <v>в"</v>
          </cell>
          <cell r="G181" t="str">
            <v>01</v>
          </cell>
          <cell r="H181">
            <v>275</v>
          </cell>
          <cell r="I181">
            <v>165.55</v>
          </cell>
          <cell r="J181">
            <v>0</v>
          </cell>
          <cell r="K181">
            <v>0.04</v>
          </cell>
          <cell r="L181" t="str">
            <v>20</v>
          </cell>
          <cell r="M181" t="str">
            <v>45904</v>
          </cell>
          <cell r="N181" t="str">
            <v>14 3322330</v>
          </cell>
          <cell r="O181" t="str">
            <v>067</v>
          </cell>
          <cell r="P181">
            <v>8.4</v>
          </cell>
          <cell r="Q181">
            <v>0</v>
          </cell>
          <cell r="R181" t="str">
            <v>1</v>
          </cell>
          <cell r="S181" t="str">
            <v>45</v>
          </cell>
          <cell r="T181">
            <v>87</v>
          </cell>
          <cell r="U181">
            <v>10</v>
          </cell>
          <cell r="V181">
            <v>87</v>
          </cell>
          <cell r="W181">
            <v>10</v>
          </cell>
          <cell r="X181">
            <v>87</v>
          </cell>
          <cell r="AF181" t="str">
            <v>00</v>
          </cell>
          <cell r="AI181">
            <v>6307891</v>
          </cell>
          <cell r="AJ181">
            <v>5386938.5300000003</v>
          </cell>
        </row>
        <row r="182">
          <cell r="A182" t="str">
            <v>02</v>
          </cell>
          <cell r="B182" t="str">
            <v>03</v>
          </cell>
          <cell r="C182" t="str">
            <v>2626</v>
          </cell>
          <cell r="D182" t="str">
            <v>Щит ЩПТ 4/200 649</v>
          </cell>
          <cell r="G182" t="str">
            <v>01</v>
          </cell>
          <cell r="H182">
            <v>6140.73</v>
          </cell>
          <cell r="I182">
            <v>3352.84</v>
          </cell>
          <cell r="J182">
            <v>0</v>
          </cell>
          <cell r="K182">
            <v>1.17</v>
          </cell>
          <cell r="L182" t="str">
            <v>26</v>
          </cell>
          <cell r="M182" t="str">
            <v>40702</v>
          </cell>
          <cell r="N182" t="str">
            <v>14 3120390</v>
          </cell>
          <cell r="O182" t="str">
            <v>067</v>
          </cell>
          <cell r="P182">
            <v>9.1</v>
          </cell>
          <cell r="Q182">
            <v>0</v>
          </cell>
          <cell r="R182" t="str">
            <v>1</v>
          </cell>
          <cell r="S182" t="str">
            <v>40</v>
          </cell>
          <cell r="T182">
            <v>88</v>
          </cell>
          <cell r="U182">
            <v>12</v>
          </cell>
          <cell r="V182">
            <v>88</v>
          </cell>
          <cell r="W182">
            <v>12</v>
          </cell>
          <cell r="X182">
            <v>88</v>
          </cell>
          <cell r="AF182" t="str">
            <v>00</v>
          </cell>
          <cell r="AI182">
            <v>5248489</v>
          </cell>
          <cell r="AJ182">
            <v>4298512.3499999996</v>
          </cell>
        </row>
        <row r="183">
          <cell r="A183" t="str">
            <v>02</v>
          </cell>
          <cell r="B183" t="str">
            <v>05</v>
          </cell>
          <cell r="C183" t="str">
            <v>2628</v>
          </cell>
          <cell r="D183" t="str">
            <v>Эл.агрегат АВ-1</v>
          </cell>
          <cell r="G183" t="str">
            <v>01</v>
          </cell>
          <cell r="H183">
            <v>1631.5</v>
          </cell>
          <cell r="I183">
            <v>968.69</v>
          </cell>
          <cell r="J183">
            <v>0</v>
          </cell>
          <cell r="K183">
            <v>1.17</v>
          </cell>
          <cell r="L183" t="str">
            <v>20</v>
          </cell>
          <cell r="M183" t="str">
            <v>47016</v>
          </cell>
          <cell r="N183" t="str">
            <v>14 2947193</v>
          </cell>
          <cell r="O183" t="str">
            <v>063</v>
          </cell>
          <cell r="P183">
            <v>12.5</v>
          </cell>
          <cell r="Q183">
            <v>0</v>
          </cell>
          <cell r="R183" t="str">
            <v>1</v>
          </cell>
          <cell r="S183" t="str">
            <v>47</v>
          </cell>
          <cell r="T183">
            <v>90</v>
          </cell>
          <cell r="U183">
            <v>3</v>
          </cell>
          <cell r="V183">
            <v>90</v>
          </cell>
          <cell r="W183">
            <v>3</v>
          </cell>
          <cell r="X183">
            <v>90</v>
          </cell>
          <cell r="AB183" t="str">
            <v>14</v>
          </cell>
          <cell r="AC183">
            <v>9</v>
          </cell>
          <cell r="AF183" t="str">
            <v>00</v>
          </cell>
          <cell r="AI183">
            <v>1394440</v>
          </cell>
          <cell r="AJ183">
            <v>1350859</v>
          </cell>
        </row>
        <row r="184">
          <cell r="A184" t="str">
            <v>02</v>
          </cell>
          <cell r="B184" t="str">
            <v>08</v>
          </cell>
          <cell r="C184" t="str">
            <v>2629</v>
          </cell>
          <cell r="D184" t="str">
            <v>Рентгенотелевизионны</v>
          </cell>
          <cell r="E184" t="str">
            <v>й интерскоп РТ-60ТК</v>
          </cell>
          <cell r="G184" t="str">
            <v>01</v>
          </cell>
          <cell r="H184">
            <v>21000</v>
          </cell>
          <cell r="I184">
            <v>10374</v>
          </cell>
          <cell r="J184">
            <v>0</v>
          </cell>
          <cell r="K184">
            <v>1.04</v>
          </cell>
          <cell r="L184" t="str">
            <v>20</v>
          </cell>
          <cell r="M184" t="str">
            <v>47024</v>
          </cell>
          <cell r="N184" t="str">
            <v>14 3313341</v>
          </cell>
          <cell r="O184" t="str">
            <v>063</v>
          </cell>
          <cell r="P184">
            <v>10.4</v>
          </cell>
          <cell r="Q184">
            <v>0</v>
          </cell>
          <cell r="R184" t="str">
            <v>1</v>
          </cell>
          <cell r="S184" t="str">
            <v>47</v>
          </cell>
          <cell r="T184">
            <v>90</v>
          </cell>
          <cell r="U184">
            <v>3</v>
          </cell>
          <cell r="V184">
            <v>90</v>
          </cell>
          <cell r="W184">
            <v>3</v>
          </cell>
          <cell r="X184">
            <v>90</v>
          </cell>
          <cell r="AF184" t="str">
            <v>00</v>
          </cell>
          <cell r="AG184">
            <v>20250000</v>
          </cell>
          <cell r="AI184">
            <v>20250000</v>
          </cell>
          <cell r="AJ184">
            <v>16321500</v>
          </cell>
        </row>
        <row r="185">
          <cell r="A185" t="str">
            <v>02</v>
          </cell>
          <cell r="B185" t="str">
            <v>41</v>
          </cell>
          <cell r="C185" t="str">
            <v>2630</v>
          </cell>
          <cell r="D185" t="str">
            <v>ЭВМ "Электроника"</v>
          </cell>
          <cell r="G185" t="str">
            <v>01</v>
          </cell>
          <cell r="H185">
            <v>1800</v>
          </cell>
          <cell r="I185">
            <v>765</v>
          </cell>
          <cell r="J185">
            <v>0</v>
          </cell>
          <cell r="K185">
            <v>0.27</v>
          </cell>
          <cell r="L185" t="str">
            <v>20</v>
          </cell>
          <cell r="M185" t="str">
            <v>48000</v>
          </cell>
          <cell r="N185" t="str">
            <v>14 3020206</v>
          </cell>
          <cell r="O185" t="str">
            <v>063</v>
          </cell>
          <cell r="P185">
            <v>10</v>
          </cell>
          <cell r="Q185">
            <v>0</v>
          </cell>
          <cell r="R185" t="str">
            <v>1</v>
          </cell>
          <cell r="S185" t="str">
            <v>48</v>
          </cell>
          <cell r="T185">
            <v>90</v>
          </cell>
          <cell r="U185">
            <v>9</v>
          </cell>
          <cell r="V185">
            <v>90</v>
          </cell>
          <cell r="W185">
            <v>9</v>
          </cell>
          <cell r="X185">
            <v>90</v>
          </cell>
          <cell r="AF185" t="str">
            <v>00</v>
          </cell>
          <cell r="AI185">
            <v>6707291</v>
          </cell>
          <cell r="AJ185">
            <v>4862784.3</v>
          </cell>
        </row>
        <row r="186">
          <cell r="A186" t="str">
            <v>02</v>
          </cell>
          <cell r="B186" t="str">
            <v>41</v>
          </cell>
          <cell r="C186" t="str">
            <v>2633</v>
          </cell>
          <cell r="D186" t="str">
            <v>Прибор ИТТ-10 НК</v>
          </cell>
          <cell r="G186" t="str">
            <v>01</v>
          </cell>
          <cell r="H186">
            <v>4896</v>
          </cell>
          <cell r="I186">
            <v>2376.19</v>
          </cell>
          <cell r="J186">
            <v>0</v>
          </cell>
          <cell r="K186">
            <v>0.72</v>
          </cell>
          <cell r="L186" t="str">
            <v>20</v>
          </cell>
          <cell r="M186" t="str">
            <v>47024</v>
          </cell>
          <cell r="N186" t="str">
            <v>14 3313366</v>
          </cell>
          <cell r="O186" t="str">
            <v>063</v>
          </cell>
          <cell r="P186">
            <v>10.4</v>
          </cell>
          <cell r="Q186">
            <v>0</v>
          </cell>
          <cell r="R186" t="str">
            <v>1</v>
          </cell>
          <cell r="S186" t="str">
            <v>47</v>
          </cell>
          <cell r="T186">
            <v>90</v>
          </cell>
          <cell r="U186">
            <v>4</v>
          </cell>
          <cell r="V186">
            <v>90</v>
          </cell>
          <cell r="W186">
            <v>4</v>
          </cell>
          <cell r="X186">
            <v>90</v>
          </cell>
          <cell r="AF186" t="str">
            <v>00</v>
          </cell>
          <cell r="AI186">
            <v>6765859</v>
          </cell>
          <cell r="AJ186">
            <v>5394644.9199999999</v>
          </cell>
        </row>
        <row r="187">
          <cell r="A187" t="str">
            <v>02</v>
          </cell>
          <cell r="B187" t="str">
            <v>41</v>
          </cell>
          <cell r="C187" t="str">
            <v>2634</v>
          </cell>
          <cell r="D187" t="str">
            <v>Ренгенаппарат "Арина</v>
          </cell>
          <cell r="E187" t="str">
            <v>" 02М</v>
          </cell>
          <cell r="G187" t="str">
            <v>01</v>
          </cell>
          <cell r="H187">
            <v>6350</v>
          </cell>
          <cell r="I187">
            <v>2696.63</v>
          </cell>
          <cell r="J187">
            <v>0</v>
          </cell>
          <cell r="K187">
            <v>0.63</v>
          </cell>
          <cell r="L187" t="str">
            <v>20</v>
          </cell>
          <cell r="M187" t="str">
            <v>47024</v>
          </cell>
          <cell r="N187" t="str">
            <v>14 3313341</v>
          </cell>
          <cell r="O187" t="str">
            <v>063</v>
          </cell>
          <cell r="P187">
            <v>10.4</v>
          </cell>
          <cell r="Q187">
            <v>0</v>
          </cell>
          <cell r="R187" t="str">
            <v>1</v>
          </cell>
          <cell r="S187" t="str">
            <v>47</v>
          </cell>
          <cell r="T187">
            <v>90</v>
          </cell>
          <cell r="U187">
            <v>11</v>
          </cell>
          <cell r="V187">
            <v>90</v>
          </cell>
          <cell r="W187">
            <v>11</v>
          </cell>
          <cell r="X187">
            <v>90</v>
          </cell>
          <cell r="AF187" t="str">
            <v>00</v>
          </cell>
          <cell r="AI187">
            <v>10032407</v>
          </cell>
          <cell r="AJ187">
            <v>7390539.8200000003</v>
          </cell>
        </row>
        <row r="188">
          <cell r="A188" t="str">
            <v>02</v>
          </cell>
          <cell r="B188" t="str">
            <v>41</v>
          </cell>
          <cell r="C188" t="str">
            <v>2635</v>
          </cell>
          <cell r="D188" t="str">
            <v>Ренгенаппарат "Арина</v>
          </cell>
          <cell r="E188" t="str">
            <v>" 02М</v>
          </cell>
          <cell r="G188" t="str">
            <v>01</v>
          </cell>
          <cell r="H188">
            <v>6350</v>
          </cell>
          <cell r="I188">
            <v>2696.63</v>
          </cell>
          <cell r="J188">
            <v>0</v>
          </cell>
          <cell r="K188">
            <v>0.63</v>
          </cell>
          <cell r="L188" t="str">
            <v>20</v>
          </cell>
          <cell r="M188" t="str">
            <v>47024</v>
          </cell>
          <cell r="N188" t="str">
            <v>14 3313341</v>
          </cell>
          <cell r="O188" t="str">
            <v>063</v>
          </cell>
          <cell r="P188">
            <v>10.4</v>
          </cell>
          <cell r="Q188">
            <v>0</v>
          </cell>
          <cell r="R188" t="str">
            <v>1</v>
          </cell>
          <cell r="S188" t="str">
            <v>47</v>
          </cell>
          <cell r="T188">
            <v>90</v>
          </cell>
          <cell r="U188">
            <v>11</v>
          </cell>
          <cell r="V188">
            <v>90</v>
          </cell>
          <cell r="W188">
            <v>11</v>
          </cell>
          <cell r="X188">
            <v>90</v>
          </cell>
          <cell r="AF188" t="str">
            <v>00</v>
          </cell>
          <cell r="AI188">
            <v>10032407</v>
          </cell>
          <cell r="AJ188">
            <v>7390539.8200000003</v>
          </cell>
        </row>
        <row r="189">
          <cell r="A189" t="str">
            <v>02</v>
          </cell>
          <cell r="B189" t="str">
            <v>41</v>
          </cell>
          <cell r="C189" t="str">
            <v>2636</v>
          </cell>
          <cell r="D189" t="str">
            <v>Ренгенаппарат "Арина</v>
          </cell>
          <cell r="E189" t="str">
            <v xml:space="preserve"> "02М</v>
          </cell>
          <cell r="G189" t="str">
            <v>01</v>
          </cell>
          <cell r="H189">
            <v>6350</v>
          </cell>
          <cell r="I189">
            <v>2696.63</v>
          </cell>
          <cell r="J189">
            <v>0</v>
          </cell>
          <cell r="K189">
            <v>0.63</v>
          </cell>
          <cell r="L189" t="str">
            <v>20</v>
          </cell>
          <cell r="M189" t="str">
            <v>47024</v>
          </cell>
          <cell r="N189" t="str">
            <v>14 3313341</v>
          </cell>
          <cell r="O189" t="str">
            <v>063</v>
          </cell>
          <cell r="P189">
            <v>10.4</v>
          </cell>
          <cell r="Q189">
            <v>0</v>
          </cell>
          <cell r="R189" t="str">
            <v>1</v>
          </cell>
          <cell r="S189" t="str">
            <v>47</v>
          </cell>
          <cell r="T189">
            <v>90</v>
          </cell>
          <cell r="U189">
            <v>11</v>
          </cell>
          <cell r="V189">
            <v>90</v>
          </cell>
          <cell r="W189">
            <v>11</v>
          </cell>
          <cell r="X189">
            <v>90</v>
          </cell>
          <cell r="AF189" t="str">
            <v>00</v>
          </cell>
          <cell r="AI189">
            <v>10032407</v>
          </cell>
          <cell r="AJ189">
            <v>7390539.8200000003</v>
          </cell>
        </row>
        <row r="190">
          <cell r="A190" t="str">
            <v>02</v>
          </cell>
          <cell r="B190" t="str">
            <v>41</v>
          </cell>
          <cell r="C190" t="str">
            <v>2637</v>
          </cell>
          <cell r="D190" t="str">
            <v>Ренгенаппарат "Арина</v>
          </cell>
          <cell r="E190" t="str">
            <v>"</v>
          </cell>
          <cell r="G190" t="str">
            <v>01</v>
          </cell>
          <cell r="H190">
            <v>6200</v>
          </cell>
          <cell r="I190">
            <v>3062.8</v>
          </cell>
          <cell r="J190">
            <v>0</v>
          </cell>
          <cell r="K190">
            <v>0.3</v>
          </cell>
          <cell r="L190" t="str">
            <v>20</v>
          </cell>
          <cell r="M190" t="str">
            <v>47024</v>
          </cell>
          <cell r="N190" t="str">
            <v>14 3313341</v>
          </cell>
          <cell r="O190" t="str">
            <v>063</v>
          </cell>
          <cell r="P190">
            <v>10.4</v>
          </cell>
          <cell r="Q190">
            <v>0</v>
          </cell>
          <cell r="R190" t="str">
            <v>1</v>
          </cell>
          <cell r="S190" t="str">
            <v>47</v>
          </cell>
          <cell r="T190">
            <v>90</v>
          </cell>
          <cell r="U190">
            <v>3</v>
          </cell>
          <cell r="V190">
            <v>90</v>
          </cell>
          <cell r="W190">
            <v>3</v>
          </cell>
          <cell r="X190">
            <v>90</v>
          </cell>
          <cell r="AF190" t="str">
            <v>00</v>
          </cell>
          <cell r="AI190">
            <v>21015352</v>
          </cell>
          <cell r="AJ190">
            <v>16938373.710000001</v>
          </cell>
        </row>
        <row r="191">
          <cell r="A191" t="str">
            <v>02</v>
          </cell>
          <cell r="B191" t="str">
            <v>41</v>
          </cell>
          <cell r="C191" t="str">
            <v>2638</v>
          </cell>
          <cell r="D191" t="str">
            <v>Ренгенаппарат "Арина</v>
          </cell>
          <cell r="E191" t="str">
            <v>"</v>
          </cell>
          <cell r="G191" t="str">
            <v>01</v>
          </cell>
          <cell r="H191">
            <v>6200</v>
          </cell>
          <cell r="I191">
            <v>3062.8</v>
          </cell>
          <cell r="J191">
            <v>0</v>
          </cell>
          <cell r="K191">
            <v>0.3</v>
          </cell>
          <cell r="L191" t="str">
            <v>20</v>
          </cell>
          <cell r="M191" t="str">
            <v>47024</v>
          </cell>
          <cell r="N191" t="str">
            <v>14 3313341</v>
          </cell>
          <cell r="O191" t="str">
            <v>063</v>
          </cell>
          <cell r="P191">
            <v>10.4</v>
          </cell>
          <cell r="Q191">
            <v>0</v>
          </cell>
          <cell r="R191" t="str">
            <v>1</v>
          </cell>
          <cell r="S191" t="str">
            <v>47</v>
          </cell>
          <cell r="T191">
            <v>90</v>
          </cell>
          <cell r="U191">
            <v>3</v>
          </cell>
          <cell r="V191">
            <v>90</v>
          </cell>
          <cell r="W191">
            <v>3</v>
          </cell>
          <cell r="X191">
            <v>90</v>
          </cell>
          <cell r="AF191" t="str">
            <v>00</v>
          </cell>
          <cell r="AI191">
            <v>21015352</v>
          </cell>
          <cell r="AJ191">
            <v>16938373.710000001</v>
          </cell>
        </row>
        <row r="192">
          <cell r="A192" t="str">
            <v>02</v>
          </cell>
          <cell r="B192" t="str">
            <v>41</v>
          </cell>
          <cell r="C192" t="str">
            <v>2639</v>
          </cell>
          <cell r="D192" t="str">
            <v>Ренгенаппарат "Арина</v>
          </cell>
          <cell r="E192" t="str">
            <v>"</v>
          </cell>
          <cell r="G192" t="str">
            <v>01</v>
          </cell>
          <cell r="H192">
            <v>6200</v>
          </cell>
          <cell r="I192">
            <v>3062.8</v>
          </cell>
          <cell r="J192">
            <v>0</v>
          </cell>
          <cell r="K192">
            <v>0.3</v>
          </cell>
          <cell r="L192" t="str">
            <v>20</v>
          </cell>
          <cell r="M192" t="str">
            <v>47024</v>
          </cell>
          <cell r="N192" t="str">
            <v>14 3313341</v>
          </cell>
          <cell r="O192" t="str">
            <v>063</v>
          </cell>
          <cell r="P192">
            <v>10.4</v>
          </cell>
          <cell r="Q192">
            <v>0</v>
          </cell>
          <cell r="R192" t="str">
            <v>1</v>
          </cell>
          <cell r="S192" t="str">
            <v>47</v>
          </cell>
          <cell r="T192">
            <v>90</v>
          </cell>
          <cell r="U192">
            <v>3</v>
          </cell>
          <cell r="V192">
            <v>90</v>
          </cell>
          <cell r="W192">
            <v>3</v>
          </cell>
          <cell r="X192">
            <v>90</v>
          </cell>
          <cell r="AF192" t="str">
            <v>00</v>
          </cell>
          <cell r="AI192">
            <v>21015352</v>
          </cell>
          <cell r="AJ192">
            <v>16938373.710000001</v>
          </cell>
        </row>
        <row r="193">
          <cell r="A193" t="str">
            <v>02</v>
          </cell>
          <cell r="B193" t="str">
            <v>41</v>
          </cell>
          <cell r="C193" t="str">
            <v>2640</v>
          </cell>
          <cell r="D193" t="str">
            <v>Ренгенаппарат "Арина</v>
          </cell>
          <cell r="E193" t="str">
            <v>"</v>
          </cell>
          <cell r="G193" t="str">
            <v>01</v>
          </cell>
          <cell r="H193">
            <v>6200</v>
          </cell>
          <cell r="I193">
            <v>3062.8</v>
          </cell>
          <cell r="J193">
            <v>0</v>
          </cell>
          <cell r="K193">
            <v>0.3</v>
          </cell>
          <cell r="L193" t="str">
            <v>20</v>
          </cell>
          <cell r="M193" t="str">
            <v>47024</v>
          </cell>
          <cell r="N193" t="str">
            <v>14 3313341</v>
          </cell>
          <cell r="O193" t="str">
            <v>063</v>
          </cell>
          <cell r="P193">
            <v>10.4</v>
          </cell>
          <cell r="Q193">
            <v>0</v>
          </cell>
          <cell r="R193" t="str">
            <v>1</v>
          </cell>
          <cell r="S193" t="str">
            <v>47</v>
          </cell>
          <cell r="T193">
            <v>90</v>
          </cell>
          <cell r="U193">
            <v>3</v>
          </cell>
          <cell r="V193">
            <v>90</v>
          </cell>
          <cell r="W193">
            <v>3</v>
          </cell>
          <cell r="X193">
            <v>90</v>
          </cell>
          <cell r="AF193" t="str">
            <v>00</v>
          </cell>
          <cell r="AI193">
            <v>21015352</v>
          </cell>
          <cell r="AJ193">
            <v>16938373.710000001</v>
          </cell>
        </row>
        <row r="194">
          <cell r="A194" t="str">
            <v>02</v>
          </cell>
          <cell r="B194" t="str">
            <v>41</v>
          </cell>
          <cell r="C194" t="str">
            <v>2641</v>
          </cell>
          <cell r="D194" t="str">
            <v>Рентген.ап-т Андрекс</v>
          </cell>
          <cell r="G194" t="str">
            <v>01</v>
          </cell>
          <cell r="H194">
            <v>6300</v>
          </cell>
          <cell r="I194">
            <v>3112.2</v>
          </cell>
          <cell r="J194">
            <v>0</v>
          </cell>
          <cell r="K194">
            <v>0.3</v>
          </cell>
          <cell r="L194" t="str">
            <v>20</v>
          </cell>
          <cell r="M194" t="str">
            <v>47024</v>
          </cell>
          <cell r="N194" t="str">
            <v>14 3313341</v>
          </cell>
          <cell r="O194" t="str">
            <v>063</v>
          </cell>
          <cell r="P194">
            <v>10.4</v>
          </cell>
          <cell r="Q194">
            <v>0</v>
          </cell>
          <cell r="R194" t="str">
            <v>1</v>
          </cell>
          <cell r="S194" t="str">
            <v>47</v>
          </cell>
          <cell r="T194">
            <v>90</v>
          </cell>
          <cell r="U194">
            <v>3</v>
          </cell>
          <cell r="V194">
            <v>90</v>
          </cell>
          <cell r="W194">
            <v>3</v>
          </cell>
          <cell r="X194">
            <v>90</v>
          </cell>
          <cell r="AF194" t="str">
            <v>00</v>
          </cell>
          <cell r="AI194">
            <v>21015352</v>
          </cell>
          <cell r="AJ194">
            <v>16938373.710000001</v>
          </cell>
        </row>
        <row r="195">
          <cell r="A195" t="str">
            <v>02</v>
          </cell>
          <cell r="B195" t="str">
            <v>41</v>
          </cell>
          <cell r="C195" t="str">
            <v>2644</v>
          </cell>
          <cell r="D195" t="str">
            <v>Аппарат"Андрекс"</v>
          </cell>
          <cell r="G195" t="str">
            <v>01</v>
          </cell>
          <cell r="H195">
            <v>3956.49</v>
          </cell>
          <cell r="I195">
            <v>1978.25</v>
          </cell>
          <cell r="J195">
            <v>0</v>
          </cell>
          <cell r="K195">
            <v>1.17</v>
          </cell>
          <cell r="L195" t="str">
            <v>20</v>
          </cell>
          <cell r="M195" t="str">
            <v>47033</v>
          </cell>
          <cell r="N195" t="str">
            <v>14 3313341</v>
          </cell>
          <cell r="O195" t="str">
            <v>063</v>
          </cell>
          <cell r="P195">
            <v>12.5</v>
          </cell>
          <cell r="Q195">
            <v>0</v>
          </cell>
          <cell r="R195" t="str">
            <v>1</v>
          </cell>
          <cell r="S195" t="str">
            <v>47</v>
          </cell>
          <cell r="T195">
            <v>90</v>
          </cell>
          <cell r="U195">
            <v>12</v>
          </cell>
          <cell r="V195">
            <v>90</v>
          </cell>
          <cell r="W195">
            <v>12</v>
          </cell>
          <cell r="X195">
            <v>90</v>
          </cell>
          <cell r="AF195" t="str">
            <v>00</v>
          </cell>
          <cell r="AI195">
            <v>3381618</v>
          </cell>
          <cell r="AJ195">
            <v>2958915.75</v>
          </cell>
        </row>
        <row r="196">
          <cell r="A196" t="str">
            <v>02</v>
          </cell>
          <cell r="B196" t="str">
            <v>99</v>
          </cell>
          <cell r="C196" t="str">
            <v>2668</v>
          </cell>
          <cell r="D196" t="str">
            <v>Холодильная камера</v>
          </cell>
          <cell r="G196" t="str">
            <v>01</v>
          </cell>
          <cell r="H196">
            <v>16600</v>
          </cell>
          <cell r="I196">
            <v>12726.7</v>
          </cell>
          <cell r="J196">
            <v>0</v>
          </cell>
          <cell r="K196">
            <v>0.83</v>
          </cell>
          <cell r="L196" t="str">
            <v>20</v>
          </cell>
          <cell r="M196" t="str">
            <v>45800</v>
          </cell>
          <cell r="N196" t="str">
            <v>16 2930100</v>
          </cell>
          <cell r="O196" t="str">
            <v>063</v>
          </cell>
          <cell r="P196">
            <v>10</v>
          </cell>
          <cell r="Q196">
            <v>0</v>
          </cell>
          <cell r="R196" t="str">
            <v>1</v>
          </cell>
          <cell r="S196" t="str">
            <v>45</v>
          </cell>
          <cell r="T196">
            <v>0</v>
          </cell>
          <cell r="U196">
            <v>4</v>
          </cell>
          <cell r="V196">
            <v>87</v>
          </cell>
          <cell r="W196">
            <v>4</v>
          </cell>
          <cell r="X196">
            <v>87</v>
          </cell>
          <cell r="AB196" t="str">
            <v>14</v>
          </cell>
          <cell r="AC196">
            <v>12</v>
          </cell>
          <cell r="AF196" t="str">
            <v>00</v>
          </cell>
          <cell r="AI196">
            <v>20008123</v>
          </cell>
          <cell r="AJ196">
            <v>20008123</v>
          </cell>
        </row>
        <row r="197">
          <cell r="A197" t="str">
            <v>15</v>
          </cell>
          <cell r="B197" t="str">
            <v>81</v>
          </cell>
          <cell r="C197" t="str">
            <v>2727</v>
          </cell>
          <cell r="D197" t="str">
            <v>Кресло-стоматологиче</v>
          </cell>
          <cell r="E197" t="str">
            <v>ское</v>
          </cell>
          <cell r="G197" t="str">
            <v>01</v>
          </cell>
          <cell r="H197">
            <v>3644.7</v>
          </cell>
          <cell r="I197">
            <v>2156.4499999999998</v>
          </cell>
          <cell r="J197">
            <v>0</v>
          </cell>
          <cell r="K197">
            <v>1.17</v>
          </cell>
          <cell r="L197" t="str">
            <v>88/2</v>
          </cell>
          <cell r="M197" t="str">
            <v>46012</v>
          </cell>
          <cell r="N197" t="str">
            <v>14 3311269</v>
          </cell>
          <cell r="O197" t="str">
            <v>067</v>
          </cell>
          <cell r="P197">
            <v>10</v>
          </cell>
          <cell r="Q197">
            <v>0</v>
          </cell>
          <cell r="R197" t="str">
            <v>1</v>
          </cell>
          <cell r="S197" t="str">
            <v>46</v>
          </cell>
          <cell r="T197">
            <v>0</v>
          </cell>
          <cell r="U197">
            <v>1</v>
          </cell>
          <cell r="V197">
            <v>89</v>
          </cell>
          <cell r="W197">
            <v>1</v>
          </cell>
          <cell r="X197">
            <v>89</v>
          </cell>
          <cell r="AF197" t="str">
            <v>15</v>
          </cell>
          <cell r="AI197">
            <v>3115128</v>
          </cell>
          <cell r="AJ197">
            <v>2777655.8</v>
          </cell>
        </row>
        <row r="198">
          <cell r="A198" t="str">
            <v>02</v>
          </cell>
          <cell r="B198" t="str">
            <v>71</v>
          </cell>
          <cell r="C198" t="str">
            <v>2736</v>
          </cell>
          <cell r="D198" t="str">
            <v>ЭО УБ 1233-1</v>
          </cell>
          <cell r="E198" t="str">
            <v>экскаватор</v>
          </cell>
          <cell r="F198" t="str">
            <v>963-900-12</v>
          </cell>
          <cell r="G198" t="str">
            <v>01</v>
          </cell>
          <cell r="H198">
            <v>473100</v>
          </cell>
          <cell r="I198">
            <v>226023.52</v>
          </cell>
          <cell r="J198">
            <v>0</v>
          </cell>
          <cell r="K198">
            <v>0.85</v>
          </cell>
          <cell r="L198" t="str">
            <v>23</v>
          </cell>
          <cell r="M198" t="str">
            <v>41803</v>
          </cell>
          <cell r="N198" t="str">
            <v>14 2924331</v>
          </cell>
          <cell r="O198" t="str">
            <v>064</v>
          </cell>
          <cell r="P198">
            <v>9.1</v>
          </cell>
          <cell r="Q198">
            <v>0</v>
          </cell>
          <cell r="R198" t="str">
            <v>1</v>
          </cell>
          <cell r="S198" t="str">
            <v>41</v>
          </cell>
          <cell r="T198">
            <v>0</v>
          </cell>
          <cell r="U198">
            <v>9</v>
          </cell>
          <cell r="V198">
            <v>89</v>
          </cell>
          <cell r="W198">
            <v>9</v>
          </cell>
          <cell r="X198">
            <v>89</v>
          </cell>
          <cell r="AB198" t="str">
            <v>14</v>
          </cell>
          <cell r="AC198">
            <v>10</v>
          </cell>
          <cell r="AF198" t="str">
            <v>00</v>
          </cell>
          <cell r="AI198">
            <v>559263744</v>
          </cell>
          <cell r="AJ198">
            <v>419867255.63999999</v>
          </cell>
        </row>
        <row r="199">
          <cell r="A199" t="str">
            <v>02</v>
          </cell>
          <cell r="B199" t="str">
            <v>03</v>
          </cell>
          <cell r="C199" t="str">
            <v>2741</v>
          </cell>
          <cell r="D199" t="str">
            <v>Водонагреватель</v>
          </cell>
          <cell r="G199" t="str">
            <v>01</v>
          </cell>
          <cell r="H199">
            <v>1750</v>
          </cell>
          <cell r="I199">
            <v>1134</v>
          </cell>
          <cell r="J199">
            <v>0</v>
          </cell>
          <cell r="K199">
            <v>1.01</v>
          </cell>
          <cell r="L199" t="str">
            <v>26</v>
          </cell>
          <cell r="M199" t="str">
            <v>43126</v>
          </cell>
          <cell r="N199" t="str">
            <v>16 2930151</v>
          </cell>
          <cell r="O199" t="str">
            <v>067</v>
          </cell>
          <cell r="P199">
            <v>5.4</v>
          </cell>
          <cell r="Q199">
            <v>0</v>
          </cell>
          <cell r="R199" t="str">
            <v>1</v>
          </cell>
          <cell r="S199" t="str">
            <v>43</v>
          </cell>
          <cell r="T199">
            <v>82</v>
          </cell>
          <cell r="U199">
            <v>12</v>
          </cell>
          <cell r="V199">
            <v>82</v>
          </cell>
          <cell r="W199">
            <v>12</v>
          </cell>
          <cell r="X199">
            <v>82</v>
          </cell>
          <cell r="AB199" t="str">
            <v>14</v>
          </cell>
          <cell r="AC199">
            <v>8</v>
          </cell>
          <cell r="AF199" t="str">
            <v>00</v>
          </cell>
          <cell r="AI199">
            <v>1732034</v>
          </cell>
          <cell r="AJ199">
            <v>1402947.06</v>
          </cell>
        </row>
        <row r="200">
          <cell r="A200" t="str">
            <v>16</v>
          </cell>
          <cell r="B200" t="str">
            <v>06</v>
          </cell>
          <cell r="C200" t="str">
            <v>3101/1</v>
          </cell>
          <cell r="D200" t="str">
            <v>Въездной знак металл</v>
          </cell>
          <cell r="E200" t="str">
            <v>навигацион.опознават</v>
          </cell>
          <cell r="F200" t="str">
            <v>3286-АР</v>
          </cell>
          <cell r="G200" t="str">
            <v>01</v>
          </cell>
          <cell r="H200">
            <v>25720</v>
          </cell>
          <cell r="I200">
            <v>1929</v>
          </cell>
          <cell r="J200">
            <v>0</v>
          </cell>
          <cell r="K200">
            <v>1.08</v>
          </cell>
          <cell r="L200" t="str">
            <v>88/1</v>
          </cell>
          <cell r="M200" t="str">
            <v>20250</v>
          </cell>
          <cell r="N200" t="str">
            <v>12 4526314</v>
          </cell>
          <cell r="O200" t="str">
            <v>03</v>
          </cell>
          <cell r="P200">
            <v>2</v>
          </cell>
          <cell r="Q200">
            <v>0</v>
          </cell>
          <cell r="R200" t="str">
            <v>1</v>
          </cell>
          <cell r="S200" t="str">
            <v>20</v>
          </cell>
          <cell r="T200">
            <v>91</v>
          </cell>
          <cell r="U200">
            <v>3</v>
          </cell>
          <cell r="V200">
            <v>91</v>
          </cell>
          <cell r="W200">
            <v>3</v>
          </cell>
          <cell r="X200">
            <v>91</v>
          </cell>
          <cell r="AF200" t="str">
            <v>16</v>
          </cell>
          <cell r="AG200">
            <v>23800000</v>
          </cell>
          <cell r="AI200">
            <v>23800000</v>
          </cell>
          <cell r="AJ200">
            <v>3213000</v>
          </cell>
        </row>
        <row r="201">
          <cell r="A201" t="str">
            <v>02</v>
          </cell>
          <cell r="B201" t="str">
            <v>03</v>
          </cell>
          <cell r="C201" t="str">
            <v>3104/1</v>
          </cell>
          <cell r="D201" t="str">
            <v>Мясорубка МНМ</v>
          </cell>
          <cell r="G201" t="str">
            <v>01</v>
          </cell>
          <cell r="H201">
            <v>2117</v>
          </cell>
          <cell r="I201">
            <v>1135.24</v>
          </cell>
          <cell r="J201">
            <v>0</v>
          </cell>
          <cell r="K201">
            <v>0.99</v>
          </cell>
          <cell r="L201" t="str">
            <v>26</v>
          </cell>
          <cell r="M201" t="str">
            <v>45803</v>
          </cell>
          <cell r="N201" t="str">
            <v>14 2945102</v>
          </cell>
          <cell r="O201" t="str">
            <v>067</v>
          </cell>
          <cell r="P201">
            <v>14.3</v>
          </cell>
          <cell r="Q201">
            <v>0</v>
          </cell>
          <cell r="R201" t="str">
            <v>1</v>
          </cell>
          <cell r="S201" t="str">
            <v>45</v>
          </cell>
          <cell r="T201">
            <v>91</v>
          </cell>
          <cell r="U201">
            <v>3</v>
          </cell>
          <cell r="V201">
            <v>91</v>
          </cell>
          <cell r="W201">
            <v>3</v>
          </cell>
          <cell r="X201">
            <v>91</v>
          </cell>
          <cell r="AB201" t="str">
            <v>14</v>
          </cell>
          <cell r="AC201">
            <v>8</v>
          </cell>
          <cell r="AF201" t="str">
            <v>00</v>
          </cell>
          <cell r="AI201">
            <v>2143413</v>
          </cell>
          <cell r="AJ201">
            <v>2068929.18</v>
          </cell>
        </row>
        <row r="202">
          <cell r="A202" t="str">
            <v>02</v>
          </cell>
          <cell r="B202" t="str">
            <v>55</v>
          </cell>
          <cell r="C202" t="str">
            <v>3106</v>
          </cell>
          <cell r="D202" t="str">
            <v>Вагон-домик</v>
          </cell>
          <cell r="E202" t="str">
            <v>дерево-мет. 3 х 6</v>
          </cell>
          <cell r="G202" t="str">
            <v>01</v>
          </cell>
          <cell r="H202">
            <v>28105.46</v>
          </cell>
          <cell r="I202">
            <v>28105.46</v>
          </cell>
          <cell r="J202">
            <v>0</v>
          </cell>
          <cell r="K202">
            <v>1.1299999999999999</v>
          </cell>
          <cell r="L202" t="str">
            <v>26</v>
          </cell>
          <cell r="M202" t="str">
            <v>10010</v>
          </cell>
          <cell r="N202" t="str">
            <v>13 2022261</v>
          </cell>
          <cell r="O202" t="str">
            <v>01</v>
          </cell>
          <cell r="P202">
            <v>12.5</v>
          </cell>
          <cell r="Q202">
            <v>0</v>
          </cell>
          <cell r="R202" t="str">
            <v>1</v>
          </cell>
          <cell r="S202" t="str">
            <v>10</v>
          </cell>
          <cell r="T202">
            <v>78</v>
          </cell>
          <cell r="U202">
            <v>12</v>
          </cell>
          <cell r="V202">
            <v>78</v>
          </cell>
          <cell r="W202">
            <v>12</v>
          </cell>
          <cell r="X202">
            <v>78</v>
          </cell>
          <cell r="AF202" t="str">
            <v>00</v>
          </cell>
          <cell r="AI202">
            <v>24861088</v>
          </cell>
          <cell r="AJ202">
            <v>24861088</v>
          </cell>
        </row>
        <row r="203">
          <cell r="A203" t="str">
            <v>02</v>
          </cell>
          <cell r="B203" t="str">
            <v>55</v>
          </cell>
          <cell r="C203" t="str">
            <v>3107</v>
          </cell>
          <cell r="D203" t="str">
            <v>Вагон-домик</v>
          </cell>
          <cell r="E203" t="str">
            <v>дерево-мет. 6 х 9</v>
          </cell>
          <cell r="G203" t="str">
            <v>01</v>
          </cell>
          <cell r="H203">
            <v>54710.61</v>
          </cell>
          <cell r="I203">
            <v>38183.449999999997</v>
          </cell>
          <cell r="J203">
            <v>0</v>
          </cell>
          <cell r="K203">
            <v>1.22</v>
          </cell>
          <cell r="L203" t="str">
            <v>26</v>
          </cell>
          <cell r="M203" t="str">
            <v>10010</v>
          </cell>
          <cell r="N203" t="str">
            <v>13 2022261</v>
          </cell>
          <cell r="O203" t="str">
            <v>01</v>
          </cell>
          <cell r="P203">
            <v>12.5</v>
          </cell>
          <cell r="Q203">
            <v>0</v>
          </cell>
          <cell r="R203" t="str">
            <v>1</v>
          </cell>
          <cell r="S203" t="str">
            <v>10</v>
          </cell>
          <cell r="T203">
            <v>89</v>
          </cell>
          <cell r="U203">
            <v>5</v>
          </cell>
          <cell r="V203">
            <v>89</v>
          </cell>
          <cell r="W203">
            <v>5</v>
          </cell>
          <cell r="X203">
            <v>89</v>
          </cell>
          <cell r="AF203" t="str">
            <v>00</v>
          </cell>
          <cell r="AI203">
            <v>45010784</v>
          </cell>
          <cell r="AJ203">
            <v>45010784</v>
          </cell>
        </row>
        <row r="204">
          <cell r="A204" t="str">
            <v>02</v>
          </cell>
          <cell r="B204" t="str">
            <v>02</v>
          </cell>
          <cell r="C204" t="str">
            <v>3119</v>
          </cell>
          <cell r="D204" t="str">
            <v>Вагон-столовая</v>
          </cell>
          <cell r="E204" t="str">
            <v>дерево-металлич.</v>
          </cell>
          <cell r="F204" t="str">
            <v>Финляндия</v>
          </cell>
          <cell r="G204" t="str">
            <v>01</v>
          </cell>
          <cell r="H204">
            <v>56485.55</v>
          </cell>
          <cell r="I204">
            <v>28831.17</v>
          </cell>
          <cell r="J204">
            <v>0</v>
          </cell>
          <cell r="K204">
            <v>1.43</v>
          </cell>
          <cell r="L204" t="str">
            <v>20</v>
          </cell>
          <cell r="M204" t="str">
            <v>10010</v>
          </cell>
          <cell r="N204" t="str">
            <v>13 2022261</v>
          </cell>
          <cell r="O204" t="str">
            <v>01</v>
          </cell>
          <cell r="P204">
            <v>12.5</v>
          </cell>
          <cell r="Q204">
            <v>0</v>
          </cell>
          <cell r="R204" t="str">
            <v>1</v>
          </cell>
          <cell r="S204" t="str">
            <v>10</v>
          </cell>
          <cell r="T204">
            <v>90</v>
          </cell>
          <cell r="U204">
            <v>11</v>
          </cell>
          <cell r="V204">
            <v>90</v>
          </cell>
          <cell r="W204">
            <v>11</v>
          </cell>
          <cell r="X204">
            <v>90</v>
          </cell>
          <cell r="AF204" t="str">
            <v>00</v>
          </cell>
          <cell r="AI204">
            <v>39500384</v>
          </cell>
          <cell r="AJ204">
            <v>34974298.109999999</v>
          </cell>
        </row>
        <row r="205">
          <cell r="A205" t="str">
            <v>02</v>
          </cell>
          <cell r="B205" t="str">
            <v>03</v>
          </cell>
          <cell r="C205" t="str">
            <v>3125</v>
          </cell>
          <cell r="D205" t="str">
            <v>Устройство ВУТ 31/60</v>
          </cell>
          <cell r="G205" t="str">
            <v>01</v>
          </cell>
          <cell r="H205">
            <v>11557.63</v>
          </cell>
          <cell r="I205">
            <v>5872.24</v>
          </cell>
          <cell r="J205">
            <v>0</v>
          </cell>
          <cell r="K205">
            <v>1.17</v>
          </cell>
          <cell r="L205" t="str">
            <v>26</v>
          </cell>
          <cell r="M205" t="str">
            <v>40702</v>
          </cell>
          <cell r="N205" t="str">
            <v>14 2894000</v>
          </cell>
          <cell r="O205" t="str">
            <v>067</v>
          </cell>
          <cell r="P205">
            <v>9.1</v>
          </cell>
          <cell r="Q205">
            <v>0</v>
          </cell>
          <cell r="R205" t="str">
            <v>1</v>
          </cell>
          <cell r="S205" t="str">
            <v>10</v>
          </cell>
          <cell r="T205">
            <v>89</v>
          </cell>
          <cell r="U205">
            <v>5</v>
          </cell>
          <cell r="V205">
            <v>89</v>
          </cell>
          <cell r="W205">
            <v>5</v>
          </cell>
          <cell r="X205">
            <v>89</v>
          </cell>
          <cell r="AF205" t="str">
            <v>00</v>
          </cell>
          <cell r="AI205">
            <v>9878319</v>
          </cell>
          <cell r="AJ205">
            <v>7715790.7000000002</v>
          </cell>
        </row>
        <row r="206">
          <cell r="A206" t="str">
            <v>02</v>
          </cell>
          <cell r="B206" t="str">
            <v>03</v>
          </cell>
          <cell r="C206" t="str">
            <v>3204</v>
          </cell>
          <cell r="D206" t="str">
            <v>Люльки строительные</v>
          </cell>
          <cell r="E206" t="str">
            <v>2штуки подвесные</v>
          </cell>
          <cell r="G206" t="str">
            <v>01</v>
          </cell>
          <cell r="H206">
            <v>12900</v>
          </cell>
          <cell r="I206">
            <v>7001.48</v>
          </cell>
          <cell r="J206">
            <v>0</v>
          </cell>
          <cell r="K206">
            <v>0.54</v>
          </cell>
          <cell r="L206" t="str">
            <v>26</v>
          </cell>
          <cell r="M206" t="str">
            <v>42008</v>
          </cell>
          <cell r="N206" t="str">
            <v>14 2947109</v>
          </cell>
          <cell r="O206" t="str">
            <v>067</v>
          </cell>
          <cell r="P206">
            <v>16.7</v>
          </cell>
          <cell r="Q206">
            <v>0</v>
          </cell>
          <cell r="R206" t="str">
            <v>1</v>
          </cell>
          <cell r="S206" t="str">
            <v>42</v>
          </cell>
          <cell r="T206">
            <v>91</v>
          </cell>
          <cell r="U206">
            <v>9</v>
          </cell>
          <cell r="V206">
            <v>91</v>
          </cell>
          <cell r="W206">
            <v>9</v>
          </cell>
          <cell r="X206">
            <v>91</v>
          </cell>
          <cell r="AB206" t="str">
            <v>14</v>
          </cell>
          <cell r="AC206">
            <v>12</v>
          </cell>
          <cell r="AF206" t="str">
            <v>00</v>
          </cell>
          <cell r="AI206">
            <v>23749151</v>
          </cell>
          <cell r="AJ206">
            <v>23749151</v>
          </cell>
        </row>
        <row r="207">
          <cell r="A207" t="str">
            <v>02</v>
          </cell>
          <cell r="B207" t="str">
            <v>41</v>
          </cell>
          <cell r="C207" t="str">
            <v>3209/1</v>
          </cell>
          <cell r="D207" t="str">
            <v>Аппарат АРИНА</v>
          </cell>
          <cell r="F207" t="str">
            <v>5961</v>
          </cell>
          <cell r="G207" t="str">
            <v>01</v>
          </cell>
          <cell r="H207">
            <v>6200</v>
          </cell>
          <cell r="I207">
            <v>1934.4</v>
          </cell>
          <cell r="J207">
            <v>0</v>
          </cell>
          <cell r="K207">
            <v>1.08</v>
          </cell>
          <cell r="L207" t="str">
            <v>20</v>
          </cell>
          <cell r="M207" t="str">
            <v>47024</v>
          </cell>
          <cell r="N207" t="str">
            <v>14 3313341</v>
          </cell>
          <cell r="O207" t="str">
            <v>063</v>
          </cell>
          <cell r="P207">
            <v>10.4</v>
          </cell>
          <cell r="Q207">
            <v>0</v>
          </cell>
          <cell r="R207" t="str">
            <v>1</v>
          </cell>
          <cell r="S207" t="str">
            <v>47</v>
          </cell>
          <cell r="T207">
            <v>91</v>
          </cell>
          <cell r="U207">
            <v>12</v>
          </cell>
          <cell r="V207">
            <v>91</v>
          </cell>
          <cell r="W207">
            <v>12</v>
          </cell>
          <cell r="X207">
            <v>91</v>
          </cell>
          <cell r="AF207" t="str">
            <v>00</v>
          </cell>
          <cell r="AI207">
            <v>5752239</v>
          </cell>
          <cell r="AJ207">
            <v>3589397.14</v>
          </cell>
        </row>
        <row r="208">
          <cell r="A208" t="str">
            <v>02</v>
          </cell>
          <cell r="B208" t="str">
            <v>41</v>
          </cell>
          <cell r="C208" t="str">
            <v>3210</v>
          </cell>
          <cell r="D208" t="str">
            <v>Аппарат АРИНА</v>
          </cell>
          <cell r="F208" t="str">
            <v>5957</v>
          </cell>
          <cell r="G208" t="str">
            <v>01</v>
          </cell>
          <cell r="H208">
            <v>6200</v>
          </cell>
          <cell r="I208">
            <v>1934.4</v>
          </cell>
          <cell r="J208">
            <v>0</v>
          </cell>
          <cell r="K208">
            <v>1.08</v>
          </cell>
          <cell r="L208" t="str">
            <v>20</v>
          </cell>
          <cell r="M208" t="str">
            <v>47024</v>
          </cell>
          <cell r="N208" t="str">
            <v>14 3313341</v>
          </cell>
          <cell r="O208" t="str">
            <v>063</v>
          </cell>
          <cell r="P208">
            <v>10.4</v>
          </cell>
          <cell r="Q208">
            <v>0</v>
          </cell>
          <cell r="R208" t="str">
            <v>1</v>
          </cell>
          <cell r="S208" t="str">
            <v>47</v>
          </cell>
          <cell r="T208">
            <v>91</v>
          </cell>
          <cell r="U208">
            <v>12</v>
          </cell>
          <cell r="V208">
            <v>91</v>
          </cell>
          <cell r="W208">
            <v>12</v>
          </cell>
          <cell r="X208">
            <v>91</v>
          </cell>
          <cell r="AF208" t="str">
            <v>00</v>
          </cell>
          <cell r="AI208">
            <v>5752239</v>
          </cell>
          <cell r="AJ208">
            <v>3589397.14</v>
          </cell>
        </row>
        <row r="209">
          <cell r="A209" t="str">
            <v>02</v>
          </cell>
          <cell r="B209" t="str">
            <v>41</v>
          </cell>
          <cell r="C209" t="str">
            <v>3211</v>
          </cell>
          <cell r="D209" t="str">
            <v>Толщиномер УТ-93-П 2</v>
          </cell>
          <cell r="E209" t="str">
            <v>шт.НПО Волна гКишине</v>
          </cell>
          <cell r="F209" t="str">
            <v>в 9959 9726</v>
          </cell>
          <cell r="G209" t="str">
            <v>01</v>
          </cell>
          <cell r="H209">
            <v>3446</v>
          </cell>
          <cell r="I209">
            <v>1075.1500000000001</v>
          </cell>
          <cell r="J209">
            <v>0</v>
          </cell>
          <cell r="K209">
            <v>0.32</v>
          </cell>
          <cell r="L209" t="str">
            <v>20</v>
          </cell>
          <cell r="M209" t="str">
            <v>47024</v>
          </cell>
          <cell r="N209" t="str">
            <v>14 3313302</v>
          </cell>
          <cell r="O209" t="str">
            <v>063</v>
          </cell>
          <cell r="P209">
            <v>10.4</v>
          </cell>
          <cell r="Q209">
            <v>0</v>
          </cell>
          <cell r="R209" t="str">
            <v>1</v>
          </cell>
          <cell r="S209" t="str">
            <v>47</v>
          </cell>
          <cell r="T209">
            <v>91</v>
          </cell>
          <cell r="U209">
            <v>12</v>
          </cell>
          <cell r="V209">
            <v>91</v>
          </cell>
          <cell r="W209">
            <v>12</v>
          </cell>
          <cell r="X209">
            <v>91</v>
          </cell>
          <cell r="AF209" t="str">
            <v>00</v>
          </cell>
          <cell r="AI209">
            <v>10668372</v>
          </cell>
          <cell r="AJ209">
            <v>6657064.1299999999</v>
          </cell>
        </row>
        <row r="210">
          <cell r="A210" t="str">
            <v>02</v>
          </cell>
          <cell r="B210" t="str">
            <v>80</v>
          </cell>
          <cell r="C210" t="str">
            <v>3214</v>
          </cell>
          <cell r="D210" t="str">
            <v>Ковер 2х3</v>
          </cell>
          <cell r="G210" t="str">
            <v>01</v>
          </cell>
          <cell r="H210">
            <v>475</v>
          </cell>
          <cell r="I210">
            <v>103.43</v>
          </cell>
          <cell r="J210">
            <v>0</v>
          </cell>
          <cell r="K210">
            <v>0.13</v>
          </cell>
          <cell r="L210" t="str">
            <v>88/2</v>
          </cell>
          <cell r="M210" t="str">
            <v>70004</v>
          </cell>
          <cell r="N210" t="str">
            <v>16 1722000</v>
          </cell>
          <cell r="O210" t="str">
            <v>08</v>
          </cell>
          <cell r="P210">
            <v>6.7</v>
          </cell>
          <cell r="Q210">
            <v>0</v>
          </cell>
          <cell r="R210" t="str">
            <v>1</v>
          </cell>
          <cell r="S210" t="str">
            <v>70</v>
          </cell>
          <cell r="T210">
            <v>91</v>
          </cell>
          <cell r="U210">
            <v>9</v>
          </cell>
          <cell r="V210">
            <v>91</v>
          </cell>
          <cell r="W210">
            <v>9</v>
          </cell>
          <cell r="X210">
            <v>91</v>
          </cell>
          <cell r="AF210" t="str">
            <v>00</v>
          </cell>
          <cell r="AI210">
            <v>3608064</v>
          </cell>
          <cell r="AJ210">
            <v>1510876.86</v>
          </cell>
        </row>
        <row r="211">
          <cell r="A211" t="str">
            <v>02</v>
          </cell>
          <cell r="B211" t="str">
            <v>23</v>
          </cell>
          <cell r="C211" t="str">
            <v>3221</v>
          </cell>
          <cell r="D211" t="str">
            <v>Газоанализатор инфра</v>
          </cell>
          <cell r="E211" t="str">
            <v>лит -1100</v>
          </cell>
          <cell r="F211" t="str">
            <v>66226003</v>
          </cell>
          <cell r="G211" t="str">
            <v>01</v>
          </cell>
          <cell r="H211">
            <v>14737</v>
          </cell>
          <cell r="I211">
            <v>4981.1099999999997</v>
          </cell>
          <cell r="J211">
            <v>0</v>
          </cell>
          <cell r="K211">
            <v>1</v>
          </cell>
          <cell r="L211" t="str">
            <v>23</v>
          </cell>
          <cell r="M211" t="str">
            <v>41024</v>
          </cell>
          <cell r="N211" t="str">
            <v>14 3313141</v>
          </cell>
          <cell r="O211" t="str">
            <v>067</v>
          </cell>
          <cell r="P211">
            <v>10.4</v>
          </cell>
          <cell r="Q211">
            <v>0</v>
          </cell>
          <cell r="R211" t="str">
            <v>1</v>
          </cell>
          <cell r="S211" t="str">
            <v>41</v>
          </cell>
          <cell r="T211">
            <v>90</v>
          </cell>
          <cell r="U211">
            <v>9</v>
          </cell>
          <cell r="V211">
            <v>91</v>
          </cell>
          <cell r="W211">
            <v>9</v>
          </cell>
          <cell r="X211">
            <v>91</v>
          </cell>
          <cell r="AF211" t="str">
            <v>00</v>
          </cell>
          <cell r="AI211">
            <v>14778223</v>
          </cell>
          <cell r="AJ211">
            <v>9605844.5800000001</v>
          </cell>
        </row>
        <row r="212">
          <cell r="A212" t="str">
            <v>02</v>
          </cell>
          <cell r="B212" t="str">
            <v>04</v>
          </cell>
          <cell r="C212" t="str">
            <v>3222</v>
          </cell>
          <cell r="D212" t="str">
            <v>Шкаф распределительн</v>
          </cell>
          <cell r="E212" t="str">
            <v>ый ПР-11</v>
          </cell>
          <cell r="F212" t="str">
            <v>1012</v>
          </cell>
          <cell r="G212" t="str">
            <v>01</v>
          </cell>
          <cell r="H212">
            <v>2450</v>
          </cell>
          <cell r="I212">
            <v>724.59</v>
          </cell>
          <cell r="J212">
            <v>0</v>
          </cell>
          <cell r="K212">
            <v>0.98</v>
          </cell>
          <cell r="L212" t="str">
            <v>23</v>
          </cell>
          <cell r="M212" t="str">
            <v>40702</v>
          </cell>
          <cell r="N212" t="str">
            <v>14 3120390</v>
          </cell>
          <cell r="O212" t="str">
            <v>067</v>
          </cell>
          <cell r="P212">
            <v>9.1</v>
          </cell>
          <cell r="Q212">
            <v>0</v>
          </cell>
          <cell r="R212" t="str">
            <v>1</v>
          </cell>
          <cell r="S212" t="str">
            <v>40</v>
          </cell>
          <cell r="T212">
            <v>89</v>
          </cell>
          <cell r="U212">
            <v>9</v>
          </cell>
          <cell r="V212">
            <v>91</v>
          </cell>
          <cell r="W212">
            <v>9</v>
          </cell>
          <cell r="X212">
            <v>91</v>
          </cell>
          <cell r="AB212" t="str">
            <v>14</v>
          </cell>
          <cell r="AC212">
            <v>11</v>
          </cell>
          <cell r="AF212" t="str">
            <v>00</v>
          </cell>
          <cell r="AI212">
            <v>2489326</v>
          </cell>
          <cell r="AJ212">
            <v>1415804</v>
          </cell>
        </row>
        <row r="213">
          <cell r="A213" t="str">
            <v>02</v>
          </cell>
          <cell r="B213" t="str">
            <v>03</v>
          </cell>
          <cell r="C213" t="str">
            <v>3223</v>
          </cell>
          <cell r="D213" t="str">
            <v>Котел КП</v>
          </cell>
          <cell r="F213" t="str">
            <v>178</v>
          </cell>
          <cell r="G213" t="str">
            <v>01</v>
          </cell>
          <cell r="H213">
            <v>4741</v>
          </cell>
          <cell r="I213">
            <v>1926.03</v>
          </cell>
          <cell r="J213">
            <v>0</v>
          </cell>
          <cell r="K213">
            <v>0.86</v>
          </cell>
          <cell r="L213" t="str">
            <v>26</v>
          </cell>
          <cell r="M213" t="str">
            <v>45801</v>
          </cell>
          <cell r="N213" t="str">
            <v>14 2813101</v>
          </cell>
          <cell r="O213" t="str">
            <v>067</v>
          </cell>
          <cell r="P213">
            <v>12.5</v>
          </cell>
          <cell r="Q213">
            <v>0</v>
          </cell>
          <cell r="R213" t="str">
            <v>1</v>
          </cell>
          <cell r="S213" t="str">
            <v>45</v>
          </cell>
          <cell r="T213">
            <v>90</v>
          </cell>
          <cell r="U213">
            <v>9</v>
          </cell>
          <cell r="V213">
            <v>91</v>
          </cell>
          <cell r="W213">
            <v>9</v>
          </cell>
          <cell r="X213">
            <v>91</v>
          </cell>
          <cell r="AF213" t="str">
            <v>00</v>
          </cell>
          <cell r="AI213">
            <v>5532673</v>
          </cell>
          <cell r="AJ213">
            <v>4322400.38</v>
          </cell>
        </row>
        <row r="214">
          <cell r="A214" t="str">
            <v>02</v>
          </cell>
          <cell r="B214" t="str">
            <v>80</v>
          </cell>
          <cell r="C214" t="str">
            <v>3227</v>
          </cell>
          <cell r="D214" t="str">
            <v>Электронный калькуля</v>
          </cell>
          <cell r="E214" t="str">
            <v>тор 15 шт.</v>
          </cell>
          <cell r="G214" t="str">
            <v>01</v>
          </cell>
          <cell r="H214">
            <v>96</v>
          </cell>
          <cell r="I214">
            <v>34.630000000000003</v>
          </cell>
          <cell r="J214">
            <v>0</v>
          </cell>
          <cell r="K214">
            <v>0.01</v>
          </cell>
          <cell r="L214" t="str">
            <v>26</v>
          </cell>
          <cell r="M214" t="str">
            <v>48009</v>
          </cell>
          <cell r="N214" t="str">
            <v>14 3020204</v>
          </cell>
          <cell r="O214" t="str">
            <v>063</v>
          </cell>
          <cell r="P214">
            <v>11.1</v>
          </cell>
          <cell r="Q214">
            <v>0</v>
          </cell>
          <cell r="R214" t="str">
            <v>1</v>
          </cell>
          <cell r="S214" t="str">
            <v>48</v>
          </cell>
          <cell r="T214">
            <v>91</v>
          </cell>
          <cell r="U214">
            <v>9</v>
          </cell>
          <cell r="V214">
            <v>91</v>
          </cell>
          <cell r="W214">
            <v>9</v>
          </cell>
          <cell r="X214">
            <v>91</v>
          </cell>
          <cell r="AF214" t="str">
            <v>00</v>
          </cell>
          <cell r="AI214">
            <v>9544080</v>
          </cell>
          <cell r="AJ214">
            <v>6621205.6399999997</v>
          </cell>
        </row>
        <row r="215">
          <cell r="A215" t="str">
            <v>02</v>
          </cell>
          <cell r="B215" t="str">
            <v>71</v>
          </cell>
          <cell r="C215" t="str">
            <v>3228</v>
          </cell>
          <cell r="D215" t="str">
            <v>Трактор К-701 с зипо</v>
          </cell>
          <cell r="E215" t="str">
            <v>м</v>
          </cell>
          <cell r="F215" t="str">
            <v>9108771</v>
          </cell>
          <cell r="G215" t="str">
            <v>01</v>
          </cell>
          <cell r="H215">
            <v>190956</v>
          </cell>
          <cell r="I215">
            <v>62060.7</v>
          </cell>
          <cell r="J215">
            <v>0</v>
          </cell>
          <cell r="K215">
            <v>1.05</v>
          </cell>
          <cell r="L215" t="str">
            <v>23</v>
          </cell>
          <cell r="M215" t="str">
            <v>40600</v>
          </cell>
          <cell r="N215" t="str">
            <v>14 2918104</v>
          </cell>
          <cell r="O215" t="str">
            <v>065</v>
          </cell>
          <cell r="P215">
            <v>10</v>
          </cell>
          <cell r="Q215">
            <v>0</v>
          </cell>
          <cell r="R215" t="str">
            <v>1</v>
          </cell>
          <cell r="S215" t="str">
            <v>40</v>
          </cell>
          <cell r="T215">
            <v>91</v>
          </cell>
          <cell r="U215">
            <v>9</v>
          </cell>
          <cell r="V215">
            <v>91</v>
          </cell>
          <cell r="W215">
            <v>9</v>
          </cell>
          <cell r="X215">
            <v>91</v>
          </cell>
          <cell r="AF215" t="str">
            <v>00</v>
          </cell>
          <cell r="AI215">
            <v>181069959</v>
          </cell>
          <cell r="AJ215">
            <v>113168724.34</v>
          </cell>
        </row>
        <row r="216">
          <cell r="A216" t="str">
            <v>02</v>
          </cell>
          <cell r="B216" t="str">
            <v>03</v>
          </cell>
          <cell r="C216" t="str">
            <v>3316</v>
          </cell>
          <cell r="D216" t="str">
            <v>Эл.таль во93м 0.25т</v>
          </cell>
          <cell r="G216" t="str">
            <v>01</v>
          </cell>
          <cell r="H216">
            <v>1492</v>
          </cell>
          <cell r="I216">
            <v>320.02999999999997</v>
          </cell>
          <cell r="J216">
            <v>0</v>
          </cell>
          <cell r="K216">
            <v>0.24</v>
          </cell>
          <cell r="L216" t="str">
            <v>26</v>
          </cell>
          <cell r="M216" t="str">
            <v>41722</v>
          </cell>
          <cell r="N216" t="str">
            <v>14 2915282</v>
          </cell>
          <cell r="O216" t="str">
            <v>063</v>
          </cell>
          <cell r="P216">
            <v>14.3</v>
          </cell>
          <cell r="Q216">
            <v>0</v>
          </cell>
          <cell r="R216" t="str">
            <v>1</v>
          </cell>
          <cell r="S216" t="str">
            <v>41</v>
          </cell>
          <cell r="T216">
            <v>93</v>
          </cell>
          <cell r="U216">
            <v>6</v>
          </cell>
          <cell r="V216">
            <v>93</v>
          </cell>
          <cell r="W216">
            <v>6</v>
          </cell>
          <cell r="X216">
            <v>93</v>
          </cell>
          <cell r="AF216" t="str">
            <v>00</v>
          </cell>
          <cell r="AI216">
            <v>6131009</v>
          </cell>
          <cell r="AJ216">
            <v>3945304.27</v>
          </cell>
        </row>
        <row r="217">
          <cell r="A217" t="str">
            <v>02</v>
          </cell>
          <cell r="B217" t="str">
            <v>61</v>
          </cell>
          <cell r="C217" t="str">
            <v>3318</v>
          </cell>
          <cell r="D217" t="str">
            <v>Таль ручная нс-3т</v>
          </cell>
          <cell r="G217" t="str">
            <v>01</v>
          </cell>
          <cell r="H217">
            <v>3500</v>
          </cell>
          <cell r="I217">
            <v>750.75</v>
          </cell>
          <cell r="J217">
            <v>0</v>
          </cell>
          <cell r="K217">
            <v>1.21</v>
          </cell>
          <cell r="L217" t="str">
            <v>23</v>
          </cell>
          <cell r="M217" t="str">
            <v>41722</v>
          </cell>
          <cell r="N217" t="str">
            <v>14 2915282</v>
          </cell>
          <cell r="O217" t="str">
            <v>063</v>
          </cell>
          <cell r="P217">
            <v>14.3</v>
          </cell>
          <cell r="Q217">
            <v>0</v>
          </cell>
          <cell r="R217" t="str">
            <v>1</v>
          </cell>
          <cell r="S217" t="str">
            <v>41</v>
          </cell>
          <cell r="T217">
            <v>93</v>
          </cell>
          <cell r="U217">
            <v>6</v>
          </cell>
          <cell r="V217">
            <v>93</v>
          </cell>
          <cell r="W217">
            <v>6</v>
          </cell>
          <cell r="X217">
            <v>93</v>
          </cell>
          <cell r="AB217" t="str">
            <v>14</v>
          </cell>
          <cell r="AC217">
            <v>9</v>
          </cell>
          <cell r="AF217" t="str">
            <v>00</v>
          </cell>
          <cell r="AI217">
            <v>2898386</v>
          </cell>
          <cell r="AJ217">
            <v>1865111.59</v>
          </cell>
        </row>
        <row r="218">
          <cell r="A218" t="str">
            <v>02</v>
          </cell>
          <cell r="B218" t="str">
            <v>12</v>
          </cell>
          <cell r="C218" t="str">
            <v>3319</v>
          </cell>
          <cell r="D218" t="str">
            <v>Сцепка СП-11</v>
          </cell>
          <cell r="F218" t="str">
            <v>3300275</v>
          </cell>
          <cell r="G218" t="str">
            <v>01</v>
          </cell>
          <cell r="H218">
            <v>6100</v>
          </cell>
          <cell r="I218">
            <v>1830</v>
          </cell>
          <cell r="J218">
            <v>0</v>
          </cell>
          <cell r="K218">
            <v>0.94</v>
          </cell>
          <cell r="L218" t="str">
            <v>88/4</v>
          </cell>
          <cell r="M218" t="str">
            <v>45740</v>
          </cell>
          <cell r="N218" t="str">
            <v>14 2921000</v>
          </cell>
          <cell r="O218" t="str">
            <v>067</v>
          </cell>
          <cell r="P218">
            <v>20</v>
          </cell>
          <cell r="Q218">
            <v>0</v>
          </cell>
          <cell r="R218" t="str">
            <v>1</v>
          </cell>
          <cell r="S218" t="str">
            <v>45</v>
          </cell>
          <cell r="T218">
            <v>93</v>
          </cell>
          <cell r="U218">
            <v>6</v>
          </cell>
          <cell r="V218">
            <v>93</v>
          </cell>
          <cell r="W218">
            <v>6</v>
          </cell>
          <cell r="X218">
            <v>93</v>
          </cell>
          <cell r="AF218" t="str">
            <v>00</v>
          </cell>
          <cell r="AI218">
            <v>6459264</v>
          </cell>
          <cell r="AJ218">
            <v>5813337.4000000004</v>
          </cell>
        </row>
        <row r="219">
          <cell r="A219" t="str">
            <v>17</v>
          </cell>
          <cell r="B219" t="str">
            <v>82</v>
          </cell>
          <cell r="C219" t="str">
            <v>3320</v>
          </cell>
          <cell r="D219" t="str">
            <v>Телефонный аппарат</v>
          </cell>
          <cell r="E219" t="str">
            <v>ТА-80</v>
          </cell>
          <cell r="G219" t="str">
            <v>01</v>
          </cell>
          <cell r="H219">
            <v>73.11</v>
          </cell>
          <cell r="I219">
            <v>21.93</v>
          </cell>
          <cell r="J219">
            <v>0</v>
          </cell>
          <cell r="K219">
            <v>1.21</v>
          </cell>
          <cell r="L219" t="str">
            <v>26</v>
          </cell>
          <cell r="M219" t="str">
            <v>45610</v>
          </cell>
          <cell r="N219" t="str">
            <v>14 3222131</v>
          </cell>
          <cell r="O219" t="str">
            <v>067</v>
          </cell>
          <cell r="P219">
            <v>20</v>
          </cell>
          <cell r="Q219">
            <v>0</v>
          </cell>
          <cell r="R219" t="str">
            <v>1</v>
          </cell>
          <cell r="S219" t="str">
            <v>45</v>
          </cell>
          <cell r="T219">
            <v>93</v>
          </cell>
          <cell r="U219">
            <v>6</v>
          </cell>
          <cell r="V219">
            <v>93</v>
          </cell>
          <cell r="W219">
            <v>6</v>
          </cell>
          <cell r="X219">
            <v>93</v>
          </cell>
          <cell r="AF219" t="str">
            <v>17</v>
          </cell>
          <cell r="AI219">
            <v>60420</v>
          </cell>
          <cell r="AJ219">
            <v>54378</v>
          </cell>
        </row>
        <row r="220">
          <cell r="A220" t="str">
            <v>02</v>
          </cell>
          <cell r="B220" t="str">
            <v>71</v>
          </cell>
          <cell r="C220" t="str">
            <v>3323</v>
          </cell>
          <cell r="D220" t="str">
            <v>Дизель генератор 100</v>
          </cell>
          <cell r="E220" t="str">
            <v xml:space="preserve"> квт</v>
          </cell>
          <cell r="G220" t="str">
            <v>01</v>
          </cell>
          <cell r="H220">
            <v>48573.75</v>
          </cell>
          <cell r="I220">
            <v>3060.15</v>
          </cell>
          <cell r="J220">
            <v>0</v>
          </cell>
          <cell r="K220">
            <v>1.25</v>
          </cell>
          <cell r="L220" t="str">
            <v>23</v>
          </cell>
          <cell r="M220" t="str">
            <v>40202</v>
          </cell>
          <cell r="N220" t="str">
            <v>14 2911101</v>
          </cell>
          <cell r="O220" t="str">
            <v>063</v>
          </cell>
          <cell r="P220">
            <v>4.2</v>
          </cell>
          <cell r="Q220">
            <v>0</v>
          </cell>
          <cell r="R220" t="str">
            <v>1</v>
          </cell>
          <cell r="S220" t="str">
            <v>40</v>
          </cell>
          <cell r="T220">
            <v>93</v>
          </cell>
          <cell r="U220">
            <v>6</v>
          </cell>
          <cell r="V220">
            <v>93</v>
          </cell>
          <cell r="W220">
            <v>6</v>
          </cell>
          <cell r="X220">
            <v>93</v>
          </cell>
          <cell r="AB220" t="str">
            <v>14</v>
          </cell>
          <cell r="AC220">
            <v>6</v>
          </cell>
          <cell r="AF220" t="str">
            <v>00</v>
          </cell>
          <cell r="AG220">
            <v>38859000</v>
          </cell>
          <cell r="AI220">
            <v>38859000</v>
          </cell>
          <cell r="AJ220">
            <v>7344351</v>
          </cell>
        </row>
        <row r="221">
          <cell r="A221" t="str">
            <v>02</v>
          </cell>
          <cell r="B221" t="str">
            <v>03</v>
          </cell>
          <cell r="C221" t="str">
            <v>3324</v>
          </cell>
          <cell r="D221" t="str">
            <v>Телевизор СПЕКТР 51</v>
          </cell>
          <cell r="E221" t="str">
            <v>ТЦ-423ДВ диагональ 5</v>
          </cell>
          <cell r="F221" t="str">
            <v>13000804</v>
          </cell>
          <cell r="G221" t="str">
            <v>01</v>
          </cell>
          <cell r="H221">
            <v>955.5</v>
          </cell>
          <cell r="I221">
            <v>150.49</v>
          </cell>
          <cell r="J221">
            <v>0</v>
          </cell>
          <cell r="K221">
            <v>0.91</v>
          </cell>
          <cell r="L221" t="str">
            <v>26</v>
          </cell>
          <cell r="M221" t="str">
            <v>45625</v>
          </cell>
          <cell r="N221" t="str">
            <v>14 3230100</v>
          </cell>
          <cell r="O221" t="str">
            <v>067</v>
          </cell>
          <cell r="P221">
            <v>10.5</v>
          </cell>
          <cell r="Q221">
            <v>0</v>
          </cell>
          <cell r="R221" t="str">
            <v>1</v>
          </cell>
          <cell r="S221" t="str">
            <v>45</v>
          </cell>
          <cell r="T221">
            <v>93</v>
          </cell>
          <cell r="U221">
            <v>6</v>
          </cell>
          <cell r="V221">
            <v>93</v>
          </cell>
          <cell r="W221">
            <v>6</v>
          </cell>
          <cell r="X221">
            <v>93</v>
          </cell>
          <cell r="AB221" t="str">
            <v>14</v>
          </cell>
          <cell r="AC221">
            <v>8</v>
          </cell>
          <cell r="AF221" t="str">
            <v>00</v>
          </cell>
          <cell r="AG221">
            <v>1050000</v>
          </cell>
          <cell r="AI221">
            <v>1050000</v>
          </cell>
          <cell r="AJ221">
            <v>496125</v>
          </cell>
        </row>
        <row r="222">
          <cell r="A222" t="str">
            <v>02</v>
          </cell>
          <cell r="B222" t="str">
            <v>03</v>
          </cell>
          <cell r="C222" t="str">
            <v>3326</v>
          </cell>
          <cell r="D222" t="str">
            <v>Фрезерный станок ГФ-</v>
          </cell>
          <cell r="E222" t="str">
            <v>21</v>
          </cell>
          <cell r="G222" t="str">
            <v>01</v>
          </cell>
          <cell r="H222">
            <v>14125</v>
          </cell>
          <cell r="I222">
            <v>1758.56</v>
          </cell>
          <cell r="J222">
            <v>0</v>
          </cell>
          <cell r="K222">
            <v>0.33</v>
          </cell>
          <cell r="L222" t="str">
            <v>26</v>
          </cell>
          <cell r="M222" t="str">
            <v>44502</v>
          </cell>
          <cell r="N222" t="str">
            <v>14 2922623</v>
          </cell>
          <cell r="O222" t="str">
            <v>067</v>
          </cell>
          <cell r="P222">
            <v>8.3000000000000007</v>
          </cell>
          <cell r="Q222">
            <v>0</v>
          </cell>
          <cell r="R222" t="str">
            <v>1</v>
          </cell>
          <cell r="S222" t="str">
            <v>44</v>
          </cell>
          <cell r="T222">
            <v>93</v>
          </cell>
          <cell r="U222">
            <v>6</v>
          </cell>
          <cell r="V222">
            <v>93</v>
          </cell>
          <cell r="W222">
            <v>6</v>
          </cell>
          <cell r="X222">
            <v>93</v>
          </cell>
          <cell r="AF222" t="str">
            <v>00</v>
          </cell>
          <cell r="AI222">
            <v>42336000</v>
          </cell>
          <cell r="AJ222">
            <v>15812496</v>
          </cell>
        </row>
        <row r="223">
          <cell r="A223" t="str">
            <v>02</v>
          </cell>
          <cell r="B223" t="str">
            <v>03</v>
          </cell>
          <cell r="C223" t="str">
            <v>3327</v>
          </cell>
          <cell r="D223" t="str">
            <v>Реймусовый станок РС</v>
          </cell>
          <cell r="E223" t="str">
            <v>-482</v>
          </cell>
          <cell r="G223" t="str">
            <v>01</v>
          </cell>
          <cell r="H223">
            <v>7741.44</v>
          </cell>
          <cell r="I223">
            <v>963.81</v>
          </cell>
          <cell r="J223">
            <v>0</v>
          </cell>
          <cell r="K223">
            <v>1.1200000000000001</v>
          </cell>
          <cell r="L223" t="str">
            <v>26</v>
          </cell>
          <cell r="M223" t="str">
            <v>44502</v>
          </cell>
          <cell r="N223" t="str">
            <v>14 2922623</v>
          </cell>
          <cell r="O223" t="str">
            <v>067</v>
          </cell>
          <cell r="P223">
            <v>8.3000000000000007</v>
          </cell>
          <cell r="Q223">
            <v>0</v>
          </cell>
          <cell r="R223" t="str">
            <v>1</v>
          </cell>
          <cell r="S223" t="str">
            <v>44</v>
          </cell>
          <cell r="T223">
            <v>93</v>
          </cell>
          <cell r="U223">
            <v>6</v>
          </cell>
          <cell r="V223">
            <v>93</v>
          </cell>
          <cell r="W223">
            <v>6</v>
          </cell>
          <cell r="X223">
            <v>93</v>
          </cell>
          <cell r="AF223" t="str">
            <v>00</v>
          </cell>
          <cell r="AI223">
            <v>6912000</v>
          </cell>
          <cell r="AJ223">
            <v>2581632</v>
          </cell>
        </row>
        <row r="224">
          <cell r="A224" t="str">
            <v>02</v>
          </cell>
          <cell r="B224" t="str">
            <v>41</v>
          </cell>
          <cell r="C224" t="str">
            <v>3328</v>
          </cell>
          <cell r="D224" t="str">
            <v>Пишущая машина Ятран</v>
          </cell>
          <cell r="E224" t="str">
            <v>ь</v>
          </cell>
          <cell r="F224" t="str">
            <v>1496618</v>
          </cell>
          <cell r="G224" t="str">
            <v>01</v>
          </cell>
          <cell r="H224">
            <v>1067</v>
          </cell>
          <cell r="I224">
            <v>200.06</v>
          </cell>
          <cell r="J224">
            <v>0</v>
          </cell>
          <cell r="K224">
            <v>0.04</v>
          </cell>
          <cell r="L224" t="str">
            <v>20</v>
          </cell>
          <cell r="M224" t="str">
            <v>44811</v>
          </cell>
          <cell r="N224" t="str">
            <v>14 3010103</v>
          </cell>
          <cell r="O224" t="str">
            <v>063</v>
          </cell>
          <cell r="P224">
            <v>12.5</v>
          </cell>
          <cell r="Q224">
            <v>0</v>
          </cell>
          <cell r="R224" t="str">
            <v>1</v>
          </cell>
          <cell r="S224" t="str">
            <v>44</v>
          </cell>
          <cell r="T224">
            <v>92</v>
          </cell>
          <cell r="U224">
            <v>6</v>
          </cell>
          <cell r="V224">
            <v>93</v>
          </cell>
          <cell r="W224">
            <v>6</v>
          </cell>
          <cell r="X224">
            <v>93</v>
          </cell>
          <cell r="AB224" t="str">
            <v>14</v>
          </cell>
          <cell r="AC224">
            <v>2</v>
          </cell>
          <cell r="AF224" t="str">
            <v>00</v>
          </cell>
          <cell r="AI224">
            <v>23828013</v>
          </cell>
          <cell r="AJ224">
            <v>13403257.359999999</v>
          </cell>
        </row>
        <row r="225">
          <cell r="A225" t="str">
            <v>02</v>
          </cell>
          <cell r="B225" t="str">
            <v>08</v>
          </cell>
          <cell r="C225" t="str">
            <v>3329</v>
          </cell>
          <cell r="D225" t="str">
            <v>Электро генераторСФО</v>
          </cell>
          <cell r="E225" t="str">
            <v>ч 60/65 ч1</v>
          </cell>
          <cell r="G225" t="str">
            <v>01</v>
          </cell>
          <cell r="H225">
            <v>4790</v>
          </cell>
          <cell r="I225">
            <v>474.21</v>
          </cell>
          <cell r="J225">
            <v>0</v>
          </cell>
          <cell r="K225">
            <v>0.99</v>
          </cell>
          <cell r="L225" t="str">
            <v>20</v>
          </cell>
          <cell r="M225" t="str">
            <v>40200</v>
          </cell>
          <cell r="N225" t="str">
            <v>14 3112220</v>
          </cell>
          <cell r="O225" t="str">
            <v>063</v>
          </cell>
          <cell r="P225">
            <v>6.6</v>
          </cell>
          <cell r="Q225">
            <v>0</v>
          </cell>
          <cell r="R225" t="str">
            <v>1</v>
          </cell>
          <cell r="S225" t="str">
            <v>40</v>
          </cell>
          <cell r="T225">
            <v>93</v>
          </cell>
          <cell r="U225">
            <v>6</v>
          </cell>
          <cell r="V225">
            <v>93</v>
          </cell>
          <cell r="W225">
            <v>6</v>
          </cell>
          <cell r="X225">
            <v>93</v>
          </cell>
          <cell r="AF225" t="str">
            <v>00</v>
          </cell>
          <cell r="AG225">
            <v>4830000</v>
          </cell>
          <cell r="AI225">
            <v>4830000</v>
          </cell>
          <cell r="AJ225">
            <v>1434510</v>
          </cell>
        </row>
        <row r="226">
          <cell r="A226" t="str">
            <v>02</v>
          </cell>
          <cell r="B226" t="str">
            <v>05</v>
          </cell>
          <cell r="C226" t="str">
            <v>3330</v>
          </cell>
          <cell r="D226" t="str">
            <v>Лодочный мотор Вихрь</v>
          </cell>
          <cell r="E226" t="str">
            <v>-30</v>
          </cell>
          <cell r="F226" t="str">
            <v>5257э</v>
          </cell>
          <cell r="G226" t="str">
            <v>01</v>
          </cell>
          <cell r="H226">
            <v>6712</v>
          </cell>
          <cell r="I226">
            <v>916.19</v>
          </cell>
          <cell r="J226">
            <v>0</v>
          </cell>
          <cell r="K226">
            <v>1.1599999999999999</v>
          </cell>
          <cell r="L226" t="str">
            <v>20</v>
          </cell>
          <cell r="M226" t="str">
            <v>70000</v>
          </cell>
          <cell r="N226" t="str">
            <v>14 2911110</v>
          </cell>
          <cell r="O226" t="str">
            <v>08</v>
          </cell>
          <cell r="P226">
            <v>9.1</v>
          </cell>
          <cell r="Q226">
            <v>0</v>
          </cell>
          <cell r="R226" t="str">
            <v>1</v>
          </cell>
          <cell r="S226" t="str">
            <v>70</v>
          </cell>
          <cell r="T226">
            <v>91</v>
          </cell>
          <cell r="U226">
            <v>6</v>
          </cell>
          <cell r="V226">
            <v>93</v>
          </cell>
          <cell r="W226">
            <v>6</v>
          </cell>
          <cell r="X226">
            <v>93</v>
          </cell>
          <cell r="AF226" t="str">
            <v>00</v>
          </cell>
          <cell r="AI226">
            <v>5807376</v>
          </cell>
          <cell r="AJ226">
            <v>2378120.65</v>
          </cell>
        </row>
        <row r="227">
          <cell r="A227" t="str">
            <v>02</v>
          </cell>
          <cell r="B227" t="str">
            <v>03</v>
          </cell>
          <cell r="C227" t="str">
            <v>3331</v>
          </cell>
          <cell r="D227" t="str">
            <v>Котел ДОН КС-ТВМ-16</v>
          </cell>
          <cell r="E227" t="str">
            <v>отопительный</v>
          </cell>
          <cell r="G227" t="str">
            <v>01</v>
          </cell>
          <cell r="H227">
            <v>7091.52</v>
          </cell>
          <cell r="I227">
            <v>531.86</v>
          </cell>
          <cell r="J227">
            <v>0</v>
          </cell>
          <cell r="K227">
            <v>1.51</v>
          </cell>
          <cell r="L227" t="str">
            <v>26</v>
          </cell>
          <cell r="M227" t="str">
            <v>40002</v>
          </cell>
          <cell r="N227" t="str">
            <v>14 2813101</v>
          </cell>
          <cell r="O227" t="str">
            <v>066</v>
          </cell>
          <cell r="P227">
            <v>5</v>
          </cell>
          <cell r="Q227">
            <v>0</v>
          </cell>
          <cell r="R227" t="str">
            <v>1</v>
          </cell>
          <cell r="S227" t="str">
            <v>40</v>
          </cell>
          <cell r="T227">
            <v>93</v>
          </cell>
          <cell r="U227">
            <v>6</v>
          </cell>
          <cell r="V227">
            <v>93</v>
          </cell>
          <cell r="W227">
            <v>6</v>
          </cell>
          <cell r="X227">
            <v>93</v>
          </cell>
          <cell r="AF227" t="str">
            <v>00</v>
          </cell>
          <cell r="AI227">
            <v>4696369</v>
          </cell>
          <cell r="AJ227">
            <v>1056683.3500000001</v>
          </cell>
        </row>
        <row r="228">
          <cell r="A228" t="str">
            <v>02</v>
          </cell>
          <cell r="B228" t="str">
            <v>03</v>
          </cell>
          <cell r="C228" t="str">
            <v>3332</v>
          </cell>
          <cell r="D228" t="str">
            <v>Котел ДОН КС-ТВМ-16</v>
          </cell>
          <cell r="E228" t="str">
            <v>отопительный</v>
          </cell>
          <cell r="G228" t="str">
            <v>01</v>
          </cell>
          <cell r="H228">
            <v>7091.52</v>
          </cell>
          <cell r="I228">
            <v>531.86</v>
          </cell>
          <cell r="J228">
            <v>0</v>
          </cell>
          <cell r="K228">
            <v>1.51</v>
          </cell>
          <cell r="L228" t="str">
            <v>26</v>
          </cell>
          <cell r="M228" t="str">
            <v>40002</v>
          </cell>
          <cell r="N228" t="str">
            <v>14 2813101</v>
          </cell>
          <cell r="O228" t="str">
            <v>066</v>
          </cell>
          <cell r="P228">
            <v>5</v>
          </cell>
          <cell r="Q228">
            <v>0</v>
          </cell>
          <cell r="R228" t="str">
            <v>1</v>
          </cell>
          <cell r="S228" t="str">
            <v>40</v>
          </cell>
          <cell r="T228">
            <v>93</v>
          </cell>
          <cell r="U228">
            <v>6</v>
          </cell>
          <cell r="V228">
            <v>93</v>
          </cell>
          <cell r="W228">
            <v>6</v>
          </cell>
          <cell r="X228">
            <v>93</v>
          </cell>
          <cell r="AF228" t="str">
            <v>00</v>
          </cell>
          <cell r="AI228">
            <v>4696369</v>
          </cell>
          <cell r="AJ228">
            <v>1056683.3500000001</v>
          </cell>
        </row>
        <row r="229">
          <cell r="A229" t="str">
            <v>02</v>
          </cell>
          <cell r="B229" t="str">
            <v>12</v>
          </cell>
          <cell r="C229" t="str">
            <v>3335</v>
          </cell>
          <cell r="D229" t="str">
            <v>Сеялка СЗП-3.6</v>
          </cell>
          <cell r="F229" t="str">
            <v>329</v>
          </cell>
          <cell r="G229" t="str">
            <v>01</v>
          </cell>
          <cell r="H229">
            <v>18755</v>
          </cell>
          <cell r="I229">
            <v>3094.58</v>
          </cell>
          <cell r="J229">
            <v>0</v>
          </cell>
          <cell r="K229">
            <v>1.01</v>
          </cell>
          <cell r="L229" t="str">
            <v>88/4</v>
          </cell>
          <cell r="M229" t="str">
            <v>45727</v>
          </cell>
          <cell r="N229" t="str">
            <v>14 2921000</v>
          </cell>
          <cell r="O229" t="str">
            <v>063</v>
          </cell>
          <cell r="P229">
            <v>11</v>
          </cell>
          <cell r="Q229">
            <v>0</v>
          </cell>
          <cell r="R229" t="str">
            <v>1</v>
          </cell>
          <cell r="S229" t="str">
            <v>45</v>
          </cell>
          <cell r="T229">
            <v>93</v>
          </cell>
          <cell r="U229">
            <v>6</v>
          </cell>
          <cell r="V229">
            <v>93</v>
          </cell>
          <cell r="W229">
            <v>6</v>
          </cell>
          <cell r="X229">
            <v>93</v>
          </cell>
          <cell r="AF229" t="str">
            <v>00</v>
          </cell>
          <cell r="AI229">
            <v>18565071</v>
          </cell>
          <cell r="AJ229">
            <v>9189710.4299999997</v>
          </cell>
        </row>
        <row r="230">
          <cell r="A230" t="str">
            <v>02</v>
          </cell>
          <cell r="B230" t="str">
            <v>12</v>
          </cell>
          <cell r="C230" t="str">
            <v>3336</v>
          </cell>
          <cell r="D230" t="str">
            <v>Сеялка СЗП-3.6</v>
          </cell>
          <cell r="F230" t="str">
            <v>330</v>
          </cell>
          <cell r="G230" t="str">
            <v>01</v>
          </cell>
          <cell r="H230">
            <v>18755</v>
          </cell>
          <cell r="I230">
            <v>3094.58</v>
          </cell>
          <cell r="J230">
            <v>0</v>
          </cell>
          <cell r="K230">
            <v>1.01</v>
          </cell>
          <cell r="L230" t="str">
            <v>88/4</v>
          </cell>
          <cell r="M230" t="str">
            <v>45727</v>
          </cell>
          <cell r="N230" t="str">
            <v>14 2921000</v>
          </cell>
          <cell r="O230" t="str">
            <v>063</v>
          </cell>
          <cell r="P230">
            <v>11</v>
          </cell>
          <cell r="Q230">
            <v>0</v>
          </cell>
          <cell r="R230" t="str">
            <v>1</v>
          </cell>
          <cell r="S230" t="str">
            <v>45</v>
          </cell>
          <cell r="T230">
            <v>93</v>
          </cell>
          <cell r="U230">
            <v>6</v>
          </cell>
          <cell r="V230">
            <v>93</v>
          </cell>
          <cell r="W230">
            <v>6</v>
          </cell>
          <cell r="X230">
            <v>93</v>
          </cell>
          <cell r="AF230" t="str">
            <v>00</v>
          </cell>
          <cell r="AI230">
            <v>18565071</v>
          </cell>
          <cell r="AJ230">
            <v>9189710.4299999997</v>
          </cell>
        </row>
        <row r="231">
          <cell r="A231" t="str">
            <v>02</v>
          </cell>
          <cell r="B231" t="str">
            <v>12</v>
          </cell>
          <cell r="C231" t="str">
            <v>3337</v>
          </cell>
          <cell r="D231" t="str">
            <v>СЕЯЛКА СЗП-3.6</v>
          </cell>
          <cell r="F231" t="str">
            <v>339</v>
          </cell>
          <cell r="G231" t="str">
            <v>01</v>
          </cell>
          <cell r="H231">
            <v>18755</v>
          </cell>
          <cell r="I231">
            <v>3094.58</v>
          </cell>
          <cell r="J231">
            <v>0</v>
          </cell>
          <cell r="K231">
            <v>1.01</v>
          </cell>
          <cell r="L231" t="str">
            <v>88/4</v>
          </cell>
          <cell r="M231" t="str">
            <v>45727</v>
          </cell>
          <cell r="N231" t="str">
            <v>14 2921000</v>
          </cell>
          <cell r="O231" t="str">
            <v>063</v>
          </cell>
          <cell r="P231">
            <v>11</v>
          </cell>
          <cell r="Q231">
            <v>0</v>
          </cell>
          <cell r="R231" t="str">
            <v>1</v>
          </cell>
          <cell r="S231" t="str">
            <v>45</v>
          </cell>
          <cell r="T231">
            <v>93</v>
          </cell>
          <cell r="U231">
            <v>6</v>
          </cell>
          <cell r="V231">
            <v>93</v>
          </cell>
          <cell r="W231">
            <v>6</v>
          </cell>
          <cell r="X231">
            <v>93</v>
          </cell>
          <cell r="AF231" t="str">
            <v>00</v>
          </cell>
          <cell r="AI231">
            <v>18565071</v>
          </cell>
          <cell r="AJ231">
            <v>9189710.4299999997</v>
          </cell>
        </row>
        <row r="232">
          <cell r="A232" t="str">
            <v>02</v>
          </cell>
          <cell r="B232" t="str">
            <v>99</v>
          </cell>
          <cell r="C232" t="str">
            <v>3343</v>
          </cell>
          <cell r="D232" t="str">
            <v>Эл.шлифмашина МА-180</v>
          </cell>
          <cell r="E232" t="str">
            <v>0</v>
          </cell>
          <cell r="G232" t="str">
            <v>01</v>
          </cell>
          <cell r="H232">
            <v>820</v>
          </cell>
          <cell r="I232">
            <v>111.93</v>
          </cell>
          <cell r="J232">
            <v>0</v>
          </cell>
          <cell r="K232">
            <v>0.36</v>
          </cell>
          <cell r="L232" t="str">
            <v>20</v>
          </cell>
          <cell r="M232" t="str">
            <v>60000</v>
          </cell>
          <cell r="N232" t="str">
            <v>14 2947196</v>
          </cell>
          <cell r="O232" t="str">
            <v>08</v>
          </cell>
          <cell r="P232">
            <v>50</v>
          </cell>
          <cell r="Q232">
            <v>0</v>
          </cell>
          <cell r="R232" t="str">
            <v>1</v>
          </cell>
          <cell r="S232" t="str">
            <v>70</v>
          </cell>
          <cell r="T232">
            <v>92</v>
          </cell>
          <cell r="U232">
            <v>6</v>
          </cell>
          <cell r="V232">
            <v>93</v>
          </cell>
          <cell r="W232">
            <v>6</v>
          </cell>
          <cell r="X232">
            <v>93</v>
          </cell>
          <cell r="AF232" t="str">
            <v>00</v>
          </cell>
          <cell r="AI232">
            <v>2268000</v>
          </cell>
          <cell r="AJ232">
            <v>2268000</v>
          </cell>
        </row>
        <row r="233">
          <cell r="A233" t="str">
            <v>02</v>
          </cell>
          <cell r="B233" t="str">
            <v>02</v>
          </cell>
          <cell r="C233" t="str">
            <v>3345</v>
          </cell>
          <cell r="D233" t="str">
            <v>Эл.шлифмашина МА-180</v>
          </cell>
          <cell r="E233" t="str">
            <v>0</v>
          </cell>
          <cell r="G233" t="str">
            <v>01</v>
          </cell>
          <cell r="H233">
            <v>820</v>
          </cell>
          <cell r="I233">
            <v>111.93</v>
          </cell>
          <cell r="J233">
            <v>0</v>
          </cell>
          <cell r="K233">
            <v>0.36</v>
          </cell>
          <cell r="L233" t="str">
            <v>20</v>
          </cell>
          <cell r="M233" t="str">
            <v>60000</v>
          </cell>
          <cell r="N233" t="str">
            <v>14 2947196</v>
          </cell>
          <cell r="O233" t="str">
            <v>08</v>
          </cell>
          <cell r="P233">
            <v>50</v>
          </cell>
          <cell r="Q233">
            <v>0</v>
          </cell>
          <cell r="R233" t="str">
            <v>1</v>
          </cell>
          <cell r="S233" t="str">
            <v>70</v>
          </cell>
          <cell r="T233">
            <v>92</v>
          </cell>
          <cell r="U233">
            <v>6</v>
          </cell>
          <cell r="V233">
            <v>93</v>
          </cell>
          <cell r="W233">
            <v>6</v>
          </cell>
          <cell r="X233">
            <v>93</v>
          </cell>
          <cell r="AF233" t="str">
            <v>00</v>
          </cell>
          <cell r="AI233">
            <v>2268000</v>
          </cell>
          <cell r="AJ233">
            <v>2268000</v>
          </cell>
        </row>
        <row r="234">
          <cell r="A234" t="str">
            <v>02</v>
          </cell>
          <cell r="B234" t="str">
            <v>05</v>
          </cell>
          <cell r="C234" t="str">
            <v>3347</v>
          </cell>
          <cell r="D234" t="str">
            <v>Водолазный БОТ 1527</v>
          </cell>
          <cell r="E234" t="str">
            <v>РВМ-376  Сосновский</v>
          </cell>
          <cell r="F234" t="str">
            <v>судостр.з-д</v>
          </cell>
          <cell r="G234" t="str">
            <v>01</v>
          </cell>
          <cell r="H234">
            <v>920000</v>
          </cell>
          <cell r="I234">
            <v>77280</v>
          </cell>
          <cell r="J234">
            <v>0</v>
          </cell>
          <cell r="K234">
            <v>0.82</v>
          </cell>
          <cell r="L234" t="str">
            <v>20</v>
          </cell>
          <cell r="M234" t="str">
            <v>42402</v>
          </cell>
          <cell r="N234" t="str">
            <v>15 3511232</v>
          </cell>
          <cell r="O234" t="str">
            <v>067</v>
          </cell>
          <cell r="P234">
            <v>5.6</v>
          </cell>
          <cell r="Q234">
            <v>0</v>
          </cell>
          <cell r="R234" t="str">
            <v>1</v>
          </cell>
          <cell r="S234" t="str">
            <v>42</v>
          </cell>
          <cell r="T234">
            <v>92</v>
          </cell>
          <cell r="U234">
            <v>6</v>
          </cell>
          <cell r="V234">
            <v>93</v>
          </cell>
          <cell r="W234">
            <v>6</v>
          </cell>
          <cell r="X234">
            <v>93</v>
          </cell>
          <cell r="AF234" t="str">
            <v>00</v>
          </cell>
          <cell r="AI234">
            <v>1127226620</v>
          </cell>
          <cell r="AJ234">
            <v>284061108.12</v>
          </cell>
        </row>
        <row r="235">
          <cell r="A235" t="str">
            <v>02</v>
          </cell>
          <cell r="B235" t="str">
            <v>05</v>
          </cell>
          <cell r="C235" t="str">
            <v>3348</v>
          </cell>
          <cell r="D235" t="str">
            <v>Водолазный БОТ РВМ-3</v>
          </cell>
          <cell r="E235" t="str">
            <v>76 Сосновский судост</v>
          </cell>
          <cell r="F235" t="str">
            <v>р.з-д</v>
          </cell>
          <cell r="G235" t="str">
            <v>01</v>
          </cell>
          <cell r="H235">
            <v>920000</v>
          </cell>
          <cell r="I235">
            <v>77280</v>
          </cell>
          <cell r="J235">
            <v>0</v>
          </cell>
          <cell r="K235">
            <v>0.82</v>
          </cell>
          <cell r="L235" t="str">
            <v>20</v>
          </cell>
          <cell r="M235" t="str">
            <v>42402</v>
          </cell>
          <cell r="N235" t="str">
            <v>15 3511232</v>
          </cell>
          <cell r="O235" t="str">
            <v>067</v>
          </cell>
          <cell r="P235">
            <v>5.6</v>
          </cell>
          <cell r="Q235">
            <v>0</v>
          </cell>
          <cell r="R235" t="str">
            <v>1</v>
          </cell>
          <cell r="S235" t="str">
            <v>42</v>
          </cell>
          <cell r="T235">
            <v>92</v>
          </cell>
          <cell r="U235">
            <v>6</v>
          </cell>
          <cell r="V235">
            <v>93</v>
          </cell>
          <cell r="W235">
            <v>6</v>
          </cell>
          <cell r="X235">
            <v>93</v>
          </cell>
          <cell r="AF235" t="str">
            <v>00</v>
          </cell>
          <cell r="AI235">
            <v>1127226620</v>
          </cell>
          <cell r="AJ235">
            <v>284061108.12</v>
          </cell>
        </row>
        <row r="236">
          <cell r="A236" t="str">
            <v>02</v>
          </cell>
          <cell r="B236" t="str">
            <v>80</v>
          </cell>
          <cell r="C236" t="str">
            <v>3349</v>
          </cell>
          <cell r="D236" t="str">
            <v>ПЭВМ</v>
          </cell>
          <cell r="G236" t="str">
            <v>01</v>
          </cell>
          <cell r="H236">
            <v>3500</v>
          </cell>
          <cell r="I236">
            <v>525</v>
          </cell>
          <cell r="J236">
            <v>7018.4</v>
          </cell>
          <cell r="K236">
            <v>0.5</v>
          </cell>
          <cell r="L236" t="str">
            <v>26</v>
          </cell>
          <cell r="M236" t="str">
            <v>48008</v>
          </cell>
          <cell r="N236" t="str">
            <v>14 3020203</v>
          </cell>
          <cell r="O236" t="str">
            <v>063</v>
          </cell>
          <cell r="P236">
            <v>10</v>
          </cell>
          <cell r="Q236">
            <v>0</v>
          </cell>
          <cell r="R236" t="str">
            <v>1</v>
          </cell>
          <cell r="S236" t="str">
            <v>48</v>
          </cell>
          <cell r="T236">
            <v>93</v>
          </cell>
          <cell r="U236">
            <v>6</v>
          </cell>
          <cell r="V236">
            <v>93</v>
          </cell>
          <cell r="W236">
            <v>6</v>
          </cell>
          <cell r="X236">
            <v>93</v>
          </cell>
          <cell r="Y236">
            <v>6</v>
          </cell>
          <cell r="Z236">
            <v>99</v>
          </cell>
          <cell r="AF236" t="str">
            <v>00</v>
          </cell>
          <cell r="AI236">
            <v>7035700</v>
          </cell>
          <cell r="AJ236">
            <v>3166065</v>
          </cell>
        </row>
        <row r="237">
          <cell r="A237" t="str">
            <v>02</v>
          </cell>
          <cell r="B237" t="str">
            <v>80</v>
          </cell>
          <cell r="C237" t="str">
            <v>3350</v>
          </cell>
          <cell r="D237" t="str">
            <v xml:space="preserve"> ПВЭМ</v>
          </cell>
          <cell r="G237" t="str">
            <v>01</v>
          </cell>
          <cell r="H237">
            <v>3500</v>
          </cell>
          <cell r="I237">
            <v>525</v>
          </cell>
          <cell r="J237">
            <v>0</v>
          </cell>
          <cell r="K237">
            <v>0.5</v>
          </cell>
          <cell r="L237" t="str">
            <v>26</v>
          </cell>
          <cell r="M237" t="str">
            <v>48008</v>
          </cell>
          <cell r="N237" t="str">
            <v>14 3020203</v>
          </cell>
          <cell r="O237" t="str">
            <v>063</v>
          </cell>
          <cell r="P237">
            <v>10</v>
          </cell>
          <cell r="Q237">
            <v>0</v>
          </cell>
          <cell r="R237" t="str">
            <v>1</v>
          </cell>
          <cell r="S237" t="str">
            <v>48</v>
          </cell>
          <cell r="T237">
            <v>93</v>
          </cell>
          <cell r="U237">
            <v>6</v>
          </cell>
          <cell r="V237">
            <v>93</v>
          </cell>
          <cell r="W237">
            <v>6</v>
          </cell>
          <cell r="X237">
            <v>93</v>
          </cell>
          <cell r="AF237" t="str">
            <v>00</v>
          </cell>
          <cell r="AI237">
            <v>7035700</v>
          </cell>
          <cell r="AJ237">
            <v>3166065</v>
          </cell>
        </row>
        <row r="238">
          <cell r="A238" t="str">
            <v>02</v>
          </cell>
          <cell r="B238" t="str">
            <v>55</v>
          </cell>
          <cell r="C238" t="str">
            <v>3351</v>
          </cell>
          <cell r="D238" t="str">
            <v>ПВЭМ РС-486 с лазерн</v>
          </cell>
          <cell r="E238" t="str">
            <v>ым принтером</v>
          </cell>
          <cell r="G238" t="str">
            <v>01</v>
          </cell>
          <cell r="H238">
            <v>6556</v>
          </cell>
          <cell r="I238">
            <v>907</v>
          </cell>
          <cell r="J238">
            <v>0</v>
          </cell>
          <cell r="K238">
            <v>0.5</v>
          </cell>
          <cell r="L238" t="str">
            <v>26</v>
          </cell>
          <cell r="M238" t="str">
            <v>48008</v>
          </cell>
          <cell r="N238" t="str">
            <v>14 3020201</v>
          </cell>
          <cell r="O238" t="str">
            <v>063</v>
          </cell>
          <cell r="P238">
            <v>10</v>
          </cell>
          <cell r="Q238">
            <v>0</v>
          </cell>
          <cell r="R238" t="str">
            <v>1</v>
          </cell>
          <cell r="S238" t="str">
            <v>48</v>
          </cell>
          <cell r="T238">
            <v>93</v>
          </cell>
          <cell r="U238">
            <v>6</v>
          </cell>
          <cell r="V238">
            <v>93</v>
          </cell>
          <cell r="W238">
            <v>6</v>
          </cell>
          <cell r="X238">
            <v>93</v>
          </cell>
          <cell r="AF238" t="str">
            <v>00</v>
          </cell>
          <cell r="AI238">
            <v>7035700</v>
          </cell>
          <cell r="AJ238">
            <v>3166065</v>
          </cell>
        </row>
        <row r="239">
          <cell r="A239" t="str">
            <v>02</v>
          </cell>
          <cell r="B239" t="str">
            <v>80</v>
          </cell>
          <cell r="C239" t="str">
            <v>3353</v>
          </cell>
          <cell r="D239" t="str">
            <v>ПАННО худож. резьба</v>
          </cell>
          <cell r="E239" t="str">
            <v>по дереву сборщица в</v>
          </cell>
          <cell r="G239" t="str">
            <v>01</v>
          </cell>
          <cell r="H239">
            <v>21402.66</v>
          </cell>
          <cell r="I239">
            <v>642.08000000000004</v>
          </cell>
          <cell r="J239">
            <v>0</v>
          </cell>
          <cell r="K239">
            <v>1.26</v>
          </cell>
          <cell r="L239" t="str">
            <v>88/2</v>
          </cell>
          <cell r="M239" t="str">
            <v>70007</v>
          </cell>
          <cell r="N239" t="str">
            <v>19 0001034</v>
          </cell>
          <cell r="O239" t="str">
            <v>08</v>
          </cell>
          <cell r="P239">
            <v>2</v>
          </cell>
          <cell r="Q239">
            <v>0</v>
          </cell>
          <cell r="R239" t="str">
            <v>1</v>
          </cell>
          <cell r="S239" t="str">
            <v>70</v>
          </cell>
          <cell r="T239">
            <v>93</v>
          </cell>
          <cell r="U239">
            <v>6</v>
          </cell>
          <cell r="V239">
            <v>93</v>
          </cell>
          <cell r="W239">
            <v>6</v>
          </cell>
          <cell r="X239">
            <v>93</v>
          </cell>
          <cell r="AF239" t="str">
            <v>00</v>
          </cell>
          <cell r="AI239">
            <v>16986240</v>
          </cell>
          <cell r="AJ239">
            <v>1528761.6</v>
          </cell>
        </row>
        <row r="240">
          <cell r="A240" t="str">
            <v>15</v>
          </cell>
          <cell r="B240" t="str">
            <v>81</v>
          </cell>
          <cell r="C240" t="str">
            <v>3354</v>
          </cell>
          <cell r="D240" t="str">
            <v>ПАННО худож.резьбы п</v>
          </cell>
          <cell r="E240" t="str">
            <v>о дереву ЛОСИ</v>
          </cell>
          <cell r="G240" t="str">
            <v>01</v>
          </cell>
          <cell r="H240">
            <v>39191.040000000001</v>
          </cell>
          <cell r="I240">
            <v>1175.73</v>
          </cell>
          <cell r="J240">
            <v>0</v>
          </cell>
          <cell r="K240">
            <v>1.26</v>
          </cell>
          <cell r="L240" t="str">
            <v>88/2</v>
          </cell>
          <cell r="M240" t="str">
            <v>70007</v>
          </cell>
          <cell r="N240" t="str">
            <v>19 0001034</v>
          </cell>
          <cell r="O240" t="str">
            <v>08</v>
          </cell>
          <cell r="P240">
            <v>2</v>
          </cell>
          <cell r="Q240">
            <v>0</v>
          </cell>
          <cell r="R240" t="str">
            <v>1</v>
          </cell>
          <cell r="S240" t="str">
            <v>70</v>
          </cell>
          <cell r="T240">
            <v>93</v>
          </cell>
          <cell r="U240">
            <v>6</v>
          </cell>
          <cell r="V240">
            <v>93</v>
          </cell>
          <cell r="W240">
            <v>6</v>
          </cell>
          <cell r="X240">
            <v>93</v>
          </cell>
          <cell r="AB240" t="str">
            <v>14</v>
          </cell>
          <cell r="AC240">
            <v>2</v>
          </cell>
          <cell r="AF240" t="str">
            <v>15</v>
          </cell>
          <cell r="AI240">
            <v>31104000</v>
          </cell>
          <cell r="AJ240">
            <v>2799360</v>
          </cell>
        </row>
        <row r="241">
          <cell r="A241" t="str">
            <v>02</v>
          </cell>
          <cell r="B241" t="str">
            <v>02</v>
          </cell>
          <cell r="C241" t="str">
            <v>3355</v>
          </cell>
          <cell r="D241" t="str">
            <v>Эксковатор ДХ-411</v>
          </cell>
          <cell r="G241" t="str">
            <v>01</v>
          </cell>
          <cell r="H241">
            <v>720000</v>
          </cell>
          <cell r="I241">
            <v>83160</v>
          </cell>
          <cell r="J241">
            <v>0</v>
          </cell>
          <cell r="K241">
            <v>0.89</v>
          </cell>
          <cell r="L241" t="str">
            <v>20</v>
          </cell>
          <cell r="M241" t="str">
            <v>41804</v>
          </cell>
          <cell r="N241" t="str">
            <v>14 2924335</v>
          </cell>
          <cell r="O241" t="str">
            <v>064</v>
          </cell>
          <cell r="P241">
            <v>7.7</v>
          </cell>
          <cell r="Q241">
            <v>0</v>
          </cell>
          <cell r="R241" t="str">
            <v>1</v>
          </cell>
          <cell r="S241" t="str">
            <v>41</v>
          </cell>
          <cell r="T241">
            <v>91</v>
          </cell>
          <cell r="U241">
            <v>6</v>
          </cell>
          <cell r="V241">
            <v>93</v>
          </cell>
          <cell r="W241">
            <v>6</v>
          </cell>
          <cell r="X241">
            <v>93</v>
          </cell>
          <cell r="AB241" t="str">
            <v>14</v>
          </cell>
          <cell r="AC241">
            <v>10</v>
          </cell>
          <cell r="AF241" t="str">
            <v>00</v>
          </cell>
          <cell r="AI241">
            <v>813418997</v>
          </cell>
          <cell r="AJ241">
            <v>281849682.31</v>
          </cell>
        </row>
        <row r="242">
          <cell r="A242" t="str">
            <v>02</v>
          </cell>
          <cell r="B242" t="str">
            <v>23</v>
          </cell>
          <cell r="C242" t="str">
            <v>3358</v>
          </cell>
          <cell r="D242" t="str">
            <v>Автобус ПАЗ-3205</v>
          </cell>
          <cell r="E242" t="str">
            <v>NоС 613 УС</v>
          </cell>
          <cell r="F242" t="str">
            <v>дв15236 ш9300394</v>
          </cell>
          <cell r="G242" t="str">
            <v>01</v>
          </cell>
          <cell r="H242">
            <v>87800</v>
          </cell>
          <cell r="I242">
            <v>13172.36</v>
          </cell>
          <cell r="J242">
            <v>0</v>
          </cell>
          <cell r="K242">
            <v>0.9</v>
          </cell>
          <cell r="L242" t="str">
            <v>23</v>
          </cell>
          <cell r="M242" t="str">
            <v>50423</v>
          </cell>
          <cell r="N242" t="str">
            <v>15 3410260</v>
          </cell>
          <cell r="O242" t="str">
            <v>072</v>
          </cell>
          <cell r="P242">
            <v>10</v>
          </cell>
          <cell r="Q242">
            <v>0</v>
          </cell>
          <cell r="R242" t="str">
            <v>1</v>
          </cell>
          <cell r="S242" t="str">
            <v>50</v>
          </cell>
          <cell r="T242">
            <v>93</v>
          </cell>
          <cell r="U242">
            <v>6</v>
          </cell>
          <cell r="V242">
            <v>93</v>
          </cell>
          <cell r="W242">
            <v>6</v>
          </cell>
          <cell r="X242">
            <v>93</v>
          </cell>
          <cell r="AF242" t="str">
            <v>00</v>
          </cell>
          <cell r="AI242">
            <v>97777778</v>
          </cell>
          <cell r="AJ242">
            <v>44002623.649999999</v>
          </cell>
        </row>
        <row r="243">
          <cell r="A243" t="str">
            <v>02</v>
          </cell>
          <cell r="B243" t="str">
            <v>23</v>
          </cell>
          <cell r="C243" t="str">
            <v>3359</v>
          </cell>
          <cell r="D243" t="str">
            <v>А/машина ГАЗ 3307</v>
          </cell>
          <cell r="E243" t="str">
            <v>СПЭИИ.N 14-58кшш</v>
          </cell>
          <cell r="F243" t="str">
            <v>дв0033682 ш1543247</v>
          </cell>
          <cell r="G243" t="str">
            <v>01</v>
          </cell>
          <cell r="H243">
            <v>67800</v>
          </cell>
          <cell r="I243">
            <v>14543.1</v>
          </cell>
          <cell r="J243">
            <v>0</v>
          </cell>
          <cell r="K243">
            <v>0.53</v>
          </cell>
          <cell r="L243" t="str">
            <v>23</v>
          </cell>
          <cell r="M243" t="str">
            <v>50401</v>
          </cell>
          <cell r="N243" t="str">
            <v>15 3410340</v>
          </cell>
          <cell r="O243" t="str">
            <v>075</v>
          </cell>
          <cell r="P243">
            <v>14.3</v>
          </cell>
          <cell r="Q243">
            <v>0</v>
          </cell>
          <cell r="R243" t="str">
            <v>1</v>
          </cell>
          <cell r="S243" t="str">
            <v>50</v>
          </cell>
          <cell r="T243">
            <v>93</v>
          </cell>
          <cell r="U243">
            <v>6</v>
          </cell>
          <cell r="V243">
            <v>93</v>
          </cell>
          <cell r="W243">
            <v>6</v>
          </cell>
          <cell r="X243">
            <v>93</v>
          </cell>
          <cell r="AF243" t="str">
            <v>00</v>
          </cell>
          <cell r="AI243">
            <v>128888889</v>
          </cell>
          <cell r="AJ243">
            <v>82940000.170000002</v>
          </cell>
        </row>
        <row r="244">
          <cell r="A244" t="str">
            <v>02</v>
          </cell>
          <cell r="B244" t="str">
            <v>23</v>
          </cell>
          <cell r="C244" t="str">
            <v>3360</v>
          </cell>
          <cell r="D244" t="str">
            <v>ЗИЛ-131 битумозаправ</v>
          </cell>
          <cell r="E244" t="str">
            <v>БВ-43 спец.госN13-55</v>
          </cell>
          <cell r="F244" t="str">
            <v>КШШ дв030195 ш037656</v>
          </cell>
          <cell r="G244" t="str">
            <v>01</v>
          </cell>
          <cell r="H244">
            <v>157000</v>
          </cell>
          <cell r="I244">
            <v>23550</v>
          </cell>
          <cell r="J244">
            <v>0</v>
          </cell>
          <cell r="K244">
            <v>1.1399999999999999</v>
          </cell>
          <cell r="L244" t="str">
            <v>23</v>
          </cell>
          <cell r="M244" t="str">
            <v>42100</v>
          </cell>
          <cell r="N244" t="str">
            <v>15 3410372</v>
          </cell>
          <cell r="O244" t="str">
            <v>067</v>
          </cell>
          <cell r="P244">
            <v>10</v>
          </cell>
          <cell r="Q244">
            <v>0</v>
          </cell>
          <cell r="R244" t="str">
            <v>1</v>
          </cell>
          <cell r="S244" t="str">
            <v>50</v>
          </cell>
          <cell r="T244">
            <v>92</v>
          </cell>
          <cell r="U244">
            <v>6</v>
          </cell>
          <cell r="V244">
            <v>93</v>
          </cell>
          <cell r="W244">
            <v>6</v>
          </cell>
          <cell r="X244">
            <v>93</v>
          </cell>
          <cell r="AF244" t="str">
            <v>00</v>
          </cell>
          <cell r="AI244">
            <v>137777778</v>
          </cell>
          <cell r="AJ244">
            <v>62000000.100000001</v>
          </cell>
        </row>
        <row r="245">
          <cell r="A245" t="str">
            <v>02</v>
          </cell>
          <cell r="B245" t="str">
            <v>23</v>
          </cell>
          <cell r="C245" t="str">
            <v>3361</v>
          </cell>
          <cell r="D245" t="str">
            <v>А/м УАЗ-31512 спец.</v>
          </cell>
          <cell r="E245" t="str">
            <v>легковая Nо95-23 КШВ</v>
          </cell>
          <cell r="F245" t="str">
            <v>дв21107202 ш402819</v>
          </cell>
          <cell r="G245" t="str">
            <v>01</v>
          </cell>
          <cell r="H245">
            <v>30623</v>
          </cell>
          <cell r="I245">
            <v>6568.63</v>
          </cell>
          <cell r="J245">
            <v>0</v>
          </cell>
          <cell r="K245">
            <v>0.86</v>
          </cell>
          <cell r="L245" t="str">
            <v>26</v>
          </cell>
          <cell r="M245" t="str">
            <v>50416</v>
          </cell>
          <cell r="N245" t="str">
            <v>15 3410180</v>
          </cell>
          <cell r="O245" t="str">
            <v>071</v>
          </cell>
          <cell r="P245">
            <v>14.3</v>
          </cell>
          <cell r="Q245">
            <v>0</v>
          </cell>
          <cell r="R245" t="str">
            <v>1</v>
          </cell>
          <cell r="S245" t="str">
            <v>50</v>
          </cell>
          <cell r="T245">
            <v>93</v>
          </cell>
          <cell r="U245">
            <v>6</v>
          </cell>
          <cell r="V245">
            <v>93</v>
          </cell>
          <cell r="W245">
            <v>6</v>
          </cell>
          <cell r="X245">
            <v>93</v>
          </cell>
          <cell r="AF245" t="str">
            <v>00</v>
          </cell>
          <cell r="AI245">
            <v>35555556</v>
          </cell>
          <cell r="AJ245">
            <v>22880000.260000002</v>
          </cell>
        </row>
        <row r="246">
          <cell r="A246" t="str">
            <v>02</v>
          </cell>
          <cell r="B246" t="str">
            <v>23</v>
          </cell>
          <cell r="C246" t="str">
            <v>3362</v>
          </cell>
          <cell r="D246" t="str">
            <v>А/м УАЗ-3741 спец</v>
          </cell>
          <cell r="E246" t="str">
            <v>NоУ833ЕУ</v>
          </cell>
          <cell r="F246" t="str">
            <v>дв20909497 ш0170531</v>
          </cell>
          <cell r="G246" t="str">
            <v>01</v>
          </cell>
          <cell r="H246">
            <v>71419.259999999995</v>
          </cell>
          <cell r="I246">
            <v>15319.43</v>
          </cell>
          <cell r="J246">
            <v>0</v>
          </cell>
          <cell r="K246">
            <v>1.31</v>
          </cell>
          <cell r="L246" t="str">
            <v>23</v>
          </cell>
          <cell r="M246" t="str">
            <v>50416</v>
          </cell>
          <cell r="N246" t="str">
            <v>15 3410165</v>
          </cell>
          <cell r="O246" t="str">
            <v>071</v>
          </cell>
          <cell r="P246">
            <v>14.3</v>
          </cell>
          <cell r="Q246">
            <v>0</v>
          </cell>
          <cell r="R246" t="str">
            <v>1</v>
          </cell>
          <cell r="S246" t="str">
            <v>50</v>
          </cell>
          <cell r="T246">
            <v>92</v>
          </cell>
          <cell r="U246">
            <v>6</v>
          </cell>
          <cell r="V246">
            <v>93</v>
          </cell>
          <cell r="W246">
            <v>6</v>
          </cell>
          <cell r="X246">
            <v>93</v>
          </cell>
          <cell r="AF246" t="str">
            <v>00</v>
          </cell>
          <cell r="AI246">
            <v>54518519</v>
          </cell>
          <cell r="AJ246">
            <v>35082667.039999999</v>
          </cell>
        </row>
        <row r="247">
          <cell r="A247" t="str">
            <v>02</v>
          </cell>
          <cell r="B247" t="str">
            <v>23</v>
          </cell>
          <cell r="C247" t="str">
            <v>3363</v>
          </cell>
          <cell r="D247" t="str">
            <v>А/поезд КАМАЗ с приц</v>
          </cell>
          <cell r="E247" t="str">
            <v>Nо В 895 ОВ груз.с/с</v>
          </cell>
          <cell r="F247" t="str">
            <v>дв б/н  ш2034041</v>
          </cell>
          <cell r="G247" t="str">
            <v>01</v>
          </cell>
          <cell r="H247">
            <v>191279.41</v>
          </cell>
          <cell r="I247">
            <v>32936.519999999997</v>
          </cell>
          <cell r="J247">
            <v>0</v>
          </cell>
          <cell r="K247">
            <v>1.31</v>
          </cell>
          <cell r="L247" t="str">
            <v>23</v>
          </cell>
          <cell r="M247" t="str">
            <v>50403</v>
          </cell>
          <cell r="N247" t="str">
            <v>15 3410196</v>
          </cell>
          <cell r="O247" t="str">
            <v>075</v>
          </cell>
          <cell r="P247">
            <v>0.37</v>
          </cell>
          <cell r="Q247">
            <v>0</v>
          </cell>
          <cell r="R247" t="str">
            <v>1</v>
          </cell>
          <cell r="S247" t="str">
            <v>50</v>
          </cell>
          <cell r="T247">
            <v>92</v>
          </cell>
          <cell r="U247">
            <v>6</v>
          </cell>
          <cell r="V247">
            <v>93</v>
          </cell>
          <cell r="W247">
            <v>6</v>
          </cell>
          <cell r="X247">
            <v>93</v>
          </cell>
          <cell r="AF247" t="str">
            <v>00</v>
          </cell>
          <cell r="AI247">
            <v>146014815</v>
          </cell>
          <cell r="AJ247">
            <v>71494080.75</v>
          </cell>
        </row>
        <row r="248">
          <cell r="A248" t="str">
            <v>02</v>
          </cell>
          <cell r="B248" t="str">
            <v>23</v>
          </cell>
          <cell r="C248" t="str">
            <v>3364</v>
          </cell>
          <cell r="D248" t="str">
            <v>Автобус КАРОСА</v>
          </cell>
          <cell r="E248" t="str">
            <v>Nо09-06 КШШ</v>
          </cell>
          <cell r="F248" t="str">
            <v>дв6090087 ш32619</v>
          </cell>
          <cell r="G248" t="str">
            <v>01</v>
          </cell>
          <cell r="H248">
            <v>183060</v>
          </cell>
          <cell r="I248">
            <v>24987.69</v>
          </cell>
          <cell r="J248">
            <v>0</v>
          </cell>
          <cell r="K248">
            <v>0.66</v>
          </cell>
          <cell r="L248" t="str">
            <v>23</v>
          </cell>
          <cell r="M248" t="str">
            <v>50425</v>
          </cell>
          <cell r="N248" t="str">
            <v>15 3410280</v>
          </cell>
          <cell r="O248" t="str">
            <v>072</v>
          </cell>
          <cell r="P248">
            <v>9.1</v>
          </cell>
          <cell r="Q248">
            <v>0</v>
          </cell>
          <cell r="R248" t="str">
            <v>1</v>
          </cell>
          <cell r="S248" t="str">
            <v>50</v>
          </cell>
          <cell r="T248">
            <v>93</v>
          </cell>
          <cell r="U248">
            <v>6</v>
          </cell>
          <cell r="V248">
            <v>93</v>
          </cell>
          <cell r="W248">
            <v>6</v>
          </cell>
          <cell r="X248">
            <v>93</v>
          </cell>
          <cell r="AF248" t="str">
            <v>00</v>
          </cell>
          <cell r="AI248">
            <v>276467688</v>
          </cell>
          <cell r="AJ248">
            <v>113213518.09</v>
          </cell>
        </row>
        <row r="249">
          <cell r="A249" t="str">
            <v>02</v>
          </cell>
          <cell r="B249" t="str">
            <v>12</v>
          </cell>
          <cell r="C249" t="str">
            <v>3367</v>
          </cell>
          <cell r="D249" t="str">
            <v>Трактор ЮМЗ-6л</v>
          </cell>
          <cell r="F249" t="str">
            <v>873954</v>
          </cell>
          <cell r="G249" t="str">
            <v>01</v>
          </cell>
          <cell r="H249">
            <v>51000</v>
          </cell>
          <cell r="I249">
            <v>6961.5</v>
          </cell>
          <cell r="J249">
            <v>0</v>
          </cell>
          <cell r="K249">
            <v>1.1100000000000001</v>
          </cell>
          <cell r="L249" t="str">
            <v>88/4</v>
          </cell>
          <cell r="M249" t="str">
            <v>40609</v>
          </cell>
          <cell r="N249" t="str">
            <v>14 2918103</v>
          </cell>
          <cell r="O249" t="str">
            <v>064</v>
          </cell>
          <cell r="P249">
            <v>9.1</v>
          </cell>
          <cell r="Q249">
            <v>0</v>
          </cell>
          <cell r="R249" t="str">
            <v>1</v>
          </cell>
          <cell r="S249" t="str">
            <v>40</v>
          </cell>
          <cell r="T249">
            <v>92</v>
          </cell>
          <cell r="U249">
            <v>6</v>
          </cell>
          <cell r="V249">
            <v>93</v>
          </cell>
          <cell r="W249">
            <v>6</v>
          </cell>
          <cell r="X249">
            <v>93</v>
          </cell>
          <cell r="AF249" t="str">
            <v>00</v>
          </cell>
          <cell r="AI249">
            <v>46090535</v>
          </cell>
          <cell r="AJ249">
            <v>18874074.09</v>
          </cell>
        </row>
        <row r="250">
          <cell r="A250" t="str">
            <v>02</v>
          </cell>
          <cell r="B250" t="str">
            <v>23</v>
          </cell>
          <cell r="C250" t="str">
            <v>3370</v>
          </cell>
          <cell r="D250" t="str">
            <v>Автобус ПАЗ-3203</v>
          </cell>
          <cell r="E250" t="str">
            <v>Nо28-89 КШЦ</v>
          </cell>
          <cell r="F250" t="str">
            <v>дв82479 ш9302862</v>
          </cell>
          <cell r="G250" t="str">
            <v>01</v>
          </cell>
          <cell r="H250">
            <v>87800</v>
          </cell>
          <cell r="I250">
            <v>12438.33</v>
          </cell>
          <cell r="J250">
            <v>0</v>
          </cell>
          <cell r="K250">
            <v>0.9</v>
          </cell>
          <cell r="L250" t="str">
            <v>23</v>
          </cell>
          <cell r="M250" t="str">
            <v>50423</v>
          </cell>
          <cell r="N250" t="str">
            <v>15 3410260</v>
          </cell>
          <cell r="O250" t="str">
            <v>072</v>
          </cell>
          <cell r="P250">
            <v>10</v>
          </cell>
          <cell r="Q250">
            <v>0</v>
          </cell>
          <cell r="R250" t="str">
            <v>1</v>
          </cell>
          <cell r="S250" t="str">
            <v>50</v>
          </cell>
          <cell r="T250">
            <v>93</v>
          </cell>
          <cell r="U250">
            <v>7</v>
          </cell>
          <cell r="V250">
            <v>93</v>
          </cell>
          <cell r="W250">
            <v>7</v>
          </cell>
          <cell r="X250">
            <v>93</v>
          </cell>
          <cell r="AF250" t="str">
            <v>00</v>
          </cell>
          <cell r="AI250">
            <v>97777778</v>
          </cell>
          <cell r="AJ250">
            <v>43185185.399999999</v>
          </cell>
        </row>
        <row r="251">
          <cell r="A251" t="str">
            <v>02</v>
          </cell>
          <cell r="B251" t="str">
            <v>23</v>
          </cell>
          <cell r="C251" t="str">
            <v>3372</v>
          </cell>
          <cell r="D251" t="str">
            <v>Автобус ПАЗ-3205</v>
          </cell>
          <cell r="E251" t="str">
            <v>Nо28-87 КШЦ</v>
          </cell>
          <cell r="F251" t="str">
            <v>дв80750 ш9302808</v>
          </cell>
          <cell r="G251" t="str">
            <v>01</v>
          </cell>
          <cell r="H251">
            <v>87800</v>
          </cell>
          <cell r="I251">
            <v>12438.33</v>
          </cell>
          <cell r="J251">
            <v>0</v>
          </cell>
          <cell r="K251">
            <v>0.9</v>
          </cell>
          <cell r="L251" t="str">
            <v>23</v>
          </cell>
          <cell r="M251" t="str">
            <v>50423</v>
          </cell>
          <cell r="N251" t="str">
            <v>15 3410260</v>
          </cell>
          <cell r="O251" t="str">
            <v>072</v>
          </cell>
          <cell r="P251">
            <v>10</v>
          </cell>
          <cell r="Q251">
            <v>0</v>
          </cell>
          <cell r="R251" t="str">
            <v>1</v>
          </cell>
          <cell r="S251" t="str">
            <v>50</v>
          </cell>
          <cell r="T251">
            <v>93</v>
          </cell>
          <cell r="U251">
            <v>7</v>
          </cell>
          <cell r="V251">
            <v>93</v>
          </cell>
          <cell r="W251">
            <v>7</v>
          </cell>
          <cell r="X251">
            <v>93</v>
          </cell>
          <cell r="AF251" t="str">
            <v>00</v>
          </cell>
          <cell r="AI251">
            <v>97777778</v>
          </cell>
          <cell r="AJ251">
            <v>43185185.399999999</v>
          </cell>
        </row>
        <row r="252">
          <cell r="A252" t="str">
            <v>02</v>
          </cell>
          <cell r="B252" t="str">
            <v>05</v>
          </cell>
          <cell r="C252" t="str">
            <v>3401</v>
          </cell>
          <cell r="D252" t="str">
            <v>Мотопомпа /бензонасо</v>
          </cell>
          <cell r="E252" t="str">
            <v>с/ с двигателем Друж</v>
          </cell>
          <cell r="F252" t="str">
            <v>ба</v>
          </cell>
          <cell r="G252" t="str">
            <v>01</v>
          </cell>
          <cell r="H252">
            <v>349.41</v>
          </cell>
          <cell r="I252">
            <v>43.68</v>
          </cell>
          <cell r="J252">
            <v>0</v>
          </cell>
          <cell r="K252">
            <v>1.21</v>
          </cell>
          <cell r="L252" t="str">
            <v>20</v>
          </cell>
          <cell r="M252" t="str">
            <v>41502</v>
          </cell>
          <cell r="N252" t="str">
            <v>14 2912000</v>
          </cell>
          <cell r="O252" t="str">
            <v>064</v>
          </cell>
          <cell r="P252">
            <v>12.5</v>
          </cell>
          <cell r="Q252">
            <v>0</v>
          </cell>
          <cell r="R252" t="str">
            <v>1</v>
          </cell>
          <cell r="S252" t="str">
            <v>41</v>
          </cell>
          <cell r="T252">
            <v>92</v>
          </cell>
          <cell r="U252">
            <v>8</v>
          </cell>
          <cell r="V252">
            <v>93</v>
          </cell>
          <cell r="W252">
            <v>8</v>
          </cell>
          <cell r="X252">
            <v>93</v>
          </cell>
          <cell r="AF252" t="str">
            <v>00</v>
          </cell>
          <cell r="AI252">
            <v>288768</v>
          </cell>
          <cell r="AJ252">
            <v>144384</v>
          </cell>
        </row>
        <row r="253">
          <cell r="A253" t="str">
            <v>02</v>
          </cell>
          <cell r="B253" t="str">
            <v>99</v>
          </cell>
          <cell r="C253" t="str">
            <v>3402</v>
          </cell>
          <cell r="D253" t="str">
            <v>Мотопомпа /бензонасо</v>
          </cell>
          <cell r="E253" t="str">
            <v>с/</v>
          </cell>
          <cell r="G253" t="str">
            <v>01</v>
          </cell>
          <cell r="H253">
            <v>349.41</v>
          </cell>
          <cell r="I253">
            <v>58.23</v>
          </cell>
          <cell r="J253">
            <v>0</v>
          </cell>
          <cell r="K253">
            <v>1.21</v>
          </cell>
          <cell r="L253" t="str">
            <v>20</v>
          </cell>
          <cell r="M253" t="str">
            <v>41502</v>
          </cell>
          <cell r="N253" t="str">
            <v>14 3115201</v>
          </cell>
          <cell r="O253" t="str">
            <v>064</v>
          </cell>
          <cell r="P253">
            <v>12.5</v>
          </cell>
          <cell r="Q253">
            <v>0</v>
          </cell>
          <cell r="R253" t="str">
            <v>1</v>
          </cell>
          <cell r="S253" t="str">
            <v>41</v>
          </cell>
          <cell r="T253">
            <v>92</v>
          </cell>
          <cell r="U253">
            <v>8</v>
          </cell>
          <cell r="V253">
            <v>93</v>
          </cell>
          <cell r="W253">
            <v>8</v>
          </cell>
          <cell r="X253">
            <v>93</v>
          </cell>
          <cell r="AF253" t="str">
            <v>00</v>
          </cell>
          <cell r="AI253">
            <v>288768</v>
          </cell>
          <cell r="AJ253">
            <v>156416</v>
          </cell>
        </row>
        <row r="254">
          <cell r="A254" t="str">
            <v>02</v>
          </cell>
          <cell r="B254" t="str">
            <v>71</v>
          </cell>
          <cell r="C254" t="str">
            <v>3404</v>
          </cell>
          <cell r="D254" t="str">
            <v>Дизель генератор ДГА</v>
          </cell>
          <cell r="E254" t="str">
            <v>-315</v>
          </cell>
          <cell r="G254" t="str">
            <v>01</v>
          </cell>
          <cell r="H254">
            <v>19456.11</v>
          </cell>
          <cell r="I254">
            <v>1608.37</v>
          </cell>
          <cell r="J254">
            <v>0</v>
          </cell>
          <cell r="K254">
            <v>1.21</v>
          </cell>
          <cell r="L254" t="str">
            <v>23</v>
          </cell>
          <cell r="M254" t="str">
            <v>40203</v>
          </cell>
          <cell r="N254" t="str">
            <v>14 2911102</v>
          </cell>
          <cell r="O254" t="str">
            <v>063</v>
          </cell>
          <cell r="P254">
            <v>6.2</v>
          </cell>
          <cell r="Q254">
            <v>0</v>
          </cell>
          <cell r="R254" t="str">
            <v>1</v>
          </cell>
          <cell r="S254" t="str">
            <v>40</v>
          </cell>
          <cell r="T254">
            <v>92</v>
          </cell>
          <cell r="U254">
            <v>8</v>
          </cell>
          <cell r="V254">
            <v>93</v>
          </cell>
          <cell r="W254">
            <v>8</v>
          </cell>
          <cell r="X254">
            <v>93</v>
          </cell>
          <cell r="AF254" t="str">
            <v>00</v>
          </cell>
          <cell r="AI254">
            <v>16079429</v>
          </cell>
          <cell r="AJ254">
            <v>4320006.59</v>
          </cell>
        </row>
        <row r="255">
          <cell r="A255" t="str">
            <v>02</v>
          </cell>
          <cell r="B255" t="str">
            <v>02</v>
          </cell>
          <cell r="C255" t="str">
            <v>3456</v>
          </cell>
          <cell r="D255" t="str">
            <v>Кран РДК-25</v>
          </cell>
          <cell r="F255" t="str">
            <v>8821</v>
          </cell>
          <cell r="G255" t="str">
            <v>01</v>
          </cell>
          <cell r="H255">
            <v>194998</v>
          </cell>
          <cell r="I255">
            <v>84287.23</v>
          </cell>
          <cell r="J255">
            <v>0</v>
          </cell>
          <cell r="K255">
            <v>0.94</v>
          </cell>
          <cell r="L255" t="str">
            <v>20</v>
          </cell>
          <cell r="M255" t="str">
            <v>41701</v>
          </cell>
          <cell r="N255" t="str">
            <v>14 2915243</v>
          </cell>
          <cell r="O255" t="str">
            <v>067</v>
          </cell>
          <cell r="P255">
            <v>9.1</v>
          </cell>
          <cell r="Q255">
            <v>0</v>
          </cell>
          <cell r="R255" t="str">
            <v>1</v>
          </cell>
          <cell r="S255" t="str">
            <v>41</v>
          </cell>
          <cell r="T255">
            <v>83</v>
          </cell>
          <cell r="U255">
            <v>3</v>
          </cell>
          <cell r="V255">
            <v>90</v>
          </cell>
          <cell r="W255">
            <v>3</v>
          </cell>
          <cell r="X255">
            <v>90</v>
          </cell>
          <cell r="AB255" t="str">
            <v>14</v>
          </cell>
          <cell r="AC255">
            <v>12</v>
          </cell>
          <cell r="AF255" t="str">
            <v>00</v>
          </cell>
          <cell r="AI255">
            <v>207407407</v>
          </cell>
          <cell r="AJ255">
            <v>146273373.05000001</v>
          </cell>
        </row>
        <row r="256">
          <cell r="A256" t="str">
            <v>02</v>
          </cell>
          <cell r="B256" t="str">
            <v>23</v>
          </cell>
          <cell r="C256" t="str">
            <v>3830</v>
          </cell>
          <cell r="D256" t="str">
            <v>А/м Маз-5551 с/с гру</v>
          </cell>
          <cell r="E256" t="str">
            <v>зовой N 31-77 кшц</v>
          </cell>
          <cell r="F256" t="str">
            <v>дв13809 ш42329</v>
          </cell>
          <cell r="G256" t="str">
            <v>01</v>
          </cell>
          <cell r="H256">
            <v>110740</v>
          </cell>
          <cell r="I256">
            <v>512.30999999999995</v>
          </cell>
          <cell r="J256">
            <v>0</v>
          </cell>
          <cell r="K256">
            <v>0.99</v>
          </cell>
          <cell r="L256" t="str">
            <v>23</v>
          </cell>
          <cell r="M256" t="str">
            <v>50402</v>
          </cell>
          <cell r="N256" t="str">
            <v>15 3410224</v>
          </cell>
          <cell r="O256" t="str">
            <v>075</v>
          </cell>
          <cell r="P256">
            <v>0.37</v>
          </cell>
          <cell r="Q256">
            <v>0</v>
          </cell>
          <cell r="R256" t="str">
            <v>1</v>
          </cell>
          <cell r="S256" t="str">
            <v>50</v>
          </cell>
          <cell r="T256">
            <v>93</v>
          </cell>
          <cell r="U256">
            <v>9</v>
          </cell>
          <cell r="V256">
            <v>93</v>
          </cell>
          <cell r="W256">
            <v>9</v>
          </cell>
          <cell r="X256">
            <v>93</v>
          </cell>
          <cell r="AF256" t="str">
            <v>00</v>
          </cell>
          <cell r="AI256">
            <v>112000000</v>
          </cell>
          <cell r="AJ256">
            <v>32670605.670000002</v>
          </cell>
        </row>
        <row r="257">
          <cell r="A257" t="str">
            <v>02</v>
          </cell>
          <cell r="B257" t="str">
            <v>05</v>
          </cell>
          <cell r="C257" t="str">
            <v>3832</v>
          </cell>
          <cell r="D257" t="str">
            <v>Сварочный агрегат НД</v>
          </cell>
          <cell r="E257" t="str">
            <v>-516 с ВДУ 506</v>
          </cell>
          <cell r="F257" t="str">
            <v>2289</v>
          </cell>
          <cell r="G257" t="str">
            <v>01</v>
          </cell>
          <cell r="H257">
            <v>2337.0700000000002</v>
          </cell>
          <cell r="I257">
            <v>487.86</v>
          </cell>
          <cell r="J257">
            <v>0</v>
          </cell>
          <cell r="K257">
            <v>1.21</v>
          </cell>
          <cell r="L257" t="str">
            <v>20</v>
          </cell>
          <cell r="M257" t="str">
            <v>42502</v>
          </cell>
          <cell r="N257" t="str">
            <v>14 2947193</v>
          </cell>
          <cell r="O257" t="str">
            <v>067</v>
          </cell>
          <cell r="P257">
            <v>16.7</v>
          </cell>
          <cell r="Q257">
            <v>0</v>
          </cell>
          <cell r="R257" t="str">
            <v>1</v>
          </cell>
          <cell r="S257" t="str">
            <v>42</v>
          </cell>
          <cell r="T257">
            <v>91</v>
          </cell>
          <cell r="U257">
            <v>9</v>
          </cell>
          <cell r="V257">
            <v>93</v>
          </cell>
          <cell r="W257">
            <v>9</v>
          </cell>
          <cell r="X257">
            <v>93</v>
          </cell>
          <cell r="AF257" t="str">
            <v>00</v>
          </cell>
          <cell r="AI257">
            <v>1931463</v>
          </cell>
          <cell r="AJ257">
            <v>1370855.96</v>
          </cell>
        </row>
        <row r="258">
          <cell r="A258" t="str">
            <v>02</v>
          </cell>
          <cell r="B258" t="str">
            <v>15</v>
          </cell>
          <cell r="C258" t="str">
            <v>3833</v>
          </cell>
          <cell r="D258" t="str">
            <v>Сварочный агрегат НД</v>
          </cell>
          <cell r="E258" t="str">
            <v>-516 с ВДУ 506</v>
          </cell>
          <cell r="G258" t="str">
            <v>01</v>
          </cell>
          <cell r="H258">
            <v>1848.47</v>
          </cell>
          <cell r="I258">
            <v>385.87</v>
          </cell>
          <cell r="J258">
            <v>0</v>
          </cell>
          <cell r="K258">
            <v>1.21</v>
          </cell>
          <cell r="L258" t="str">
            <v>88/2</v>
          </cell>
          <cell r="M258" t="str">
            <v>42502</v>
          </cell>
          <cell r="N258" t="str">
            <v>14 2947193</v>
          </cell>
          <cell r="O258" t="str">
            <v>067</v>
          </cell>
          <cell r="P258">
            <v>16.7</v>
          </cell>
          <cell r="Q258">
            <v>0</v>
          </cell>
          <cell r="R258" t="str">
            <v>1</v>
          </cell>
          <cell r="S258" t="str">
            <v>42</v>
          </cell>
          <cell r="T258">
            <v>91</v>
          </cell>
          <cell r="U258">
            <v>9</v>
          </cell>
          <cell r="V258">
            <v>93</v>
          </cell>
          <cell r="W258">
            <v>9</v>
          </cell>
          <cell r="X258">
            <v>93</v>
          </cell>
          <cell r="AB258" t="str">
            <v>14</v>
          </cell>
          <cell r="AC258">
            <v>10</v>
          </cell>
          <cell r="AF258" t="str">
            <v>00</v>
          </cell>
          <cell r="AI258">
            <v>1527660</v>
          </cell>
          <cell r="AJ258">
            <v>1084256.6599999999</v>
          </cell>
        </row>
        <row r="259">
          <cell r="A259" t="str">
            <v>02</v>
          </cell>
          <cell r="B259" t="str">
            <v>03</v>
          </cell>
          <cell r="C259" t="str">
            <v>3834</v>
          </cell>
          <cell r="D259" t="str">
            <v>Лодка кефаль</v>
          </cell>
          <cell r="F259" t="str">
            <v>228</v>
          </cell>
          <cell r="G259" t="str">
            <v>01</v>
          </cell>
          <cell r="H259">
            <v>3400</v>
          </cell>
          <cell r="I259">
            <v>807.5</v>
          </cell>
          <cell r="J259">
            <v>0</v>
          </cell>
          <cell r="K259">
            <v>1.1000000000000001</v>
          </cell>
          <cell r="L259" t="str">
            <v>26</v>
          </cell>
          <cell r="M259" t="str">
            <v>50225</v>
          </cell>
          <cell r="N259" t="str">
            <v>15 3512123</v>
          </cell>
          <cell r="O259" t="str">
            <v>075</v>
          </cell>
          <cell r="P259">
            <v>19</v>
          </cell>
          <cell r="Q259">
            <v>0</v>
          </cell>
          <cell r="R259" t="str">
            <v>1</v>
          </cell>
          <cell r="S259" t="str">
            <v>50</v>
          </cell>
          <cell r="T259">
            <v>93</v>
          </cell>
          <cell r="U259">
            <v>9</v>
          </cell>
          <cell r="V259">
            <v>93</v>
          </cell>
          <cell r="W259">
            <v>9</v>
          </cell>
          <cell r="X259">
            <v>93</v>
          </cell>
          <cell r="AA259" t="str">
            <v>1</v>
          </cell>
          <cell r="AB259" t="str">
            <v>14</v>
          </cell>
          <cell r="AC259">
            <v>8</v>
          </cell>
          <cell r="AF259" t="str">
            <v>00</v>
          </cell>
          <cell r="AG259">
            <v>3100000</v>
          </cell>
          <cell r="AI259">
            <v>3100000</v>
          </cell>
          <cell r="AJ259">
            <v>2503250</v>
          </cell>
        </row>
        <row r="260">
          <cell r="A260" t="str">
            <v>02</v>
          </cell>
          <cell r="B260" t="str">
            <v>03</v>
          </cell>
          <cell r="C260" t="str">
            <v>3835</v>
          </cell>
          <cell r="D260" t="str">
            <v>Лодка кефаль</v>
          </cell>
          <cell r="G260" t="str">
            <v>01</v>
          </cell>
          <cell r="H260">
            <v>3400</v>
          </cell>
          <cell r="I260">
            <v>807.5</v>
          </cell>
          <cell r="J260">
            <v>0</v>
          </cell>
          <cell r="K260">
            <v>1.1000000000000001</v>
          </cell>
          <cell r="L260" t="str">
            <v>26</v>
          </cell>
          <cell r="M260" t="str">
            <v>50225</v>
          </cell>
          <cell r="N260" t="str">
            <v>15 3512123</v>
          </cell>
          <cell r="O260" t="str">
            <v>075</v>
          </cell>
          <cell r="P260">
            <v>19</v>
          </cell>
          <cell r="Q260">
            <v>0</v>
          </cell>
          <cell r="R260" t="str">
            <v>1</v>
          </cell>
          <cell r="S260" t="str">
            <v>50</v>
          </cell>
          <cell r="T260">
            <v>93</v>
          </cell>
          <cell r="U260">
            <v>9</v>
          </cell>
          <cell r="V260">
            <v>93</v>
          </cell>
          <cell r="W260">
            <v>9</v>
          </cell>
          <cell r="X260">
            <v>93</v>
          </cell>
          <cell r="AA260" t="str">
            <v>1</v>
          </cell>
          <cell r="AB260" t="str">
            <v>14</v>
          </cell>
          <cell r="AC260">
            <v>8</v>
          </cell>
          <cell r="AF260" t="str">
            <v>00</v>
          </cell>
          <cell r="AG260">
            <v>3100000</v>
          </cell>
          <cell r="AI260">
            <v>3100000</v>
          </cell>
          <cell r="AJ260">
            <v>2503250</v>
          </cell>
        </row>
        <row r="261">
          <cell r="A261" t="str">
            <v>02</v>
          </cell>
          <cell r="B261" t="str">
            <v>03</v>
          </cell>
          <cell r="C261" t="str">
            <v>3836</v>
          </cell>
          <cell r="D261" t="str">
            <v>Лодка кефаль</v>
          </cell>
          <cell r="G261" t="str">
            <v>01</v>
          </cell>
          <cell r="H261">
            <v>3400</v>
          </cell>
          <cell r="I261">
            <v>807.5</v>
          </cell>
          <cell r="J261">
            <v>0</v>
          </cell>
          <cell r="K261">
            <v>1.1000000000000001</v>
          </cell>
          <cell r="L261" t="str">
            <v>26</v>
          </cell>
          <cell r="M261" t="str">
            <v>50225</v>
          </cell>
          <cell r="N261" t="str">
            <v>15 3512123</v>
          </cell>
          <cell r="O261" t="str">
            <v>075</v>
          </cell>
          <cell r="P261">
            <v>19</v>
          </cell>
          <cell r="Q261">
            <v>0</v>
          </cell>
          <cell r="R261" t="str">
            <v>1</v>
          </cell>
          <cell r="S261" t="str">
            <v>50</v>
          </cell>
          <cell r="T261">
            <v>93</v>
          </cell>
          <cell r="U261">
            <v>9</v>
          </cell>
          <cell r="V261">
            <v>93</v>
          </cell>
          <cell r="W261">
            <v>9</v>
          </cell>
          <cell r="X261">
            <v>93</v>
          </cell>
          <cell r="AA261" t="str">
            <v>1</v>
          </cell>
          <cell r="AB261" t="str">
            <v>14</v>
          </cell>
          <cell r="AC261">
            <v>8</v>
          </cell>
          <cell r="AF261" t="str">
            <v>00</v>
          </cell>
          <cell r="AG261">
            <v>3100000</v>
          </cell>
          <cell r="AI261">
            <v>3100000</v>
          </cell>
          <cell r="AJ261">
            <v>2503250</v>
          </cell>
        </row>
        <row r="262">
          <cell r="A262" t="str">
            <v>02</v>
          </cell>
          <cell r="B262" t="str">
            <v>03</v>
          </cell>
          <cell r="C262" t="str">
            <v>3837</v>
          </cell>
          <cell r="D262" t="str">
            <v>Лодка кефаль</v>
          </cell>
          <cell r="G262" t="str">
            <v>01</v>
          </cell>
          <cell r="H262">
            <v>3400</v>
          </cell>
          <cell r="I262">
            <v>807.5</v>
          </cell>
          <cell r="J262">
            <v>0</v>
          </cell>
          <cell r="K262">
            <v>1.1000000000000001</v>
          </cell>
          <cell r="L262" t="str">
            <v>26</v>
          </cell>
          <cell r="M262" t="str">
            <v>50225</v>
          </cell>
          <cell r="N262" t="str">
            <v>15 3512123</v>
          </cell>
          <cell r="O262" t="str">
            <v>075</v>
          </cell>
          <cell r="P262">
            <v>19</v>
          </cell>
          <cell r="Q262">
            <v>0</v>
          </cell>
          <cell r="R262" t="str">
            <v>1</v>
          </cell>
          <cell r="S262" t="str">
            <v>50</v>
          </cell>
          <cell r="T262">
            <v>93</v>
          </cell>
          <cell r="U262">
            <v>9</v>
          </cell>
          <cell r="V262">
            <v>93</v>
          </cell>
          <cell r="W262">
            <v>9</v>
          </cell>
          <cell r="X262">
            <v>93</v>
          </cell>
          <cell r="AA262" t="str">
            <v>1</v>
          </cell>
          <cell r="AB262" t="str">
            <v>14</v>
          </cell>
          <cell r="AC262">
            <v>8</v>
          </cell>
          <cell r="AF262" t="str">
            <v>00</v>
          </cell>
          <cell r="AG262">
            <v>3100000</v>
          </cell>
          <cell r="AI262">
            <v>3100000</v>
          </cell>
          <cell r="AJ262">
            <v>2503250</v>
          </cell>
        </row>
        <row r="263">
          <cell r="A263" t="str">
            <v>02</v>
          </cell>
          <cell r="B263" t="str">
            <v>03</v>
          </cell>
          <cell r="C263" t="str">
            <v>3838</v>
          </cell>
          <cell r="D263" t="str">
            <v>Лодка кефаль</v>
          </cell>
          <cell r="G263" t="str">
            <v>01</v>
          </cell>
          <cell r="H263">
            <v>3400</v>
          </cell>
          <cell r="I263">
            <v>807.5</v>
          </cell>
          <cell r="J263">
            <v>0</v>
          </cell>
          <cell r="K263">
            <v>1.1000000000000001</v>
          </cell>
          <cell r="L263" t="str">
            <v>26</v>
          </cell>
          <cell r="M263" t="str">
            <v>50225</v>
          </cell>
          <cell r="N263" t="str">
            <v>15 3512123</v>
          </cell>
          <cell r="O263" t="str">
            <v>075</v>
          </cell>
          <cell r="P263">
            <v>19</v>
          </cell>
          <cell r="Q263">
            <v>0</v>
          </cell>
          <cell r="R263" t="str">
            <v>1</v>
          </cell>
          <cell r="S263" t="str">
            <v>50</v>
          </cell>
          <cell r="T263">
            <v>93</v>
          </cell>
          <cell r="U263">
            <v>9</v>
          </cell>
          <cell r="V263">
            <v>93</v>
          </cell>
          <cell r="W263">
            <v>9</v>
          </cell>
          <cell r="X263">
            <v>93</v>
          </cell>
          <cell r="AB263" t="str">
            <v>14</v>
          </cell>
          <cell r="AC263">
            <v>8</v>
          </cell>
          <cell r="AF263" t="str">
            <v>00</v>
          </cell>
          <cell r="AG263">
            <v>3100000</v>
          </cell>
          <cell r="AI263">
            <v>3100000</v>
          </cell>
          <cell r="AJ263">
            <v>2503250</v>
          </cell>
        </row>
        <row r="264">
          <cell r="A264" t="str">
            <v>02</v>
          </cell>
          <cell r="B264" t="str">
            <v>03</v>
          </cell>
          <cell r="C264" t="str">
            <v>3839</v>
          </cell>
          <cell r="D264" t="str">
            <v>Лодка кефаль</v>
          </cell>
          <cell r="G264" t="str">
            <v>01</v>
          </cell>
          <cell r="H264">
            <v>3400</v>
          </cell>
          <cell r="I264">
            <v>807.5</v>
          </cell>
          <cell r="J264">
            <v>0</v>
          </cell>
          <cell r="K264">
            <v>1.1000000000000001</v>
          </cell>
          <cell r="L264" t="str">
            <v>26</v>
          </cell>
          <cell r="M264" t="str">
            <v>50225</v>
          </cell>
          <cell r="N264" t="str">
            <v>15 3512123</v>
          </cell>
          <cell r="O264" t="str">
            <v>075</v>
          </cell>
          <cell r="P264">
            <v>19</v>
          </cell>
          <cell r="Q264">
            <v>0</v>
          </cell>
          <cell r="R264" t="str">
            <v>1</v>
          </cell>
          <cell r="S264" t="str">
            <v>50</v>
          </cell>
          <cell r="T264">
            <v>93</v>
          </cell>
          <cell r="U264">
            <v>9</v>
          </cell>
          <cell r="V264">
            <v>93</v>
          </cell>
          <cell r="W264">
            <v>9</v>
          </cell>
          <cell r="X264">
            <v>93</v>
          </cell>
          <cell r="AB264" t="str">
            <v>14</v>
          </cell>
          <cell r="AC264">
            <v>8</v>
          </cell>
          <cell r="AF264" t="str">
            <v>00</v>
          </cell>
          <cell r="AG264">
            <v>3100000</v>
          </cell>
          <cell r="AI264">
            <v>3100000</v>
          </cell>
          <cell r="AJ264">
            <v>2503250</v>
          </cell>
        </row>
        <row r="265">
          <cell r="A265" t="str">
            <v>02</v>
          </cell>
          <cell r="B265" t="str">
            <v>03</v>
          </cell>
          <cell r="C265" t="str">
            <v>3840</v>
          </cell>
          <cell r="D265" t="str">
            <v>Лодка кефаль</v>
          </cell>
          <cell r="G265" t="str">
            <v>01</v>
          </cell>
          <cell r="H265">
            <v>3400</v>
          </cell>
          <cell r="I265">
            <v>807.5</v>
          </cell>
          <cell r="J265">
            <v>0</v>
          </cell>
          <cell r="K265">
            <v>1.1000000000000001</v>
          </cell>
          <cell r="L265" t="str">
            <v>26</v>
          </cell>
          <cell r="M265" t="str">
            <v>50225</v>
          </cell>
          <cell r="N265" t="str">
            <v>15 3512123</v>
          </cell>
          <cell r="O265" t="str">
            <v>075</v>
          </cell>
          <cell r="P265">
            <v>19</v>
          </cell>
          <cell r="Q265">
            <v>0</v>
          </cell>
          <cell r="R265" t="str">
            <v>1</v>
          </cell>
          <cell r="S265" t="str">
            <v>50</v>
          </cell>
          <cell r="T265">
            <v>93</v>
          </cell>
          <cell r="U265">
            <v>9</v>
          </cell>
          <cell r="V265">
            <v>93</v>
          </cell>
          <cell r="W265">
            <v>9</v>
          </cell>
          <cell r="X265">
            <v>93</v>
          </cell>
          <cell r="AB265" t="str">
            <v>14</v>
          </cell>
          <cell r="AC265">
            <v>8</v>
          </cell>
          <cell r="AF265" t="str">
            <v>00</v>
          </cell>
          <cell r="AG265">
            <v>3100000</v>
          </cell>
          <cell r="AI265">
            <v>3100000</v>
          </cell>
          <cell r="AJ265">
            <v>2503250</v>
          </cell>
        </row>
        <row r="266">
          <cell r="A266" t="str">
            <v>02</v>
          </cell>
          <cell r="B266" t="str">
            <v>03</v>
          </cell>
          <cell r="C266" t="str">
            <v>3841</v>
          </cell>
          <cell r="D266" t="str">
            <v>Лодка кефаль</v>
          </cell>
          <cell r="G266" t="str">
            <v>01</v>
          </cell>
          <cell r="H266">
            <v>3400</v>
          </cell>
          <cell r="I266">
            <v>807.5</v>
          </cell>
          <cell r="J266">
            <v>0</v>
          </cell>
          <cell r="K266">
            <v>1.1000000000000001</v>
          </cell>
          <cell r="L266" t="str">
            <v>26</v>
          </cell>
          <cell r="M266" t="str">
            <v>50225</v>
          </cell>
          <cell r="N266" t="str">
            <v>15 3512123</v>
          </cell>
          <cell r="O266" t="str">
            <v>075</v>
          </cell>
          <cell r="P266">
            <v>19</v>
          </cell>
          <cell r="Q266">
            <v>0</v>
          </cell>
          <cell r="R266" t="str">
            <v>1</v>
          </cell>
          <cell r="S266" t="str">
            <v>50</v>
          </cell>
          <cell r="T266">
            <v>93</v>
          </cell>
          <cell r="U266">
            <v>9</v>
          </cell>
          <cell r="V266">
            <v>93</v>
          </cell>
          <cell r="W266">
            <v>9</v>
          </cell>
          <cell r="X266">
            <v>93</v>
          </cell>
          <cell r="AB266" t="str">
            <v>14</v>
          </cell>
          <cell r="AC266">
            <v>8</v>
          </cell>
          <cell r="AF266" t="str">
            <v>00</v>
          </cell>
          <cell r="AG266">
            <v>3100000</v>
          </cell>
          <cell r="AI266">
            <v>3100000</v>
          </cell>
          <cell r="AJ266">
            <v>2503250</v>
          </cell>
        </row>
        <row r="267">
          <cell r="A267" t="str">
            <v>02</v>
          </cell>
          <cell r="B267" t="str">
            <v>03</v>
          </cell>
          <cell r="C267" t="str">
            <v>3844</v>
          </cell>
          <cell r="D267" t="str">
            <v>Холодильник Саратов</v>
          </cell>
          <cell r="G267" t="str">
            <v>01</v>
          </cell>
          <cell r="H267">
            <v>1250</v>
          </cell>
          <cell r="I267">
            <v>156.25</v>
          </cell>
          <cell r="J267">
            <v>0</v>
          </cell>
          <cell r="K267">
            <v>0.52</v>
          </cell>
          <cell r="L267" t="str">
            <v>26</v>
          </cell>
          <cell r="M267" t="str">
            <v>45800</v>
          </cell>
          <cell r="N267" t="str">
            <v>16 2930100</v>
          </cell>
          <cell r="O267" t="str">
            <v>063</v>
          </cell>
          <cell r="P267">
            <v>10</v>
          </cell>
          <cell r="Q267">
            <v>0</v>
          </cell>
          <cell r="R267" t="str">
            <v>1</v>
          </cell>
          <cell r="S267" t="str">
            <v>45</v>
          </cell>
          <cell r="T267">
            <v>93</v>
          </cell>
          <cell r="U267">
            <v>9</v>
          </cell>
          <cell r="V267">
            <v>93</v>
          </cell>
          <cell r="W267">
            <v>9</v>
          </cell>
          <cell r="X267">
            <v>93</v>
          </cell>
          <cell r="AB267" t="str">
            <v>14</v>
          </cell>
          <cell r="AC267">
            <v>8</v>
          </cell>
          <cell r="AF267" t="str">
            <v>00</v>
          </cell>
          <cell r="AI267">
            <v>2415414</v>
          </cell>
          <cell r="AJ267">
            <v>1026550.95</v>
          </cell>
        </row>
        <row r="268">
          <cell r="A268" t="str">
            <v>02</v>
          </cell>
          <cell r="B268" t="str">
            <v>03</v>
          </cell>
          <cell r="C268" t="str">
            <v>3845</v>
          </cell>
          <cell r="D268" t="str">
            <v>Холодильная камера</v>
          </cell>
          <cell r="E268" t="str">
            <v>низкотемпературная</v>
          </cell>
          <cell r="G268" t="str">
            <v>01</v>
          </cell>
          <cell r="H268">
            <v>4604.6099999999997</v>
          </cell>
          <cell r="I268">
            <v>575.58000000000004</v>
          </cell>
          <cell r="J268">
            <v>0</v>
          </cell>
          <cell r="K268">
            <v>0.91</v>
          </cell>
          <cell r="L268" t="str">
            <v>26</v>
          </cell>
          <cell r="M268" t="str">
            <v>45800</v>
          </cell>
          <cell r="N268" t="str">
            <v>16 2930100</v>
          </cell>
          <cell r="O268" t="str">
            <v>063</v>
          </cell>
          <cell r="P268">
            <v>10</v>
          </cell>
          <cell r="Q268">
            <v>0</v>
          </cell>
          <cell r="R268" t="str">
            <v>1</v>
          </cell>
          <cell r="S268" t="str">
            <v>45</v>
          </cell>
          <cell r="T268">
            <v>93</v>
          </cell>
          <cell r="U268">
            <v>9</v>
          </cell>
          <cell r="V268">
            <v>93</v>
          </cell>
          <cell r="W268">
            <v>9</v>
          </cell>
          <cell r="X268">
            <v>93</v>
          </cell>
          <cell r="AB268" t="str">
            <v>14</v>
          </cell>
          <cell r="AC268">
            <v>8</v>
          </cell>
          <cell r="AF268" t="str">
            <v>00</v>
          </cell>
          <cell r="AG268">
            <v>5060012</v>
          </cell>
          <cell r="AI268">
            <v>5060012</v>
          </cell>
          <cell r="AJ268">
            <v>2150504.6</v>
          </cell>
        </row>
        <row r="269">
          <cell r="A269" t="str">
            <v>02</v>
          </cell>
          <cell r="B269" t="str">
            <v>04</v>
          </cell>
          <cell r="C269" t="str">
            <v>3846</v>
          </cell>
          <cell r="D269" t="str">
            <v>Сварочный выпрямител</v>
          </cell>
          <cell r="E269" t="str">
            <v>ьВСБ-101</v>
          </cell>
          <cell r="F269" t="str">
            <v>238</v>
          </cell>
          <cell r="G269" t="str">
            <v>01</v>
          </cell>
          <cell r="H269">
            <v>1463.62</v>
          </cell>
          <cell r="I269">
            <v>305.52999999999997</v>
          </cell>
          <cell r="J269">
            <v>0</v>
          </cell>
          <cell r="K269">
            <v>1.21</v>
          </cell>
          <cell r="L269" t="str">
            <v>23</v>
          </cell>
          <cell r="M269" t="str">
            <v>42502</v>
          </cell>
          <cell r="N269" t="str">
            <v>14 2947193</v>
          </cell>
          <cell r="O269" t="str">
            <v>067</v>
          </cell>
          <cell r="P269">
            <v>16.7</v>
          </cell>
          <cell r="Q269">
            <v>0</v>
          </cell>
          <cell r="R269" t="str">
            <v>1</v>
          </cell>
          <cell r="S269" t="str">
            <v>42</v>
          </cell>
          <cell r="T269">
            <v>93</v>
          </cell>
          <cell r="U269">
            <v>9</v>
          </cell>
          <cell r="V269">
            <v>93</v>
          </cell>
          <cell r="W269">
            <v>9</v>
          </cell>
          <cell r="X269">
            <v>93</v>
          </cell>
          <cell r="AB269" t="str">
            <v>14</v>
          </cell>
          <cell r="AC269">
            <v>2</v>
          </cell>
          <cell r="AF269" t="str">
            <v>00</v>
          </cell>
          <cell r="AI269">
            <v>1209600</v>
          </cell>
          <cell r="AJ269">
            <v>858513.6</v>
          </cell>
        </row>
        <row r="270">
          <cell r="A270" t="str">
            <v>02</v>
          </cell>
          <cell r="B270" t="str">
            <v>03</v>
          </cell>
          <cell r="C270" t="str">
            <v>3847</v>
          </cell>
          <cell r="D270" t="str">
            <v>Музыкальный центр</v>
          </cell>
          <cell r="E270" t="str">
            <v>МЗ 222</v>
          </cell>
          <cell r="G270" t="str">
            <v>01</v>
          </cell>
          <cell r="H270">
            <v>1050</v>
          </cell>
          <cell r="I270">
            <v>137.81</v>
          </cell>
          <cell r="J270">
            <v>0</v>
          </cell>
          <cell r="K270">
            <v>0.54</v>
          </cell>
          <cell r="L270" t="str">
            <v>26</v>
          </cell>
          <cell r="M270" t="str">
            <v>45625</v>
          </cell>
          <cell r="N270" t="str">
            <v>14 3230170</v>
          </cell>
          <cell r="O270" t="str">
            <v>067</v>
          </cell>
          <cell r="P270">
            <v>10.5</v>
          </cell>
          <cell r="Q270">
            <v>0</v>
          </cell>
          <cell r="R270" t="str">
            <v>1</v>
          </cell>
          <cell r="S270" t="str">
            <v>45</v>
          </cell>
          <cell r="T270">
            <v>93</v>
          </cell>
          <cell r="U270">
            <v>9</v>
          </cell>
          <cell r="V270">
            <v>93</v>
          </cell>
          <cell r="W270">
            <v>9</v>
          </cell>
          <cell r="X270">
            <v>93</v>
          </cell>
          <cell r="AB270" t="str">
            <v>14</v>
          </cell>
          <cell r="AC270">
            <v>8</v>
          </cell>
          <cell r="AF270" t="str">
            <v>00</v>
          </cell>
          <cell r="AI270">
            <v>1953202</v>
          </cell>
          <cell r="AJ270">
            <v>871616.63</v>
          </cell>
        </row>
        <row r="271">
          <cell r="A271" t="str">
            <v>02</v>
          </cell>
          <cell r="B271" t="str">
            <v>03</v>
          </cell>
          <cell r="C271" t="str">
            <v>3848</v>
          </cell>
          <cell r="D271" t="str">
            <v>Телевизор Чайка</v>
          </cell>
          <cell r="F271" t="str">
            <v>423 дв</v>
          </cell>
          <cell r="G271" t="str">
            <v>01</v>
          </cell>
          <cell r="H271">
            <v>868.14</v>
          </cell>
          <cell r="I271">
            <v>113.94</v>
          </cell>
          <cell r="J271">
            <v>0</v>
          </cell>
          <cell r="K271">
            <v>0.91</v>
          </cell>
          <cell r="L271" t="str">
            <v>26</v>
          </cell>
          <cell r="M271" t="str">
            <v>42625</v>
          </cell>
          <cell r="N271" t="str">
            <v>14 3230101</v>
          </cell>
          <cell r="O271" t="str">
            <v>067</v>
          </cell>
          <cell r="P271">
            <v>10.5</v>
          </cell>
          <cell r="Q271">
            <v>0</v>
          </cell>
          <cell r="R271" t="str">
            <v>1</v>
          </cell>
          <cell r="S271" t="str">
            <v>42</v>
          </cell>
          <cell r="T271">
            <v>93</v>
          </cell>
          <cell r="U271">
            <v>9</v>
          </cell>
          <cell r="V271">
            <v>93</v>
          </cell>
          <cell r="W271">
            <v>9</v>
          </cell>
          <cell r="X271">
            <v>93</v>
          </cell>
          <cell r="AB271" t="str">
            <v>14</v>
          </cell>
          <cell r="AC271">
            <v>8</v>
          </cell>
          <cell r="AF271" t="str">
            <v>00</v>
          </cell>
          <cell r="AG271">
            <v>954000</v>
          </cell>
          <cell r="AI271">
            <v>954000</v>
          </cell>
          <cell r="AJ271">
            <v>425722</v>
          </cell>
        </row>
        <row r="272">
          <cell r="A272" t="str">
            <v>02</v>
          </cell>
          <cell r="B272" t="str">
            <v>05</v>
          </cell>
          <cell r="C272" t="str">
            <v>3849</v>
          </cell>
          <cell r="D272" t="str">
            <v>Плита газовая 4х кам</v>
          </cell>
          <cell r="E272" t="str">
            <v>Брест</v>
          </cell>
          <cell r="G272" t="str">
            <v>01</v>
          </cell>
          <cell r="H272">
            <v>251.16</v>
          </cell>
          <cell r="I272">
            <v>19.149999999999999</v>
          </cell>
          <cell r="J272">
            <v>0</v>
          </cell>
          <cell r="K272">
            <v>0.91</v>
          </cell>
          <cell r="L272" t="str">
            <v>20</v>
          </cell>
          <cell r="M272" t="str">
            <v>49022</v>
          </cell>
          <cell r="N272" t="str">
            <v>16 2930480</v>
          </cell>
          <cell r="O272" t="str">
            <v>063</v>
          </cell>
          <cell r="P272">
            <v>6.1</v>
          </cell>
          <cell r="Q272">
            <v>0</v>
          </cell>
          <cell r="R272" t="str">
            <v>1</v>
          </cell>
          <cell r="S272" t="str">
            <v>49</v>
          </cell>
          <cell r="T272">
            <v>93</v>
          </cell>
          <cell r="U272">
            <v>9</v>
          </cell>
          <cell r="V272">
            <v>93</v>
          </cell>
          <cell r="W272">
            <v>9</v>
          </cell>
          <cell r="X272">
            <v>93</v>
          </cell>
          <cell r="AF272" t="str">
            <v>00</v>
          </cell>
          <cell r="AI272">
            <v>276000</v>
          </cell>
          <cell r="AJ272">
            <v>71553</v>
          </cell>
        </row>
        <row r="273">
          <cell r="A273" t="str">
            <v>02</v>
          </cell>
          <cell r="B273" t="str">
            <v>02</v>
          </cell>
          <cell r="C273" t="str">
            <v>3850</v>
          </cell>
          <cell r="D273" t="str">
            <v>Сварочная установка</v>
          </cell>
          <cell r="E273" t="str">
            <v>на базе Т-150</v>
          </cell>
          <cell r="G273" t="str">
            <v>01</v>
          </cell>
          <cell r="H273">
            <v>355000</v>
          </cell>
          <cell r="I273">
            <v>55468.75</v>
          </cell>
          <cell r="J273">
            <v>0</v>
          </cell>
          <cell r="K273">
            <v>0.95</v>
          </cell>
          <cell r="L273" t="str">
            <v>20</v>
          </cell>
          <cell r="M273" t="str">
            <v>42503</v>
          </cell>
          <cell r="N273" t="str">
            <v>14 2947193</v>
          </cell>
          <cell r="O273" t="str">
            <v>067</v>
          </cell>
          <cell r="P273">
            <v>12.5</v>
          </cell>
          <cell r="Q273">
            <v>0</v>
          </cell>
          <cell r="R273" t="str">
            <v>1</v>
          </cell>
          <cell r="S273" t="str">
            <v>42</v>
          </cell>
          <cell r="T273">
            <v>93</v>
          </cell>
          <cell r="U273">
            <v>9</v>
          </cell>
          <cell r="V273">
            <v>93</v>
          </cell>
          <cell r="W273">
            <v>9</v>
          </cell>
          <cell r="X273">
            <v>93</v>
          </cell>
          <cell r="AB273" t="str">
            <v>14</v>
          </cell>
          <cell r="AC273">
            <v>6</v>
          </cell>
          <cell r="AF273" t="str">
            <v>00</v>
          </cell>
          <cell r="AI273">
            <v>374826435</v>
          </cell>
          <cell r="AJ273">
            <v>199126543.13</v>
          </cell>
        </row>
        <row r="274">
          <cell r="A274" t="str">
            <v>02</v>
          </cell>
          <cell r="B274" t="str">
            <v>80</v>
          </cell>
          <cell r="C274" t="str">
            <v>3851</v>
          </cell>
          <cell r="D274" t="str">
            <v>Мебель офисная 3шкаф</v>
          </cell>
          <cell r="E274" t="str">
            <v>а стол кресло</v>
          </cell>
          <cell r="G274" t="str">
            <v>01</v>
          </cell>
          <cell r="H274">
            <v>9860</v>
          </cell>
          <cell r="I274">
            <v>825.77</v>
          </cell>
          <cell r="J274">
            <v>0</v>
          </cell>
          <cell r="K274">
            <v>0.21</v>
          </cell>
          <cell r="L274" t="str">
            <v>26</v>
          </cell>
          <cell r="M274" t="str">
            <v>70004</v>
          </cell>
          <cell r="N274" t="str">
            <v>16 3612510</v>
          </cell>
          <cell r="O274" t="str">
            <v>08</v>
          </cell>
          <cell r="P274">
            <v>6.7</v>
          </cell>
          <cell r="Q274">
            <v>0</v>
          </cell>
          <cell r="R274" t="str">
            <v>1</v>
          </cell>
          <cell r="S274" t="str">
            <v>70</v>
          </cell>
          <cell r="T274">
            <v>93</v>
          </cell>
          <cell r="U274">
            <v>9</v>
          </cell>
          <cell r="V274">
            <v>93</v>
          </cell>
          <cell r="W274">
            <v>9</v>
          </cell>
          <cell r="X274">
            <v>93</v>
          </cell>
          <cell r="AF274" t="str">
            <v>00</v>
          </cell>
          <cell r="AI274">
            <v>46403288</v>
          </cell>
          <cell r="AJ274">
            <v>13213335.890000001</v>
          </cell>
        </row>
        <row r="275">
          <cell r="A275" t="str">
            <v>02</v>
          </cell>
          <cell r="B275" t="str">
            <v>02</v>
          </cell>
          <cell r="C275" t="str">
            <v>3852</v>
          </cell>
          <cell r="D275" t="str">
            <v>Морозильник Свияга</v>
          </cell>
          <cell r="G275" t="str">
            <v>01</v>
          </cell>
          <cell r="H275">
            <v>1300</v>
          </cell>
          <cell r="I275">
            <v>162.5</v>
          </cell>
          <cell r="J275">
            <v>0</v>
          </cell>
          <cell r="K275">
            <v>0.15</v>
          </cell>
          <cell r="L275" t="str">
            <v>20</v>
          </cell>
          <cell r="M275" t="str">
            <v>45800</v>
          </cell>
          <cell r="N275" t="str">
            <v>16 2930100</v>
          </cell>
          <cell r="O275" t="str">
            <v>063</v>
          </cell>
          <cell r="P275">
            <v>10</v>
          </cell>
          <cell r="Q275">
            <v>0</v>
          </cell>
          <cell r="R275" t="str">
            <v>1</v>
          </cell>
          <cell r="S275" t="str">
            <v>45</v>
          </cell>
          <cell r="T275">
            <v>93</v>
          </cell>
          <cell r="U275">
            <v>9</v>
          </cell>
          <cell r="V275">
            <v>93</v>
          </cell>
          <cell r="W275">
            <v>9</v>
          </cell>
          <cell r="X275">
            <v>93</v>
          </cell>
          <cell r="AF275" t="str">
            <v>00</v>
          </cell>
          <cell r="AI275">
            <v>8625000</v>
          </cell>
          <cell r="AJ275">
            <v>3665625</v>
          </cell>
        </row>
        <row r="276">
          <cell r="A276" t="str">
            <v>02</v>
          </cell>
          <cell r="B276" t="str">
            <v>02</v>
          </cell>
          <cell r="C276" t="str">
            <v>3853</v>
          </cell>
          <cell r="D276" t="str">
            <v>МорозильникСвияга</v>
          </cell>
          <cell r="G276" t="str">
            <v>01</v>
          </cell>
          <cell r="H276">
            <v>1300</v>
          </cell>
          <cell r="I276">
            <v>162.5</v>
          </cell>
          <cell r="J276">
            <v>0</v>
          </cell>
          <cell r="K276">
            <v>0.15</v>
          </cell>
          <cell r="L276" t="str">
            <v>20</v>
          </cell>
          <cell r="M276" t="str">
            <v>45800</v>
          </cell>
          <cell r="N276" t="str">
            <v>16 2930100</v>
          </cell>
          <cell r="O276" t="str">
            <v>063</v>
          </cell>
          <cell r="P276">
            <v>10</v>
          </cell>
          <cell r="Q276">
            <v>0</v>
          </cell>
          <cell r="R276" t="str">
            <v>1</v>
          </cell>
          <cell r="S276" t="str">
            <v>45</v>
          </cell>
          <cell r="T276">
            <v>93</v>
          </cell>
          <cell r="U276">
            <v>9</v>
          </cell>
          <cell r="V276">
            <v>93</v>
          </cell>
          <cell r="W276">
            <v>9</v>
          </cell>
          <cell r="X276">
            <v>93</v>
          </cell>
          <cell r="AB276" t="str">
            <v>14</v>
          </cell>
          <cell r="AC276">
            <v>2</v>
          </cell>
          <cell r="AF276" t="str">
            <v>00</v>
          </cell>
          <cell r="AI276">
            <v>8625000</v>
          </cell>
          <cell r="AJ276">
            <v>3665625</v>
          </cell>
        </row>
        <row r="277">
          <cell r="A277" t="str">
            <v>02</v>
          </cell>
          <cell r="B277" t="str">
            <v>12</v>
          </cell>
          <cell r="C277" t="str">
            <v>3854</v>
          </cell>
          <cell r="D277" t="str">
            <v>Станок деревообрабат</v>
          </cell>
          <cell r="E277" t="str">
            <v>ывающий</v>
          </cell>
          <cell r="F277" t="str">
            <v>168</v>
          </cell>
          <cell r="G277" t="str">
            <v>01</v>
          </cell>
          <cell r="H277">
            <v>3521</v>
          </cell>
          <cell r="I277">
            <v>365.3</v>
          </cell>
          <cell r="J277">
            <v>0</v>
          </cell>
          <cell r="K277">
            <v>0.56999999999999995</v>
          </cell>
          <cell r="L277" t="str">
            <v>88/4</v>
          </cell>
          <cell r="M277" t="str">
            <v>44502</v>
          </cell>
          <cell r="N277" t="str">
            <v>14 2922620</v>
          </cell>
          <cell r="O277" t="str">
            <v>067</v>
          </cell>
          <cell r="P277">
            <v>8.3000000000000007</v>
          </cell>
          <cell r="Q277">
            <v>0</v>
          </cell>
          <cell r="R277" t="str">
            <v>1</v>
          </cell>
          <cell r="S277" t="str">
            <v>44</v>
          </cell>
          <cell r="T277">
            <v>93</v>
          </cell>
          <cell r="U277">
            <v>9</v>
          </cell>
          <cell r="V277">
            <v>93</v>
          </cell>
          <cell r="W277">
            <v>9</v>
          </cell>
          <cell r="X277">
            <v>93</v>
          </cell>
          <cell r="AB277" t="str">
            <v>14</v>
          </cell>
          <cell r="AC277">
            <v>12</v>
          </cell>
          <cell r="AF277" t="str">
            <v>00</v>
          </cell>
          <cell r="AI277">
            <v>6192001</v>
          </cell>
          <cell r="AJ277">
            <v>2184228.25</v>
          </cell>
        </row>
        <row r="278">
          <cell r="A278" t="str">
            <v>02</v>
          </cell>
          <cell r="B278" t="str">
            <v>12</v>
          </cell>
          <cell r="C278" t="str">
            <v>3855</v>
          </cell>
          <cell r="D278" t="str">
            <v>Культиватор КПС-4</v>
          </cell>
          <cell r="F278" t="str">
            <v>2032</v>
          </cell>
          <cell r="G278" t="str">
            <v>01</v>
          </cell>
          <cell r="H278">
            <v>7443.53</v>
          </cell>
          <cell r="I278">
            <v>1163.05</v>
          </cell>
          <cell r="J278">
            <v>0</v>
          </cell>
          <cell r="K278">
            <v>1.21</v>
          </cell>
          <cell r="L278" t="str">
            <v>88/4</v>
          </cell>
          <cell r="M278" t="str">
            <v>45720</v>
          </cell>
          <cell r="N278" t="str">
            <v>14 2921000</v>
          </cell>
          <cell r="O278" t="str">
            <v>064</v>
          </cell>
          <cell r="P278">
            <v>12.5</v>
          </cell>
          <cell r="Q278">
            <v>0</v>
          </cell>
          <cell r="R278" t="str">
            <v>1</v>
          </cell>
          <cell r="S278" t="str">
            <v>45</v>
          </cell>
          <cell r="T278">
            <v>93</v>
          </cell>
          <cell r="U278">
            <v>9</v>
          </cell>
          <cell r="V278">
            <v>93</v>
          </cell>
          <cell r="W278">
            <v>9</v>
          </cell>
          <cell r="X278">
            <v>93</v>
          </cell>
          <cell r="AF278" t="str">
            <v>00</v>
          </cell>
          <cell r="AI278">
            <v>6151680</v>
          </cell>
          <cell r="AJ278">
            <v>3268080</v>
          </cell>
        </row>
        <row r="279">
          <cell r="A279" t="str">
            <v>02</v>
          </cell>
          <cell r="B279" t="str">
            <v>12</v>
          </cell>
          <cell r="C279" t="str">
            <v>3856</v>
          </cell>
          <cell r="D279" t="str">
            <v>Культиватор КАС 4</v>
          </cell>
          <cell r="G279" t="str">
            <v>01</v>
          </cell>
          <cell r="H279">
            <v>7443.53</v>
          </cell>
          <cell r="I279">
            <v>1163.05</v>
          </cell>
          <cell r="J279">
            <v>0</v>
          </cell>
          <cell r="K279">
            <v>1.21</v>
          </cell>
          <cell r="L279" t="str">
            <v>88/4</v>
          </cell>
          <cell r="M279" t="str">
            <v>45720</v>
          </cell>
          <cell r="N279" t="str">
            <v>14 2921000</v>
          </cell>
          <cell r="O279" t="str">
            <v>064</v>
          </cell>
          <cell r="P279">
            <v>12.5</v>
          </cell>
          <cell r="Q279">
            <v>0</v>
          </cell>
          <cell r="R279" t="str">
            <v>1</v>
          </cell>
          <cell r="S279" t="str">
            <v>45</v>
          </cell>
          <cell r="T279">
            <v>93</v>
          </cell>
          <cell r="U279">
            <v>9</v>
          </cell>
          <cell r="V279">
            <v>93</v>
          </cell>
          <cell r="W279">
            <v>9</v>
          </cell>
          <cell r="X279">
            <v>93</v>
          </cell>
          <cell r="AF279" t="str">
            <v>00</v>
          </cell>
          <cell r="AI279">
            <v>6151680</v>
          </cell>
          <cell r="AJ279">
            <v>3268080</v>
          </cell>
        </row>
        <row r="280">
          <cell r="A280" t="str">
            <v>02</v>
          </cell>
          <cell r="B280" t="str">
            <v>12</v>
          </cell>
          <cell r="C280" t="str">
            <v>3858</v>
          </cell>
          <cell r="D280" t="str">
            <v>Трактор ДТ -75</v>
          </cell>
          <cell r="F280" t="str">
            <v>696112</v>
          </cell>
          <cell r="G280" t="str">
            <v>01</v>
          </cell>
          <cell r="H280">
            <v>85123</v>
          </cell>
          <cell r="I280">
            <v>13301.22</v>
          </cell>
          <cell r="J280">
            <v>0</v>
          </cell>
          <cell r="K280">
            <v>0.96</v>
          </cell>
          <cell r="L280" t="str">
            <v>88/4</v>
          </cell>
          <cell r="M280" t="str">
            <v>40603</v>
          </cell>
          <cell r="N280" t="str">
            <v>14 2918103</v>
          </cell>
          <cell r="O280" t="str">
            <v>065</v>
          </cell>
          <cell r="P280">
            <v>12.5</v>
          </cell>
          <cell r="Q280">
            <v>0</v>
          </cell>
          <cell r="R280" t="str">
            <v>1</v>
          </cell>
          <cell r="S280" t="str">
            <v>40</v>
          </cell>
          <cell r="T280">
            <v>93</v>
          </cell>
          <cell r="U280">
            <v>9</v>
          </cell>
          <cell r="V280">
            <v>93</v>
          </cell>
          <cell r="W280">
            <v>9</v>
          </cell>
          <cell r="X280">
            <v>93</v>
          </cell>
          <cell r="AF280" t="str">
            <v>00</v>
          </cell>
          <cell r="AI280">
            <v>88888889</v>
          </cell>
          <cell r="AJ280">
            <v>47223009.630000003</v>
          </cell>
        </row>
        <row r="281">
          <cell r="A281" t="str">
            <v>02</v>
          </cell>
          <cell r="B281" t="str">
            <v>05</v>
          </cell>
          <cell r="C281" t="str">
            <v>3859</v>
          </cell>
          <cell r="D281" t="str">
            <v>Катер патрульный КС</v>
          </cell>
          <cell r="E281" t="str">
            <v>100Д</v>
          </cell>
          <cell r="F281" t="str">
            <v>230401</v>
          </cell>
          <cell r="G281" t="str">
            <v>01</v>
          </cell>
          <cell r="H281">
            <v>259369.06</v>
          </cell>
          <cell r="I281">
            <v>12644.27</v>
          </cell>
          <cell r="J281">
            <v>0</v>
          </cell>
          <cell r="K281">
            <v>1.31</v>
          </cell>
          <cell r="L281" t="str">
            <v>20</v>
          </cell>
          <cell r="M281" t="str">
            <v>50133</v>
          </cell>
          <cell r="N281" t="str">
            <v>15 3511230</v>
          </cell>
          <cell r="O281" t="str">
            <v>075</v>
          </cell>
          <cell r="P281">
            <v>3.9</v>
          </cell>
          <cell r="Q281">
            <v>0</v>
          </cell>
          <cell r="R281" t="str">
            <v>1</v>
          </cell>
          <cell r="S281" t="str">
            <v>50</v>
          </cell>
          <cell r="T281">
            <v>93</v>
          </cell>
          <cell r="U281">
            <v>9</v>
          </cell>
          <cell r="V281">
            <v>93</v>
          </cell>
          <cell r="W281">
            <v>9</v>
          </cell>
          <cell r="X281">
            <v>93</v>
          </cell>
          <cell r="AF281" t="str">
            <v>00</v>
          </cell>
          <cell r="AI281">
            <v>197991648</v>
          </cell>
          <cell r="AJ281">
            <v>32817136.82</v>
          </cell>
        </row>
        <row r="282">
          <cell r="A282" t="str">
            <v>02</v>
          </cell>
          <cell r="B282" t="str">
            <v>23</v>
          </cell>
          <cell r="C282" t="str">
            <v>3860</v>
          </cell>
          <cell r="D282" t="str">
            <v>Автобус КАРОСА</v>
          </cell>
          <cell r="E282" t="str">
            <v>Nо12-94 КШШ</v>
          </cell>
          <cell r="F282" t="str">
            <v>дв416090193 ш32079</v>
          </cell>
          <cell r="G282" t="str">
            <v>01</v>
          </cell>
          <cell r="H282">
            <v>183060</v>
          </cell>
          <cell r="I282">
            <v>20823.07</v>
          </cell>
          <cell r="J282">
            <v>0</v>
          </cell>
          <cell r="K282">
            <v>0.66</v>
          </cell>
          <cell r="L282" t="str">
            <v>23</v>
          </cell>
          <cell r="M282" t="str">
            <v>50425</v>
          </cell>
          <cell r="N282" t="str">
            <v>15 3410280</v>
          </cell>
          <cell r="O282" t="str">
            <v>072</v>
          </cell>
          <cell r="P282">
            <v>9.1</v>
          </cell>
          <cell r="Q282">
            <v>0</v>
          </cell>
          <cell r="R282" t="str">
            <v>1</v>
          </cell>
          <cell r="S282" t="str">
            <v>50</v>
          </cell>
          <cell r="T282">
            <v>93</v>
          </cell>
          <cell r="U282">
            <v>9</v>
          </cell>
          <cell r="V282">
            <v>93</v>
          </cell>
          <cell r="W282">
            <v>9</v>
          </cell>
          <cell r="X282">
            <v>93</v>
          </cell>
          <cell r="AF282" t="str">
            <v>00</v>
          </cell>
          <cell r="AI282">
            <v>276467688</v>
          </cell>
          <cell r="AJ282">
            <v>106923878.31999999</v>
          </cell>
        </row>
        <row r="283">
          <cell r="A283" t="str">
            <v>02</v>
          </cell>
          <cell r="B283" t="str">
            <v>12</v>
          </cell>
          <cell r="C283" t="str">
            <v>3865</v>
          </cell>
          <cell r="D283" t="str">
            <v>Подборщик ДПТ-3А</v>
          </cell>
          <cell r="G283" t="str">
            <v>01</v>
          </cell>
          <cell r="H283">
            <v>5120</v>
          </cell>
          <cell r="I283">
            <v>704</v>
          </cell>
          <cell r="J283">
            <v>0</v>
          </cell>
          <cell r="K283">
            <v>1.1000000000000001</v>
          </cell>
          <cell r="L283" t="str">
            <v>88/4</v>
          </cell>
          <cell r="M283" t="str">
            <v>45702</v>
          </cell>
          <cell r="N283" t="str">
            <v>14 2921000</v>
          </cell>
          <cell r="O283" t="str">
            <v>067</v>
          </cell>
          <cell r="P283">
            <v>11</v>
          </cell>
          <cell r="Q283">
            <v>0</v>
          </cell>
          <cell r="R283" t="str">
            <v>1</v>
          </cell>
          <cell r="S283" t="str">
            <v>45</v>
          </cell>
          <cell r="T283">
            <v>93</v>
          </cell>
          <cell r="U283">
            <v>9</v>
          </cell>
          <cell r="V283">
            <v>93</v>
          </cell>
          <cell r="W283">
            <v>9</v>
          </cell>
          <cell r="X283">
            <v>93</v>
          </cell>
          <cell r="AF283" t="str">
            <v>00</v>
          </cell>
          <cell r="AI283">
            <v>4650588</v>
          </cell>
          <cell r="AJ283">
            <v>2174150.04</v>
          </cell>
        </row>
        <row r="284">
          <cell r="A284" t="str">
            <v>02</v>
          </cell>
          <cell r="B284" t="str">
            <v>12</v>
          </cell>
          <cell r="C284" t="str">
            <v>3866</v>
          </cell>
          <cell r="D284" t="str">
            <v>Подборщик ДПТ-3А</v>
          </cell>
          <cell r="G284" t="str">
            <v>01</v>
          </cell>
          <cell r="H284">
            <v>5120</v>
          </cell>
          <cell r="I284">
            <v>704</v>
          </cell>
          <cell r="J284">
            <v>0</v>
          </cell>
          <cell r="K284">
            <v>1.1000000000000001</v>
          </cell>
          <cell r="L284" t="str">
            <v>88/4</v>
          </cell>
          <cell r="M284" t="str">
            <v>45702</v>
          </cell>
          <cell r="N284" t="str">
            <v>14 2921000</v>
          </cell>
          <cell r="O284" t="str">
            <v>067</v>
          </cell>
          <cell r="P284">
            <v>11</v>
          </cell>
          <cell r="Q284">
            <v>0</v>
          </cell>
          <cell r="R284" t="str">
            <v>1</v>
          </cell>
          <cell r="S284" t="str">
            <v>45</v>
          </cell>
          <cell r="T284">
            <v>93</v>
          </cell>
          <cell r="U284">
            <v>9</v>
          </cell>
          <cell r="V284">
            <v>93</v>
          </cell>
          <cell r="W284">
            <v>9</v>
          </cell>
          <cell r="X284">
            <v>93</v>
          </cell>
          <cell r="AF284" t="str">
            <v>00</v>
          </cell>
          <cell r="AI284">
            <v>4650588</v>
          </cell>
          <cell r="AJ284">
            <v>2174150.04</v>
          </cell>
        </row>
        <row r="285">
          <cell r="A285" t="str">
            <v>02</v>
          </cell>
          <cell r="B285" t="str">
            <v>12</v>
          </cell>
          <cell r="C285" t="str">
            <v>3867</v>
          </cell>
          <cell r="D285" t="str">
            <v>Трактор Т-4</v>
          </cell>
          <cell r="G285" t="str">
            <v>01</v>
          </cell>
          <cell r="H285">
            <v>133650</v>
          </cell>
          <cell r="I285">
            <v>27379.69</v>
          </cell>
          <cell r="J285">
            <v>0</v>
          </cell>
          <cell r="K285">
            <v>0.85</v>
          </cell>
          <cell r="L285" t="str">
            <v>88/4</v>
          </cell>
          <cell r="M285" t="str">
            <v>40601</v>
          </cell>
          <cell r="N285" t="str">
            <v>14 2918103</v>
          </cell>
          <cell r="O285" t="str">
            <v>065</v>
          </cell>
          <cell r="P285">
            <v>12.5</v>
          </cell>
          <cell r="Q285">
            <v>0</v>
          </cell>
          <cell r="R285" t="str">
            <v>1</v>
          </cell>
          <cell r="S285" t="str">
            <v>40</v>
          </cell>
          <cell r="T285">
            <v>93</v>
          </cell>
          <cell r="U285">
            <v>9</v>
          </cell>
          <cell r="V285">
            <v>93</v>
          </cell>
          <cell r="W285">
            <v>9</v>
          </cell>
          <cell r="X285">
            <v>93</v>
          </cell>
          <cell r="AF285" t="str">
            <v>00</v>
          </cell>
          <cell r="AI285">
            <v>158024691</v>
          </cell>
          <cell r="AJ285">
            <v>91632372.900000006</v>
          </cell>
        </row>
        <row r="286">
          <cell r="A286" t="str">
            <v>02</v>
          </cell>
          <cell r="B286" t="str">
            <v>12</v>
          </cell>
          <cell r="C286" t="str">
            <v>3868</v>
          </cell>
          <cell r="D286" t="str">
            <v>Плуг ПЛН-4-35</v>
          </cell>
          <cell r="G286" t="str">
            <v>01</v>
          </cell>
          <cell r="H286">
            <v>4623</v>
          </cell>
          <cell r="I286">
            <v>635.66</v>
          </cell>
          <cell r="J286">
            <v>0</v>
          </cell>
          <cell r="K286">
            <v>0.42</v>
          </cell>
          <cell r="L286" t="str">
            <v>88/4</v>
          </cell>
          <cell r="M286" t="str">
            <v>45717</v>
          </cell>
          <cell r="N286" t="str">
            <v>14 2921000</v>
          </cell>
          <cell r="O286" t="str">
            <v>065</v>
          </cell>
          <cell r="P286">
            <v>11</v>
          </cell>
          <cell r="Q286">
            <v>0</v>
          </cell>
          <cell r="R286" t="str">
            <v>1</v>
          </cell>
          <cell r="S286" t="str">
            <v>45</v>
          </cell>
          <cell r="T286">
            <v>93</v>
          </cell>
          <cell r="U286">
            <v>9</v>
          </cell>
          <cell r="V286">
            <v>93</v>
          </cell>
          <cell r="W286">
            <v>9</v>
          </cell>
          <cell r="X286">
            <v>93</v>
          </cell>
          <cell r="AF286" t="str">
            <v>00</v>
          </cell>
          <cell r="AI286">
            <v>10913217</v>
          </cell>
          <cell r="AJ286">
            <v>5101928.6100000003</v>
          </cell>
        </row>
        <row r="287">
          <cell r="A287" t="str">
            <v>02</v>
          </cell>
          <cell r="B287" t="str">
            <v>12</v>
          </cell>
          <cell r="C287" t="str">
            <v>3869</v>
          </cell>
          <cell r="D287" t="str">
            <v>Плуг ПЛН-5-35</v>
          </cell>
          <cell r="G287" t="str">
            <v>01</v>
          </cell>
          <cell r="H287">
            <v>4623</v>
          </cell>
          <cell r="I287">
            <v>635.66</v>
          </cell>
          <cell r="J287">
            <v>0</v>
          </cell>
          <cell r="K287">
            <v>0.42</v>
          </cell>
          <cell r="L287" t="str">
            <v>88/4</v>
          </cell>
          <cell r="M287" t="str">
            <v>45717</v>
          </cell>
          <cell r="N287" t="str">
            <v>14 2921000</v>
          </cell>
          <cell r="O287" t="str">
            <v>065</v>
          </cell>
          <cell r="P287">
            <v>11</v>
          </cell>
          <cell r="Q287">
            <v>0</v>
          </cell>
          <cell r="R287" t="str">
            <v>1</v>
          </cell>
          <cell r="S287" t="str">
            <v>45</v>
          </cell>
          <cell r="T287">
            <v>93</v>
          </cell>
          <cell r="U287">
            <v>9</v>
          </cell>
          <cell r="V287">
            <v>93</v>
          </cell>
          <cell r="W287">
            <v>9</v>
          </cell>
          <cell r="X287">
            <v>93</v>
          </cell>
          <cell r="AF287" t="str">
            <v>00</v>
          </cell>
          <cell r="AI287">
            <v>10913217</v>
          </cell>
          <cell r="AJ287">
            <v>5101928.6100000003</v>
          </cell>
        </row>
        <row r="288">
          <cell r="A288" t="str">
            <v>02</v>
          </cell>
          <cell r="B288" t="str">
            <v>12</v>
          </cell>
          <cell r="C288" t="str">
            <v>3870</v>
          </cell>
          <cell r="D288" t="str">
            <v>Плуг ПЛН-5-35</v>
          </cell>
          <cell r="G288" t="str">
            <v>01</v>
          </cell>
          <cell r="H288">
            <v>4623</v>
          </cell>
          <cell r="I288">
            <v>635.66</v>
          </cell>
          <cell r="J288">
            <v>0</v>
          </cell>
          <cell r="K288">
            <v>0.42</v>
          </cell>
          <cell r="L288" t="str">
            <v>88/4</v>
          </cell>
          <cell r="M288" t="str">
            <v>45717</v>
          </cell>
          <cell r="N288" t="str">
            <v>14 2921000</v>
          </cell>
          <cell r="O288" t="str">
            <v>065</v>
          </cell>
          <cell r="P288">
            <v>11</v>
          </cell>
          <cell r="Q288">
            <v>0</v>
          </cell>
          <cell r="R288" t="str">
            <v>1</v>
          </cell>
          <cell r="S288" t="str">
            <v>45</v>
          </cell>
          <cell r="T288">
            <v>93</v>
          </cell>
          <cell r="U288">
            <v>9</v>
          </cell>
          <cell r="V288">
            <v>93</v>
          </cell>
          <cell r="W288">
            <v>9</v>
          </cell>
          <cell r="X288">
            <v>93</v>
          </cell>
          <cell r="AF288" t="str">
            <v>00</v>
          </cell>
          <cell r="AI288">
            <v>10913217</v>
          </cell>
          <cell r="AJ288">
            <v>5101926.6100000003</v>
          </cell>
        </row>
        <row r="289">
          <cell r="A289" t="str">
            <v>15</v>
          </cell>
          <cell r="B289" t="str">
            <v>81</v>
          </cell>
          <cell r="C289" t="str">
            <v>3871</v>
          </cell>
          <cell r="D289" t="str">
            <v>Мягкая мебель СИРИЯ</v>
          </cell>
          <cell r="G289" t="str">
            <v>01</v>
          </cell>
          <cell r="H289">
            <v>3620</v>
          </cell>
          <cell r="I289">
            <v>303.18</v>
          </cell>
          <cell r="J289">
            <v>0</v>
          </cell>
          <cell r="K289">
            <v>0.09</v>
          </cell>
          <cell r="L289" t="str">
            <v>88/2</v>
          </cell>
          <cell r="M289" t="str">
            <v>70004</v>
          </cell>
          <cell r="N289" t="str">
            <v>16 3612510</v>
          </cell>
          <cell r="O289" t="str">
            <v>08</v>
          </cell>
          <cell r="P289">
            <v>6.7</v>
          </cell>
          <cell r="Q289">
            <v>0</v>
          </cell>
          <cell r="R289" t="str">
            <v>1</v>
          </cell>
          <cell r="S289" t="str">
            <v>70</v>
          </cell>
          <cell r="T289">
            <v>93</v>
          </cell>
          <cell r="U289">
            <v>9</v>
          </cell>
          <cell r="V289">
            <v>93</v>
          </cell>
          <cell r="W289">
            <v>9</v>
          </cell>
          <cell r="X289">
            <v>93</v>
          </cell>
          <cell r="AB289" t="str">
            <v>14</v>
          </cell>
          <cell r="AC289">
            <v>2</v>
          </cell>
          <cell r="AF289" t="str">
            <v>15</v>
          </cell>
          <cell r="AI289">
            <v>39774240</v>
          </cell>
          <cell r="AJ289">
            <v>11325715.24</v>
          </cell>
        </row>
        <row r="290">
          <cell r="A290" t="str">
            <v>02</v>
          </cell>
          <cell r="B290" t="str">
            <v>03</v>
          </cell>
          <cell r="C290" t="str">
            <v>3872</v>
          </cell>
          <cell r="D290" t="str">
            <v>Плоскошлифовальный с</v>
          </cell>
          <cell r="E290" t="str">
            <v>танок ПШС-028</v>
          </cell>
          <cell r="G290" t="str">
            <v>01</v>
          </cell>
          <cell r="H290">
            <v>7435</v>
          </cell>
          <cell r="I290">
            <v>771.38</v>
          </cell>
          <cell r="J290">
            <v>0</v>
          </cell>
          <cell r="K290">
            <v>0.65</v>
          </cell>
          <cell r="L290" t="str">
            <v>26</v>
          </cell>
          <cell r="M290" t="str">
            <v>44502</v>
          </cell>
          <cell r="N290" t="str">
            <v>14 2922623</v>
          </cell>
          <cell r="O290" t="str">
            <v>067</v>
          </cell>
          <cell r="P290">
            <v>8.3000000000000007</v>
          </cell>
          <cell r="Q290">
            <v>0</v>
          </cell>
          <cell r="R290" t="str">
            <v>1</v>
          </cell>
          <cell r="S290" t="str">
            <v>44</v>
          </cell>
          <cell r="T290">
            <v>93</v>
          </cell>
          <cell r="U290">
            <v>9</v>
          </cell>
          <cell r="V290">
            <v>93</v>
          </cell>
          <cell r="W290">
            <v>9</v>
          </cell>
          <cell r="X290">
            <v>93</v>
          </cell>
          <cell r="AF290" t="str">
            <v>00</v>
          </cell>
          <cell r="AI290">
            <v>11491200</v>
          </cell>
          <cell r="AJ290">
            <v>4053520.8</v>
          </cell>
        </row>
        <row r="291">
          <cell r="A291" t="str">
            <v>02</v>
          </cell>
          <cell r="B291" t="str">
            <v>12</v>
          </cell>
          <cell r="C291" t="str">
            <v>3873</v>
          </cell>
          <cell r="D291" t="str">
            <v>Подборшик ДПТ-3А</v>
          </cell>
          <cell r="G291" t="str">
            <v>01</v>
          </cell>
          <cell r="H291">
            <v>5120</v>
          </cell>
          <cell r="I291">
            <v>800</v>
          </cell>
          <cell r="J291">
            <v>0</v>
          </cell>
          <cell r="K291">
            <v>0.85</v>
          </cell>
          <cell r="L291" t="str">
            <v>88/4</v>
          </cell>
          <cell r="M291" t="str">
            <v>45701</v>
          </cell>
          <cell r="N291" t="str">
            <v>14 2921000</v>
          </cell>
          <cell r="O291" t="str">
            <v>062</v>
          </cell>
          <cell r="P291">
            <v>12.5</v>
          </cell>
          <cell r="Q291">
            <v>0</v>
          </cell>
          <cell r="R291" t="str">
            <v>1</v>
          </cell>
          <cell r="S291" t="str">
            <v>45</v>
          </cell>
          <cell r="T291">
            <v>93</v>
          </cell>
          <cell r="U291">
            <v>9</v>
          </cell>
          <cell r="V291">
            <v>93</v>
          </cell>
          <cell r="W291">
            <v>9</v>
          </cell>
          <cell r="X291">
            <v>93</v>
          </cell>
          <cell r="AF291" t="str">
            <v>00</v>
          </cell>
          <cell r="AI291">
            <v>6000001</v>
          </cell>
          <cell r="AJ291">
            <v>3187500.38</v>
          </cell>
        </row>
        <row r="292">
          <cell r="A292" t="str">
            <v>02</v>
          </cell>
          <cell r="B292" t="str">
            <v>02</v>
          </cell>
          <cell r="C292" t="str">
            <v>3876</v>
          </cell>
          <cell r="D292" t="str">
            <v>Холодильнаякамера</v>
          </cell>
          <cell r="E292" t="str">
            <v>ШХ-1</v>
          </cell>
          <cell r="G292" t="str">
            <v>01</v>
          </cell>
          <cell r="H292">
            <v>4186</v>
          </cell>
          <cell r="I292">
            <v>523.25</v>
          </cell>
          <cell r="J292">
            <v>0</v>
          </cell>
          <cell r="K292">
            <v>0.91</v>
          </cell>
          <cell r="L292" t="str">
            <v>20</v>
          </cell>
          <cell r="M292" t="str">
            <v>45800</v>
          </cell>
          <cell r="N292" t="str">
            <v>16 2930100</v>
          </cell>
          <cell r="O292" t="str">
            <v>063</v>
          </cell>
          <cell r="P292">
            <v>10</v>
          </cell>
          <cell r="Q292">
            <v>0</v>
          </cell>
          <cell r="R292" t="str">
            <v>1</v>
          </cell>
          <cell r="S292" t="str">
            <v>45</v>
          </cell>
          <cell r="T292">
            <v>93</v>
          </cell>
          <cell r="U292">
            <v>9</v>
          </cell>
          <cell r="V292">
            <v>93</v>
          </cell>
          <cell r="W292">
            <v>9</v>
          </cell>
          <cell r="X292">
            <v>93</v>
          </cell>
          <cell r="AB292" t="str">
            <v>14</v>
          </cell>
          <cell r="AC292">
            <v>2</v>
          </cell>
          <cell r="AF292" t="str">
            <v>00</v>
          </cell>
          <cell r="AI292">
            <v>4599999</v>
          </cell>
          <cell r="AJ292">
            <v>1954999.7</v>
          </cell>
        </row>
        <row r="293">
          <cell r="A293" t="str">
            <v>02</v>
          </cell>
          <cell r="B293" t="str">
            <v>11</v>
          </cell>
          <cell r="C293" t="str">
            <v>3901</v>
          </cell>
          <cell r="D293" t="str">
            <v>Погрузчик ТО-18Б</v>
          </cell>
          <cell r="G293" t="str">
            <v>01</v>
          </cell>
          <cell r="H293">
            <v>195000</v>
          </cell>
          <cell r="I293">
            <v>32565</v>
          </cell>
          <cell r="J293">
            <v>0</v>
          </cell>
          <cell r="K293">
            <v>1.02</v>
          </cell>
          <cell r="L293" t="str">
            <v>20</v>
          </cell>
          <cell r="M293" t="str">
            <v>41718</v>
          </cell>
          <cell r="N293" t="str">
            <v>14 2915541</v>
          </cell>
          <cell r="O293" t="str">
            <v>067</v>
          </cell>
          <cell r="P293">
            <v>16.7</v>
          </cell>
          <cell r="Q293">
            <v>0</v>
          </cell>
          <cell r="R293" t="str">
            <v>1</v>
          </cell>
          <cell r="S293" t="str">
            <v>41</v>
          </cell>
          <cell r="T293">
            <v>93</v>
          </cell>
          <cell r="U293">
            <v>10</v>
          </cell>
          <cell r="V293">
            <v>93</v>
          </cell>
          <cell r="W293">
            <v>10</v>
          </cell>
          <cell r="X293">
            <v>93</v>
          </cell>
          <cell r="AB293" t="str">
            <v>14</v>
          </cell>
          <cell r="AC293">
            <v>9</v>
          </cell>
          <cell r="AD293" t="str">
            <v>2</v>
          </cell>
          <cell r="AF293" t="str">
            <v>00</v>
          </cell>
          <cell r="AG293">
            <v>190765000</v>
          </cell>
          <cell r="AI293">
            <v>190765000</v>
          </cell>
          <cell r="AJ293">
            <v>127431020</v>
          </cell>
        </row>
        <row r="294">
          <cell r="A294" t="str">
            <v>02</v>
          </cell>
          <cell r="B294" t="str">
            <v>23</v>
          </cell>
          <cell r="C294" t="str">
            <v>3902</v>
          </cell>
          <cell r="D294" t="str">
            <v>А/м ЗИЛ-131ВМ вахта</v>
          </cell>
          <cell r="E294" t="str">
            <v>пассажир.Nо31-79кшц</v>
          </cell>
          <cell r="F294" t="str">
            <v>дв012221 ш027257</v>
          </cell>
          <cell r="G294" t="str">
            <v>01</v>
          </cell>
          <cell r="H294">
            <v>62150</v>
          </cell>
          <cell r="I294">
            <v>7250.83</v>
          </cell>
          <cell r="J294">
            <v>0</v>
          </cell>
          <cell r="K294">
            <v>0.7</v>
          </cell>
          <cell r="L294" t="str">
            <v>23</v>
          </cell>
          <cell r="M294" t="str">
            <v>50423</v>
          </cell>
          <cell r="N294" t="str">
            <v>15 3410359</v>
          </cell>
          <cell r="O294" t="str">
            <v>072</v>
          </cell>
          <cell r="P294">
            <v>10</v>
          </cell>
          <cell r="Q294">
            <v>0</v>
          </cell>
          <cell r="R294" t="str">
            <v>1</v>
          </cell>
          <cell r="S294" t="str">
            <v>50</v>
          </cell>
          <cell r="T294">
            <v>93</v>
          </cell>
          <cell r="U294">
            <v>10</v>
          </cell>
          <cell r="V294">
            <v>93</v>
          </cell>
          <cell r="W294">
            <v>10</v>
          </cell>
          <cell r="X294">
            <v>93</v>
          </cell>
          <cell r="AF294" t="str">
            <v>00</v>
          </cell>
          <cell r="AI294">
            <v>88493827</v>
          </cell>
          <cell r="AJ294">
            <v>36872427.799999997</v>
          </cell>
        </row>
        <row r="295">
          <cell r="A295" t="str">
            <v>02</v>
          </cell>
          <cell r="B295" t="str">
            <v>23</v>
          </cell>
          <cell r="C295" t="str">
            <v>3904</v>
          </cell>
          <cell r="D295" t="str">
            <v>А/м КАМАЗ-53212 груз</v>
          </cell>
          <cell r="E295" t="str">
            <v>фургон-контейнер Nо</v>
          </cell>
          <cell r="F295" t="str">
            <v>В803РА д065574ш10441</v>
          </cell>
          <cell r="G295" t="str">
            <v>01</v>
          </cell>
          <cell r="H295">
            <v>141800</v>
          </cell>
          <cell r="I295">
            <v>612.30999999999995</v>
          </cell>
          <cell r="J295">
            <v>0</v>
          </cell>
          <cell r="K295">
            <v>0.59</v>
          </cell>
          <cell r="L295" t="str">
            <v>23</v>
          </cell>
          <cell r="M295" t="str">
            <v>50402</v>
          </cell>
          <cell r="N295" t="str">
            <v>15 3410349</v>
          </cell>
          <cell r="O295" t="str">
            <v>075</v>
          </cell>
          <cell r="P295">
            <v>0.37</v>
          </cell>
          <cell r="Q295">
            <v>0</v>
          </cell>
          <cell r="R295" t="str">
            <v>1</v>
          </cell>
          <cell r="S295" t="str">
            <v>50</v>
          </cell>
          <cell r="T295">
            <v>93</v>
          </cell>
          <cell r="U295">
            <v>10</v>
          </cell>
          <cell r="V295">
            <v>93</v>
          </cell>
          <cell r="W295">
            <v>10</v>
          </cell>
          <cell r="X295">
            <v>93</v>
          </cell>
          <cell r="AF295" t="str">
            <v>00</v>
          </cell>
          <cell r="AI295">
            <v>240000000</v>
          </cell>
          <cell r="AJ295">
            <v>84367153.689999998</v>
          </cell>
        </row>
        <row r="296">
          <cell r="A296" t="str">
            <v>02</v>
          </cell>
          <cell r="B296" t="str">
            <v>70</v>
          </cell>
          <cell r="C296" t="str">
            <v>3922</v>
          </cell>
          <cell r="D296" t="str">
            <v>Электронный калькуля</v>
          </cell>
          <cell r="E296" t="str">
            <v>тор</v>
          </cell>
          <cell r="G296" t="str">
            <v>01</v>
          </cell>
          <cell r="H296">
            <v>96</v>
          </cell>
          <cell r="I296">
            <v>34.630000000000003</v>
          </cell>
          <cell r="J296">
            <v>0</v>
          </cell>
          <cell r="K296">
            <v>0.14000000000000001</v>
          </cell>
          <cell r="L296" t="str">
            <v>20</v>
          </cell>
          <cell r="M296" t="str">
            <v>48009</v>
          </cell>
          <cell r="N296" t="str">
            <v>14 3020201</v>
          </cell>
          <cell r="O296" t="str">
            <v>063</v>
          </cell>
          <cell r="P296">
            <v>11.1</v>
          </cell>
          <cell r="Q296">
            <v>0</v>
          </cell>
          <cell r="R296" t="str">
            <v>1</v>
          </cell>
          <cell r="S296" t="str">
            <v>48</v>
          </cell>
          <cell r="T296">
            <v>91</v>
          </cell>
          <cell r="U296">
            <v>9</v>
          </cell>
          <cell r="V296">
            <v>91</v>
          </cell>
          <cell r="W296">
            <v>9</v>
          </cell>
          <cell r="X296">
            <v>91</v>
          </cell>
          <cell r="AF296" t="str">
            <v>00</v>
          </cell>
          <cell r="AI296">
            <v>681720</v>
          </cell>
          <cell r="AJ296">
            <v>472942.76</v>
          </cell>
        </row>
        <row r="297">
          <cell r="A297" t="str">
            <v>02</v>
          </cell>
          <cell r="B297" t="str">
            <v>23</v>
          </cell>
          <cell r="C297" t="str">
            <v>3924</v>
          </cell>
          <cell r="D297" t="str">
            <v>А/м УАЗ-3303 грузов.</v>
          </cell>
          <cell r="E297" t="str">
            <v>бортовая NоС 672 УС</v>
          </cell>
          <cell r="F297" t="str">
            <v>дв б/н ш0170647</v>
          </cell>
          <cell r="G297" t="str">
            <v>01</v>
          </cell>
          <cell r="H297">
            <v>30000</v>
          </cell>
          <cell r="I297">
            <v>4290</v>
          </cell>
          <cell r="J297">
            <v>0</v>
          </cell>
          <cell r="K297">
            <v>0.54</v>
          </cell>
          <cell r="L297" t="str">
            <v>23</v>
          </cell>
          <cell r="M297" t="str">
            <v>50401</v>
          </cell>
          <cell r="N297" t="str">
            <v>15 3410192</v>
          </cell>
          <cell r="O297" t="str">
            <v>075</v>
          </cell>
          <cell r="P297">
            <v>14.3</v>
          </cell>
          <cell r="Q297">
            <v>0</v>
          </cell>
          <cell r="R297" t="str">
            <v>1</v>
          </cell>
          <cell r="S297" t="str">
            <v>50</v>
          </cell>
          <cell r="T297">
            <v>92</v>
          </cell>
          <cell r="U297">
            <v>12</v>
          </cell>
          <cell r="V297">
            <v>93</v>
          </cell>
          <cell r="W297">
            <v>12</v>
          </cell>
          <cell r="X297">
            <v>93</v>
          </cell>
          <cell r="AF297" t="str">
            <v>00</v>
          </cell>
          <cell r="AI297">
            <v>55308542</v>
          </cell>
          <cell r="AJ297">
            <v>31636486.170000002</v>
          </cell>
        </row>
        <row r="298">
          <cell r="A298" t="str">
            <v>02</v>
          </cell>
          <cell r="B298" t="str">
            <v>02</v>
          </cell>
          <cell r="C298" t="str">
            <v>3926</v>
          </cell>
          <cell r="D298" t="str">
            <v>Эксковатор КАТО 0.7</v>
          </cell>
          <cell r="G298" t="str">
            <v>01</v>
          </cell>
          <cell r="H298">
            <v>760000</v>
          </cell>
          <cell r="I298">
            <v>69160</v>
          </cell>
          <cell r="J298">
            <v>0</v>
          </cell>
          <cell r="K298">
            <v>0.64</v>
          </cell>
          <cell r="L298" t="str">
            <v>20</v>
          </cell>
          <cell r="M298" t="str">
            <v>41803</v>
          </cell>
          <cell r="N298" t="str">
            <v>14 2924331</v>
          </cell>
          <cell r="O298" t="str">
            <v>064</v>
          </cell>
          <cell r="P298">
            <v>9.1</v>
          </cell>
          <cell r="Q298">
            <v>0</v>
          </cell>
          <cell r="R298" t="str">
            <v>1</v>
          </cell>
          <cell r="S298" t="str">
            <v>41</v>
          </cell>
          <cell r="T298">
            <v>93</v>
          </cell>
          <cell r="U298">
            <v>12</v>
          </cell>
          <cell r="V298">
            <v>93</v>
          </cell>
          <cell r="W298">
            <v>12</v>
          </cell>
          <cell r="X298">
            <v>93</v>
          </cell>
          <cell r="AB298" t="str">
            <v>14</v>
          </cell>
          <cell r="AC298">
            <v>9</v>
          </cell>
          <cell r="AF298" t="str">
            <v>00</v>
          </cell>
          <cell r="AI298">
            <v>1188850805</v>
          </cell>
          <cell r="AJ298">
            <v>432741692.76999998</v>
          </cell>
        </row>
        <row r="299">
          <cell r="A299" t="str">
            <v>02</v>
          </cell>
          <cell r="B299" t="str">
            <v>71</v>
          </cell>
          <cell r="C299" t="str">
            <v>3927</v>
          </cell>
          <cell r="D299" t="str">
            <v>Эксковатор КАТО</v>
          </cell>
          <cell r="E299" t="str">
            <v>Япония</v>
          </cell>
          <cell r="G299" t="str">
            <v>01</v>
          </cell>
          <cell r="H299">
            <v>760000</v>
          </cell>
          <cell r="I299">
            <v>69160</v>
          </cell>
          <cell r="J299">
            <v>0</v>
          </cell>
          <cell r="K299">
            <v>0.64</v>
          </cell>
          <cell r="L299" t="str">
            <v>23</v>
          </cell>
          <cell r="M299" t="str">
            <v>41803</v>
          </cell>
          <cell r="N299" t="str">
            <v>14 2924331</v>
          </cell>
          <cell r="O299" t="str">
            <v>064</v>
          </cell>
          <cell r="P299">
            <v>9.1</v>
          </cell>
          <cell r="Q299">
            <v>0</v>
          </cell>
          <cell r="R299" t="str">
            <v>1</v>
          </cell>
          <cell r="S299" t="str">
            <v>41</v>
          </cell>
          <cell r="T299">
            <v>93</v>
          </cell>
          <cell r="U299">
            <v>12</v>
          </cell>
          <cell r="V299">
            <v>93</v>
          </cell>
          <cell r="W299">
            <v>12</v>
          </cell>
          <cell r="X299">
            <v>93</v>
          </cell>
          <cell r="AB299" t="str">
            <v>14</v>
          </cell>
          <cell r="AC299">
            <v>6</v>
          </cell>
          <cell r="AF299" t="str">
            <v>00</v>
          </cell>
          <cell r="AI299">
            <v>1188850805</v>
          </cell>
          <cell r="AJ299">
            <v>432741692.76999998</v>
          </cell>
        </row>
        <row r="300">
          <cell r="A300" t="str">
            <v>02</v>
          </cell>
          <cell r="B300" t="str">
            <v>02</v>
          </cell>
          <cell r="C300" t="str">
            <v>3928</v>
          </cell>
          <cell r="D300" t="str">
            <v>Эксковатор КАТО</v>
          </cell>
          <cell r="G300" t="str">
            <v>01</v>
          </cell>
          <cell r="H300">
            <v>760000</v>
          </cell>
          <cell r="I300">
            <v>69160</v>
          </cell>
          <cell r="J300">
            <v>0</v>
          </cell>
          <cell r="K300">
            <v>0.64</v>
          </cell>
          <cell r="L300" t="str">
            <v>20</v>
          </cell>
          <cell r="M300" t="str">
            <v>41803</v>
          </cell>
          <cell r="N300" t="str">
            <v>14 2924331</v>
          </cell>
          <cell r="O300" t="str">
            <v>064</v>
          </cell>
          <cell r="P300">
            <v>9.1</v>
          </cell>
          <cell r="Q300">
            <v>0</v>
          </cell>
          <cell r="R300" t="str">
            <v>1</v>
          </cell>
          <cell r="S300" t="str">
            <v>41</v>
          </cell>
          <cell r="T300">
            <v>93</v>
          </cell>
          <cell r="U300">
            <v>12</v>
          </cell>
          <cell r="V300">
            <v>93</v>
          </cell>
          <cell r="W300">
            <v>12</v>
          </cell>
          <cell r="X300">
            <v>93</v>
          </cell>
          <cell r="AB300" t="str">
            <v>14</v>
          </cell>
          <cell r="AC300">
            <v>6</v>
          </cell>
          <cell r="AF300" t="str">
            <v>00</v>
          </cell>
          <cell r="AI300">
            <v>1188850805</v>
          </cell>
          <cell r="AJ300">
            <v>432741693.08999997</v>
          </cell>
        </row>
        <row r="301">
          <cell r="A301" t="str">
            <v>02</v>
          </cell>
          <cell r="B301" t="str">
            <v>99</v>
          </cell>
          <cell r="C301" t="str">
            <v>3929</v>
          </cell>
          <cell r="D301" t="str">
            <v>Эксковатор КАТО</v>
          </cell>
          <cell r="E301" t="str">
            <v>Япония</v>
          </cell>
          <cell r="G301" t="str">
            <v>01</v>
          </cell>
          <cell r="H301">
            <v>760000</v>
          </cell>
          <cell r="I301">
            <v>69160</v>
          </cell>
          <cell r="J301">
            <v>0</v>
          </cell>
          <cell r="K301">
            <v>0.64</v>
          </cell>
          <cell r="L301" t="str">
            <v>20</v>
          </cell>
          <cell r="M301" t="str">
            <v>41803</v>
          </cell>
          <cell r="N301" t="str">
            <v>14 2924331</v>
          </cell>
          <cell r="O301" t="str">
            <v>064</v>
          </cell>
          <cell r="P301">
            <v>9.1</v>
          </cell>
          <cell r="Q301">
            <v>0</v>
          </cell>
          <cell r="R301" t="str">
            <v>1</v>
          </cell>
          <cell r="S301" t="str">
            <v>41</v>
          </cell>
          <cell r="T301">
            <v>93</v>
          </cell>
          <cell r="U301">
            <v>12</v>
          </cell>
          <cell r="V301">
            <v>93</v>
          </cell>
          <cell r="W301">
            <v>12</v>
          </cell>
          <cell r="X301">
            <v>93</v>
          </cell>
          <cell r="AB301" t="str">
            <v>14</v>
          </cell>
          <cell r="AC301">
            <v>10</v>
          </cell>
          <cell r="AF301" t="str">
            <v>00</v>
          </cell>
          <cell r="AI301">
            <v>1188850805</v>
          </cell>
          <cell r="AJ301">
            <v>432741692.76999998</v>
          </cell>
        </row>
        <row r="302">
          <cell r="A302" t="str">
            <v>02</v>
          </cell>
          <cell r="B302" t="str">
            <v>02</v>
          </cell>
          <cell r="C302" t="str">
            <v>3930</v>
          </cell>
          <cell r="D302" t="str">
            <v>Бульдозер д 155а-1</v>
          </cell>
          <cell r="E302" t="str">
            <v>КОМАТЦУ</v>
          </cell>
          <cell r="G302" t="str">
            <v>01</v>
          </cell>
          <cell r="H302">
            <v>1800000</v>
          </cell>
          <cell r="I302">
            <v>257400</v>
          </cell>
          <cell r="J302">
            <v>0</v>
          </cell>
          <cell r="K302">
            <v>0.52</v>
          </cell>
          <cell r="L302" t="str">
            <v>20</v>
          </cell>
          <cell r="M302" t="str">
            <v>41814</v>
          </cell>
          <cell r="N302" t="str">
            <v>14 2924340</v>
          </cell>
          <cell r="O302" t="str">
            <v>067</v>
          </cell>
          <cell r="P302">
            <v>14.3</v>
          </cell>
          <cell r="Q302">
            <v>0</v>
          </cell>
          <cell r="R302" t="str">
            <v>1</v>
          </cell>
          <cell r="S302" t="str">
            <v>41</v>
          </cell>
          <cell r="T302">
            <v>93</v>
          </cell>
          <cell r="U302">
            <v>12</v>
          </cell>
          <cell r="V302">
            <v>93</v>
          </cell>
          <cell r="W302">
            <v>12</v>
          </cell>
          <cell r="X302">
            <v>93</v>
          </cell>
          <cell r="AB302" t="str">
            <v>14</v>
          </cell>
          <cell r="AC302">
            <v>3</v>
          </cell>
          <cell r="AF302" t="str">
            <v>00</v>
          </cell>
          <cell r="AI302">
            <v>3453919056</v>
          </cell>
          <cell r="AJ302">
            <v>1975641699.9100001</v>
          </cell>
        </row>
        <row r="303">
          <cell r="A303" t="str">
            <v>02</v>
          </cell>
          <cell r="B303" t="str">
            <v>02</v>
          </cell>
          <cell r="C303" t="str">
            <v>3931</v>
          </cell>
          <cell r="D303" t="str">
            <v>Бульдозер д-155-1</v>
          </cell>
          <cell r="E303" t="str">
            <v>КОМАТЦУ</v>
          </cell>
          <cell r="G303" t="str">
            <v>01</v>
          </cell>
          <cell r="H303">
            <v>1800000</v>
          </cell>
          <cell r="I303">
            <v>252540</v>
          </cell>
          <cell r="J303">
            <v>0</v>
          </cell>
          <cell r="K303">
            <v>0.52</v>
          </cell>
          <cell r="L303" t="str">
            <v>20</v>
          </cell>
          <cell r="M303" t="str">
            <v>41814</v>
          </cell>
          <cell r="N303" t="str">
            <v>14 2924340</v>
          </cell>
          <cell r="O303" t="str">
            <v>067</v>
          </cell>
          <cell r="P303">
            <v>14.03</v>
          </cell>
          <cell r="Q303">
            <v>0</v>
          </cell>
          <cell r="R303" t="str">
            <v>1</v>
          </cell>
          <cell r="S303" t="str">
            <v>41</v>
          </cell>
          <cell r="T303">
            <v>93</v>
          </cell>
          <cell r="U303">
            <v>12</v>
          </cell>
          <cell r="V303">
            <v>93</v>
          </cell>
          <cell r="W303">
            <v>12</v>
          </cell>
          <cell r="X303">
            <v>93</v>
          </cell>
          <cell r="AF303" t="str">
            <v>00</v>
          </cell>
          <cell r="AI303">
            <v>3453919056</v>
          </cell>
          <cell r="AJ303">
            <v>1938339374.3299999</v>
          </cell>
        </row>
        <row r="304">
          <cell r="A304" t="str">
            <v>02</v>
          </cell>
          <cell r="B304" t="str">
            <v>70</v>
          </cell>
          <cell r="C304" t="str">
            <v>3933</v>
          </cell>
          <cell r="D304" t="str">
            <v>Трубоукладчик КОМАТЦ</v>
          </cell>
          <cell r="E304" t="str">
            <v>У D-155С</v>
          </cell>
          <cell r="F304" t="str">
            <v>Япония</v>
          </cell>
          <cell r="G304" t="str">
            <v>01</v>
          </cell>
          <cell r="H304">
            <v>1250000</v>
          </cell>
          <cell r="I304">
            <v>125000</v>
          </cell>
          <cell r="J304">
            <v>0</v>
          </cell>
          <cell r="K304">
            <v>0.43</v>
          </cell>
          <cell r="L304" t="str">
            <v>20</v>
          </cell>
          <cell r="M304" t="str">
            <v>41723</v>
          </cell>
          <cell r="N304" t="str">
            <v>14 2915246</v>
          </cell>
          <cell r="O304" t="str">
            <v>067</v>
          </cell>
          <cell r="P304">
            <v>10</v>
          </cell>
          <cell r="Q304">
            <v>0</v>
          </cell>
          <cell r="R304" t="str">
            <v>1</v>
          </cell>
          <cell r="S304" t="str">
            <v>41</v>
          </cell>
          <cell r="T304">
            <v>93</v>
          </cell>
          <cell r="U304">
            <v>12</v>
          </cell>
          <cell r="V304">
            <v>93</v>
          </cell>
          <cell r="W304">
            <v>12</v>
          </cell>
          <cell r="X304">
            <v>93</v>
          </cell>
          <cell r="AB304" t="str">
            <v>14</v>
          </cell>
          <cell r="AC304">
            <v>12</v>
          </cell>
          <cell r="AF304" t="str">
            <v>00</v>
          </cell>
          <cell r="AI304">
            <v>2897474328</v>
          </cell>
          <cell r="AJ304">
            <v>1158989731.2</v>
          </cell>
        </row>
        <row r="305">
          <cell r="A305" t="str">
            <v>02</v>
          </cell>
          <cell r="B305" t="str">
            <v>99</v>
          </cell>
          <cell r="C305" t="str">
            <v>3935</v>
          </cell>
          <cell r="D305" t="str">
            <v>Трубоукладчик D-155с</v>
          </cell>
          <cell r="E305" t="str">
            <v>КОМАТЦУ</v>
          </cell>
          <cell r="G305" t="str">
            <v>01</v>
          </cell>
          <cell r="H305">
            <v>1250000</v>
          </cell>
          <cell r="I305">
            <v>125000</v>
          </cell>
          <cell r="J305">
            <v>0</v>
          </cell>
          <cell r="K305">
            <v>0.43</v>
          </cell>
          <cell r="L305" t="str">
            <v>20</v>
          </cell>
          <cell r="M305" t="str">
            <v>41723</v>
          </cell>
          <cell r="N305" t="str">
            <v>14 2915246</v>
          </cell>
          <cell r="O305" t="str">
            <v>067</v>
          </cell>
          <cell r="P305">
            <v>10</v>
          </cell>
          <cell r="Q305">
            <v>0</v>
          </cell>
          <cell r="R305" t="str">
            <v>1</v>
          </cell>
          <cell r="S305" t="str">
            <v>41</v>
          </cell>
          <cell r="T305">
            <v>93</v>
          </cell>
          <cell r="U305">
            <v>12</v>
          </cell>
          <cell r="V305">
            <v>93</v>
          </cell>
          <cell r="W305">
            <v>12</v>
          </cell>
          <cell r="X305">
            <v>93</v>
          </cell>
          <cell r="AB305" t="str">
            <v>14</v>
          </cell>
          <cell r="AC305">
            <v>9</v>
          </cell>
          <cell r="AF305" t="str">
            <v>00</v>
          </cell>
          <cell r="AI305">
            <v>2897474328</v>
          </cell>
          <cell r="AJ305">
            <v>1158989731.2</v>
          </cell>
        </row>
        <row r="306">
          <cell r="A306" t="str">
            <v>02</v>
          </cell>
          <cell r="B306" t="str">
            <v>70</v>
          </cell>
          <cell r="C306" t="str">
            <v>3936</v>
          </cell>
          <cell r="D306" t="str">
            <v>Трубоукладчик D-155С</v>
          </cell>
          <cell r="E306" t="str">
            <v>КОМАТЦУ</v>
          </cell>
          <cell r="G306" t="str">
            <v>01</v>
          </cell>
          <cell r="H306">
            <v>1250000</v>
          </cell>
          <cell r="I306">
            <v>125000</v>
          </cell>
          <cell r="J306">
            <v>0</v>
          </cell>
          <cell r="K306">
            <v>0.43</v>
          </cell>
          <cell r="L306" t="str">
            <v>20</v>
          </cell>
          <cell r="M306" t="str">
            <v>41723</v>
          </cell>
          <cell r="N306" t="str">
            <v>14 2915246</v>
          </cell>
          <cell r="O306" t="str">
            <v>067</v>
          </cell>
          <cell r="P306">
            <v>10</v>
          </cell>
          <cell r="Q306">
            <v>0</v>
          </cell>
          <cell r="R306" t="str">
            <v>1</v>
          </cell>
          <cell r="S306" t="str">
            <v>41</v>
          </cell>
          <cell r="T306">
            <v>93</v>
          </cell>
          <cell r="U306">
            <v>12</v>
          </cell>
          <cell r="V306">
            <v>93</v>
          </cell>
          <cell r="W306">
            <v>12</v>
          </cell>
          <cell r="X306">
            <v>93</v>
          </cell>
          <cell r="AB306" t="str">
            <v>14</v>
          </cell>
          <cell r="AC306">
            <v>9</v>
          </cell>
          <cell r="AF306" t="str">
            <v>00</v>
          </cell>
          <cell r="AI306">
            <v>2897474328</v>
          </cell>
          <cell r="AJ306">
            <v>1158989731.2</v>
          </cell>
        </row>
        <row r="307">
          <cell r="A307" t="str">
            <v>02</v>
          </cell>
          <cell r="B307" t="str">
            <v>02</v>
          </cell>
          <cell r="C307" t="str">
            <v>3938</v>
          </cell>
          <cell r="D307" t="str">
            <v>Трубоукладчик D-355с</v>
          </cell>
          <cell r="E307" t="str">
            <v>КОМАТЦУ</v>
          </cell>
          <cell r="G307" t="str">
            <v>01</v>
          </cell>
          <cell r="H307">
            <v>1250000</v>
          </cell>
          <cell r="I307">
            <v>125000</v>
          </cell>
          <cell r="J307">
            <v>0</v>
          </cell>
          <cell r="K307">
            <v>0.43</v>
          </cell>
          <cell r="L307" t="str">
            <v>20</v>
          </cell>
          <cell r="M307" t="str">
            <v>41723</v>
          </cell>
          <cell r="N307" t="str">
            <v>14 2915246</v>
          </cell>
          <cell r="O307" t="str">
            <v>067</v>
          </cell>
          <cell r="P307">
            <v>10</v>
          </cell>
          <cell r="Q307">
            <v>0</v>
          </cell>
          <cell r="R307" t="str">
            <v>1</v>
          </cell>
          <cell r="S307" t="str">
            <v>41</v>
          </cell>
          <cell r="T307">
            <v>93</v>
          </cell>
          <cell r="U307">
            <v>12</v>
          </cell>
          <cell r="V307">
            <v>93</v>
          </cell>
          <cell r="W307">
            <v>12</v>
          </cell>
          <cell r="X307">
            <v>93</v>
          </cell>
          <cell r="AB307" t="str">
            <v>14</v>
          </cell>
          <cell r="AC307">
            <v>3</v>
          </cell>
          <cell r="AF307" t="str">
            <v>00</v>
          </cell>
          <cell r="AI307">
            <v>2897474328</v>
          </cell>
          <cell r="AJ307">
            <v>1158989731.4000001</v>
          </cell>
        </row>
        <row r="308">
          <cell r="A308" t="str">
            <v>02</v>
          </cell>
          <cell r="B308" t="str">
            <v>05</v>
          </cell>
          <cell r="C308" t="str">
            <v>3940</v>
          </cell>
          <cell r="D308" t="str">
            <v>Лодочный мотор ВИХРЬ</v>
          </cell>
          <cell r="E308" t="str">
            <v>30 л с /Куйбышев/</v>
          </cell>
          <cell r="G308" t="str">
            <v>01</v>
          </cell>
          <cell r="H308">
            <v>4155.96</v>
          </cell>
          <cell r="I308">
            <v>594.29999999999995</v>
          </cell>
          <cell r="J308">
            <v>0</v>
          </cell>
          <cell r="K308">
            <v>1.21</v>
          </cell>
          <cell r="L308" t="str">
            <v>20</v>
          </cell>
          <cell r="M308" t="str">
            <v>40404</v>
          </cell>
          <cell r="N308" t="str">
            <v>14 2911110</v>
          </cell>
          <cell r="O308" t="str">
            <v>063</v>
          </cell>
          <cell r="P308">
            <v>14.3</v>
          </cell>
          <cell r="Q308">
            <v>0</v>
          </cell>
          <cell r="R308" t="str">
            <v>1</v>
          </cell>
          <cell r="S308" t="str">
            <v>40</v>
          </cell>
          <cell r="T308">
            <v>93</v>
          </cell>
          <cell r="U308">
            <v>12</v>
          </cell>
          <cell r="V308">
            <v>93</v>
          </cell>
          <cell r="W308">
            <v>12</v>
          </cell>
          <cell r="X308">
            <v>93</v>
          </cell>
          <cell r="AF308" t="str">
            <v>00</v>
          </cell>
          <cell r="AI308">
            <v>3434674</v>
          </cell>
          <cell r="AJ308">
            <v>1964633.15</v>
          </cell>
        </row>
        <row r="309">
          <cell r="A309" t="str">
            <v>02</v>
          </cell>
          <cell r="B309" t="str">
            <v>61</v>
          </cell>
          <cell r="C309" t="str">
            <v>3941</v>
          </cell>
          <cell r="D309" t="str">
            <v>ВАГОН -фургон 3 х 9</v>
          </cell>
          <cell r="E309" t="str">
            <v>дерево-металлич.</v>
          </cell>
          <cell r="F309" t="str">
            <v>1202</v>
          </cell>
          <cell r="G309" t="str">
            <v>01</v>
          </cell>
          <cell r="H309">
            <v>40076.400000000001</v>
          </cell>
          <cell r="I309">
            <v>5009.55</v>
          </cell>
          <cell r="J309">
            <v>0</v>
          </cell>
          <cell r="K309">
            <v>1.5</v>
          </cell>
          <cell r="L309" t="str">
            <v>23</v>
          </cell>
          <cell r="M309" t="str">
            <v>10010</v>
          </cell>
          <cell r="N309" t="str">
            <v>13 2022261</v>
          </cell>
          <cell r="O309" t="str">
            <v>01</v>
          </cell>
          <cell r="P309">
            <v>12.5</v>
          </cell>
          <cell r="Q309">
            <v>0</v>
          </cell>
          <cell r="R309" t="str">
            <v>1</v>
          </cell>
          <cell r="S309" t="str">
            <v>10</v>
          </cell>
          <cell r="T309">
            <v>93</v>
          </cell>
          <cell r="U309">
            <v>12</v>
          </cell>
          <cell r="V309">
            <v>93</v>
          </cell>
          <cell r="W309">
            <v>12</v>
          </cell>
          <cell r="X309">
            <v>93</v>
          </cell>
          <cell r="AF309" t="str">
            <v>00</v>
          </cell>
          <cell r="AI309">
            <v>26717600</v>
          </cell>
          <cell r="AJ309">
            <v>13358799.9</v>
          </cell>
        </row>
        <row r="310">
          <cell r="A310" t="str">
            <v>02</v>
          </cell>
          <cell r="B310" t="str">
            <v>15</v>
          </cell>
          <cell r="C310" t="str">
            <v>3942</v>
          </cell>
          <cell r="D310" t="str">
            <v>Законченное стр-во б</v>
          </cell>
          <cell r="E310" t="str">
            <v>лагоустройство автод</v>
          </cell>
          <cell r="G310" t="str">
            <v>01</v>
          </cell>
          <cell r="H310">
            <v>429598.18</v>
          </cell>
          <cell r="I310">
            <v>13747.14</v>
          </cell>
          <cell r="J310">
            <v>0</v>
          </cell>
          <cell r="K310">
            <v>1.43</v>
          </cell>
          <cell r="L310" t="str">
            <v>88/2</v>
          </cell>
          <cell r="M310" t="str">
            <v>20223</v>
          </cell>
          <cell r="N310" t="str">
            <v>12 4526372</v>
          </cell>
          <cell r="O310" t="str">
            <v>03</v>
          </cell>
          <cell r="P310">
            <v>3.2</v>
          </cell>
          <cell r="Q310">
            <v>0</v>
          </cell>
          <cell r="R310" t="str">
            <v>1</v>
          </cell>
          <cell r="S310" t="str">
            <v>20</v>
          </cell>
          <cell r="T310">
            <v>93</v>
          </cell>
          <cell r="U310">
            <v>12</v>
          </cell>
          <cell r="V310">
            <v>93</v>
          </cell>
          <cell r="W310">
            <v>12</v>
          </cell>
          <cell r="X310">
            <v>93</v>
          </cell>
          <cell r="AB310" t="str">
            <v>14</v>
          </cell>
          <cell r="AC310">
            <v>10</v>
          </cell>
          <cell r="AF310" t="str">
            <v>00</v>
          </cell>
          <cell r="AG310">
            <v>300418306</v>
          </cell>
          <cell r="AI310">
            <v>300418306</v>
          </cell>
          <cell r="AJ310">
            <v>38453543.380000003</v>
          </cell>
        </row>
        <row r="311">
          <cell r="A311" t="str">
            <v>02</v>
          </cell>
          <cell r="B311" t="str">
            <v>71</v>
          </cell>
          <cell r="C311" t="str">
            <v>3945</v>
          </cell>
          <cell r="D311" t="str">
            <v>Прицеп ЧМЗАП-83992</v>
          </cell>
          <cell r="E311" t="str">
            <v>гос N АВ7688 ш000003</v>
          </cell>
          <cell r="F311" t="str">
            <v>8</v>
          </cell>
          <cell r="G311" t="str">
            <v>01</v>
          </cell>
          <cell r="H311">
            <v>75000</v>
          </cell>
          <cell r="I311">
            <v>6225</v>
          </cell>
          <cell r="J311">
            <v>0</v>
          </cell>
          <cell r="K311">
            <v>1.02</v>
          </cell>
          <cell r="L311" t="str">
            <v>23</v>
          </cell>
          <cell r="M311" t="str">
            <v>50413</v>
          </cell>
          <cell r="N311" t="str">
            <v>15 3420208</v>
          </cell>
          <cell r="O311" t="str">
            <v>073</v>
          </cell>
          <cell r="P311">
            <v>8.3000000000000007</v>
          </cell>
          <cell r="Q311">
            <v>0</v>
          </cell>
          <cell r="R311" t="str">
            <v>1</v>
          </cell>
          <cell r="S311" t="str">
            <v>50</v>
          </cell>
          <cell r="T311">
            <v>93</v>
          </cell>
          <cell r="U311">
            <v>12</v>
          </cell>
          <cell r="V311">
            <v>93</v>
          </cell>
          <cell r="W311">
            <v>12</v>
          </cell>
          <cell r="X311">
            <v>93</v>
          </cell>
          <cell r="AF311" t="str">
            <v>00</v>
          </cell>
          <cell r="AI311">
            <v>73600000</v>
          </cell>
          <cell r="AJ311">
            <v>24435200.100000001</v>
          </cell>
        </row>
        <row r="312">
          <cell r="A312" t="str">
            <v>02</v>
          </cell>
          <cell r="B312" t="str">
            <v>51</v>
          </cell>
          <cell r="C312" t="str">
            <v>3946</v>
          </cell>
          <cell r="D312" t="str">
            <v>1рактор МТЗ-80</v>
          </cell>
          <cell r="G312" t="str">
            <v>01</v>
          </cell>
          <cell r="H312">
            <v>49500</v>
          </cell>
          <cell r="I312">
            <v>4504.5</v>
          </cell>
          <cell r="J312">
            <v>0</v>
          </cell>
          <cell r="K312">
            <v>0.88</v>
          </cell>
          <cell r="L312" t="str">
            <v>20</v>
          </cell>
          <cell r="M312" t="str">
            <v>40609</v>
          </cell>
          <cell r="N312" t="str">
            <v>14 2918103</v>
          </cell>
          <cell r="O312" t="str">
            <v>064</v>
          </cell>
          <cell r="P312">
            <v>9.1</v>
          </cell>
          <cell r="Q312">
            <v>0</v>
          </cell>
          <cell r="R312" t="str">
            <v>1</v>
          </cell>
          <cell r="S312" t="str">
            <v>40</v>
          </cell>
          <cell r="T312">
            <v>93</v>
          </cell>
          <cell r="U312">
            <v>12</v>
          </cell>
          <cell r="V312">
            <v>93</v>
          </cell>
          <cell r="W312">
            <v>12</v>
          </cell>
          <cell r="X312">
            <v>93</v>
          </cell>
          <cell r="AF312" t="str">
            <v>00</v>
          </cell>
          <cell r="AI312">
            <v>55967078</v>
          </cell>
          <cell r="AJ312">
            <v>20372016.379999999</v>
          </cell>
        </row>
        <row r="313">
          <cell r="A313" t="str">
            <v>02</v>
          </cell>
          <cell r="B313" t="str">
            <v>03</v>
          </cell>
          <cell r="C313" t="str">
            <v>3949</v>
          </cell>
          <cell r="D313" t="str">
            <v>Биллиард</v>
          </cell>
          <cell r="G313" t="str">
            <v>01</v>
          </cell>
          <cell r="H313">
            <v>3483.65</v>
          </cell>
          <cell r="I313">
            <v>348.36</v>
          </cell>
          <cell r="J313">
            <v>0</v>
          </cell>
          <cell r="K313">
            <v>0.96</v>
          </cell>
          <cell r="L313" t="str">
            <v>26</v>
          </cell>
          <cell r="M313" t="str">
            <v>49110</v>
          </cell>
          <cell r="N313" t="str">
            <v>16 3693572</v>
          </cell>
          <cell r="O313" t="str">
            <v>067</v>
          </cell>
          <cell r="P313">
            <v>10</v>
          </cell>
          <cell r="Q313">
            <v>0</v>
          </cell>
          <cell r="R313" t="str">
            <v>1</v>
          </cell>
          <cell r="S313" t="str">
            <v>49</v>
          </cell>
          <cell r="T313">
            <v>93</v>
          </cell>
          <cell r="U313">
            <v>12</v>
          </cell>
          <cell r="V313">
            <v>93</v>
          </cell>
          <cell r="W313">
            <v>12</v>
          </cell>
          <cell r="X313">
            <v>93</v>
          </cell>
          <cell r="AB313" t="str">
            <v>14</v>
          </cell>
          <cell r="AC313">
            <v>8</v>
          </cell>
          <cell r="AF313" t="str">
            <v>00</v>
          </cell>
          <cell r="AI313">
            <v>3628800</v>
          </cell>
          <cell r="AJ313">
            <v>1451520</v>
          </cell>
        </row>
        <row r="314">
          <cell r="A314" t="str">
            <v>02</v>
          </cell>
          <cell r="B314" t="str">
            <v>71</v>
          </cell>
          <cell r="C314" t="str">
            <v>3950</v>
          </cell>
          <cell r="D314" t="str">
            <v>АВТОПОГРУЗЧИК</v>
          </cell>
          <cell r="G314" t="str">
            <v>01</v>
          </cell>
          <cell r="H314">
            <v>235040</v>
          </cell>
          <cell r="I314">
            <v>29380</v>
          </cell>
          <cell r="J314">
            <v>0</v>
          </cell>
          <cell r="K314">
            <v>0.97</v>
          </cell>
          <cell r="L314" t="str">
            <v>23</v>
          </cell>
          <cell r="M314" t="str">
            <v>41719</v>
          </cell>
          <cell r="N314" t="str">
            <v>14 2915541</v>
          </cell>
          <cell r="O314" t="str">
            <v>067</v>
          </cell>
          <cell r="P314">
            <v>12.5</v>
          </cell>
          <cell r="Q314">
            <v>0</v>
          </cell>
          <cell r="R314" t="str">
            <v>1</v>
          </cell>
          <cell r="S314" t="str">
            <v>41</v>
          </cell>
          <cell r="T314">
            <v>93</v>
          </cell>
          <cell r="U314">
            <v>12</v>
          </cell>
          <cell r="V314">
            <v>93</v>
          </cell>
          <cell r="W314">
            <v>12</v>
          </cell>
          <cell r="X314">
            <v>93</v>
          </cell>
          <cell r="AB314" t="str">
            <v>14</v>
          </cell>
          <cell r="AC314">
            <v>9</v>
          </cell>
          <cell r="AF314" t="str">
            <v>00</v>
          </cell>
          <cell r="AI314">
            <v>242373095</v>
          </cell>
          <cell r="AJ314">
            <v>121186547.63</v>
          </cell>
        </row>
        <row r="315">
          <cell r="A315" t="str">
            <v>02</v>
          </cell>
          <cell r="B315" t="str">
            <v>23</v>
          </cell>
          <cell r="C315" t="str">
            <v>4002</v>
          </cell>
          <cell r="D315" t="str">
            <v>ГАЗ-66 спец.лаборат.</v>
          </cell>
          <cell r="E315" t="str">
            <v>ЛКС-10Ц Nо21-56 КШФ</v>
          </cell>
          <cell r="F315" t="str">
            <v>дв0086090 ш0661495</v>
          </cell>
          <cell r="G315" t="str">
            <v>01</v>
          </cell>
          <cell r="H315">
            <v>138000</v>
          </cell>
          <cell r="I315">
            <v>41400</v>
          </cell>
          <cell r="J315">
            <v>0</v>
          </cell>
          <cell r="K315">
            <v>1.19</v>
          </cell>
          <cell r="L315" t="str">
            <v>23</v>
          </cell>
          <cell r="M315" t="str">
            <v>50426</v>
          </cell>
          <cell r="N315" t="str">
            <v>15 3410359</v>
          </cell>
          <cell r="O315" t="str">
            <v>073</v>
          </cell>
          <cell r="P315">
            <v>10</v>
          </cell>
          <cell r="Q315">
            <v>0</v>
          </cell>
          <cell r="R315" t="str">
            <v>1</v>
          </cell>
          <cell r="S315" t="str">
            <v>50</v>
          </cell>
          <cell r="T315">
            <v>91</v>
          </cell>
          <cell r="U315">
            <v>12</v>
          </cell>
          <cell r="V315">
            <v>91</v>
          </cell>
          <cell r="W315">
            <v>12</v>
          </cell>
          <cell r="X315">
            <v>91</v>
          </cell>
          <cell r="AF315" t="str">
            <v>00</v>
          </cell>
          <cell r="AI315">
            <v>115555556</v>
          </cell>
          <cell r="AJ315">
            <v>69333333.780000001</v>
          </cell>
        </row>
        <row r="316">
          <cell r="A316" t="str">
            <v>02</v>
          </cell>
          <cell r="B316" t="str">
            <v>05</v>
          </cell>
          <cell r="C316" t="str">
            <v>4008</v>
          </cell>
          <cell r="D316" t="str">
            <v>Трубоукладчик ТГ-124</v>
          </cell>
          <cell r="G316" t="str">
            <v>01</v>
          </cell>
          <cell r="H316">
            <v>287020</v>
          </cell>
          <cell r="I316">
            <v>86106</v>
          </cell>
          <cell r="J316">
            <v>0</v>
          </cell>
          <cell r="K316">
            <v>1.06</v>
          </cell>
          <cell r="L316" t="str">
            <v>20</v>
          </cell>
          <cell r="M316" t="str">
            <v>41723</v>
          </cell>
          <cell r="N316" t="str">
            <v>14 2915246</v>
          </cell>
          <cell r="O316" t="str">
            <v>067</v>
          </cell>
          <cell r="P316">
            <v>10</v>
          </cell>
          <cell r="Q316">
            <v>0</v>
          </cell>
          <cell r="R316" t="str">
            <v>1</v>
          </cell>
          <cell r="S316" t="str">
            <v>41</v>
          </cell>
          <cell r="T316">
            <v>91</v>
          </cell>
          <cell r="U316">
            <v>12</v>
          </cell>
          <cell r="V316">
            <v>91</v>
          </cell>
          <cell r="W316">
            <v>12</v>
          </cell>
          <cell r="X316">
            <v>91</v>
          </cell>
          <cell r="AB316" t="str">
            <v>14</v>
          </cell>
          <cell r="AC316">
            <v>9</v>
          </cell>
          <cell r="AF316" t="str">
            <v>00</v>
          </cell>
          <cell r="AI316">
            <v>271111111</v>
          </cell>
          <cell r="AJ316">
            <v>162666666.59999999</v>
          </cell>
        </row>
        <row r="317">
          <cell r="A317" t="str">
            <v>02</v>
          </cell>
          <cell r="B317" t="str">
            <v>02</v>
          </cell>
          <cell r="C317" t="str">
            <v>4009</v>
          </cell>
          <cell r="D317" t="str">
            <v>ЭТР 223 экскаватор</v>
          </cell>
          <cell r="E317" t="str">
            <v>роторный</v>
          </cell>
          <cell r="G317" t="str">
            <v>01</v>
          </cell>
          <cell r="H317">
            <v>278050</v>
          </cell>
          <cell r="I317">
            <v>67195.42</v>
          </cell>
          <cell r="J317">
            <v>0</v>
          </cell>
          <cell r="K317">
            <v>1</v>
          </cell>
          <cell r="L317" t="str">
            <v>20</v>
          </cell>
          <cell r="M317" t="str">
            <v>41802</v>
          </cell>
          <cell r="N317" t="str">
            <v>14 2924335</v>
          </cell>
          <cell r="O317" t="str">
            <v>064</v>
          </cell>
          <cell r="P317">
            <v>10</v>
          </cell>
          <cell r="Q317">
            <v>0</v>
          </cell>
          <cell r="R317" t="str">
            <v>1</v>
          </cell>
          <cell r="S317" t="str">
            <v>41</v>
          </cell>
          <cell r="T317">
            <v>0</v>
          </cell>
          <cell r="U317">
            <v>7</v>
          </cell>
          <cell r="V317">
            <v>92</v>
          </cell>
          <cell r="W317">
            <v>7</v>
          </cell>
          <cell r="X317">
            <v>92</v>
          </cell>
          <cell r="AF317" t="str">
            <v>00</v>
          </cell>
          <cell r="AI317">
            <v>278376284</v>
          </cell>
          <cell r="AJ317">
            <v>150787154.19999999</v>
          </cell>
        </row>
        <row r="318">
          <cell r="A318" t="str">
            <v>02</v>
          </cell>
          <cell r="B318" t="str">
            <v>11</v>
          </cell>
          <cell r="C318" t="str">
            <v>4009/1</v>
          </cell>
          <cell r="D318" t="str">
            <v>Бетонный з-д/емкость</v>
          </cell>
          <cell r="E318" t="str">
            <v xml:space="preserve"> для смешивания 2 шт</v>
          </cell>
          <cell r="G318" t="str">
            <v>01</v>
          </cell>
          <cell r="H318">
            <v>152666.79999999999</v>
          </cell>
          <cell r="I318">
            <v>76486.070000000007</v>
          </cell>
          <cell r="J318">
            <v>0</v>
          </cell>
          <cell r="K318">
            <v>1.22</v>
          </cell>
          <cell r="L318" t="str">
            <v>20</v>
          </cell>
          <cell r="M318" t="str">
            <v>44166</v>
          </cell>
          <cell r="N318" t="str">
            <v>12 2812000</v>
          </cell>
          <cell r="O318" t="str">
            <v>067</v>
          </cell>
          <cell r="P318">
            <v>16.7</v>
          </cell>
          <cell r="Q318">
            <v>0</v>
          </cell>
          <cell r="R318" t="str">
            <v>1</v>
          </cell>
          <cell r="S318" t="str">
            <v>44</v>
          </cell>
          <cell r="T318">
            <v>91</v>
          </cell>
          <cell r="U318">
            <v>12</v>
          </cell>
          <cell r="V318">
            <v>91</v>
          </cell>
          <cell r="W318">
            <v>12</v>
          </cell>
          <cell r="X318">
            <v>91</v>
          </cell>
          <cell r="AB318" t="str">
            <v>14</v>
          </cell>
          <cell r="AC318">
            <v>9</v>
          </cell>
          <cell r="AF318" t="str">
            <v>00</v>
          </cell>
          <cell r="AG318">
            <v>125600000</v>
          </cell>
          <cell r="AI318">
            <v>125600000</v>
          </cell>
          <cell r="AJ318">
            <v>125600000</v>
          </cell>
        </row>
        <row r="319">
          <cell r="A319" t="str">
            <v>02</v>
          </cell>
          <cell r="B319" t="str">
            <v>11</v>
          </cell>
          <cell r="C319" t="str">
            <v>4010</v>
          </cell>
          <cell r="D319" t="str">
            <v>Полигон жби/кран коз</v>
          </cell>
          <cell r="E319" t="str">
            <v>ловой грузоподьем.5</v>
          </cell>
          <cell r="G319" t="str">
            <v>01</v>
          </cell>
          <cell r="H319">
            <v>41808.230000000003</v>
          </cell>
          <cell r="I319">
            <v>6271.23</v>
          </cell>
          <cell r="J319">
            <v>0</v>
          </cell>
          <cell r="K319">
            <v>1.51</v>
          </cell>
          <cell r="L319" t="str">
            <v>20</v>
          </cell>
          <cell r="M319" t="str">
            <v>41704</v>
          </cell>
          <cell r="N319" t="str">
            <v>14 2915161</v>
          </cell>
          <cell r="O319" t="str">
            <v>064</v>
          </cell>
          <cell r="P319">
            <v>5</v>
          </cell>
          <cell r="Q319">
            <v>0</v>
          </cell>
          <cell r="R319" t="str">
            <v>1</v>
          </cell>
          <cell r="S319" t="str">
            <v>41</v>
          </cell>
          <cell r="T319">
            <v>91</v>
          </cell>
          <cell r="U319">
            <v>12</v>
          </cell>
          <cell r="V319">
            <v>91</v>
          </cell>
          <cell r="W319">
            <v>12</v>
          </cell>
          <cell r="X319">
            <v>91</v>
          </cell>
          <cell r="AB319" t="str">
            <v>14</v>
          </cell>
          <cell r="AC319">
            <v>2</v>
          </cell>
          <cell r="AD319" t="str">
            <v>2</v>
          </cell>
          <cell r="AF319" t="str">
            <v>00</v>
          </cell>
          <cell r="AI319">
            <v>27687569</v>
          </cell>
          <cell r="AJ319">
            <v>8306270.3499999996</v>
          </cell>
        </row>
        <row r="320">
          <cell r="A320" t="str">
            <v>02</v>
          </cell>
          <cell r="B320" t="str">
            <v>11</v>
          </cell>
          <cell r="C320" t="str">
            <v>4012</v>
          </cell>
          <cell r="D320" t="str">
            <v>Полигон жби/трансфор</v>
          </cell>
          <cell r="E320" t="str">
            <v>матор тдм 400-6</v>
          </cell>
          <cell r="G320" t="str">
            <v>01</v>
          </cell>
          <cell r="H320">
            <v>23278</v>
          </cell>
          <cell r="I320">
            <v>3072.7</v>
          </cell>
          <cell r="J320">
            <v>0</v>
          </cell>
          <cell r="K320">
            <v>0.56999999999999995</v>
          </cell>
          <cell r="L320" t="str">
            <v>20</v>
          </cell>
          <cell r="M320" t="str">
            <v>40701</v>
          </cell>
          <cell r="N320" t="str">
            <v>14 2922805</v>
          </cell>
          <cell r="O320" t="str">
            <v>067</v>
          </cell>
          <cell r="P320">
            <v>4.4000000000000004</v>
          </cell>
          <cell r="Q320">
            <v>0</v>
          </cell>
          <cell r="R320" t="str">
            <v>1</v>
          </cell>
          <cell r="S320" t="str">
            <v>40</v>
          </cell>
          <cell r="T320">
            <v>91</v>
          </cell>
          <cell r="U320">
            <v>12</v>
          </cell>
          <cell r="V320">
            <v>91</v>
          </cell>
          <cell r="W320">
            <v>12</v>
          </cell>
          <cell r="X320">
            <v>91</v>
          </cell>
          <cell r="AB320" t="str">
            <v>14</v>
          </cell>
          <cell r="AC320">
            <v>2</v>
          </cell>
          <cell r="AD320" t="str">
            <v>2</v>
          </cell>
          <cell r="AF320" t="str">
            <v>00</v>
          </cell>
          <cell r="AI320">
            <v>40537488</v>
          </cell>
          <cell r="AJ320">
            <v>10701896.42</v>
          </cell>
        </row>
        <row r="321">
          <cell r="A321" t="str">
            <v>02</v>
          </cell>
          <cell r="B321" t="str">
            <v>02</v>
          </cell>
          <cell r="C321" t="str">
            <v>4013</v>
          </cell>
          <cell r="D321" t="str">
            <v>Бульдозер т-170</v>
          </cell>
          <cell r="G321" t="str">
            <v>01</v>
          </cell>
          <cell r="H321">
            <v>250000</v>
          </cell>
          <cell r="I321">
            <v>93750</v>
          </cell>
          <cell r="J321">
            <v>0</v>
          </cell>
          <cell r="K321">
            <v>1.24</v>
          </cell>
          <cell r="L321" t="str">
            <v>20</v>
          </cell>
          <cell r="M321" t="str">
            <v>41815</v>
          </cell>
          <cell r="N321" t="str">
            <v>14 2924340</v>
          </cell>
          <cell r="O321" t="str">
            <v>067</v>
          </cell>
          <cell r="P321">
            <v>12.5</v>
          </cell>
          <cell r="Q321">
            <v>0</v>
          </cell>
          <cell r="R321" t="str">
            <v>1</v>
          </cell>
          <cell r="S321" t="str">
            <v>41</v>
          </cell>
          <cell r="T321">
            <v>91</v>
          </cell>
          <cell r="U321">
            <v>12</v>
          </cell>
          <cell r="V321">
            <v>91</v>
          </cell>
          <cell r="W321">
            <v>12</v>
          </cell>
          <cell r="X321">
            <v>91</v>
          </cell>
          <cell r="AB321" t="str">
            <v>14</v>
          </cell>
          <cell r="AC321">
            <v>12</v>
          </cell>
          <cell r="AF321" t="str">
            <v>00</v>
          </cell>
          <cell r="AI321">
            <v>201481481</v>
          </cell>
          <cell r="AJ321">
            <v>151111110.75</v>
          </cell>
        </row>
        <row r="322">
          <cell r="A322" t="str">
            <v>02</v>
          </cell>
          <cell r="B322" t="str">
            <v>71</v>
          </cell>
          <cell r="C322" t="str">
            <v>4014</v>
          </cell>
          <cell r="D322" t="str">
            <v>Эксковатор емкость к</v>
          </cell>
          <cell r="E322" t="str">
            <v>овша 1м3</v>
          </cell>
          <cell r="F322" t="str">
            <v>26583</v>
          </cell>
          <cell r="G322" t="str">
            <v>01</v>
          </cell>
          <cell r="H322">
            <v>136080</v>
          </cell>
          <cell r="I322">
            <v>51030</v>
          </cell>
          <cell r="J322">
            <v>0</v>
          </cell>
          <cell r="K322">
            <v>1.45</v>
          </cell>
          <cell r="L322" t="str">
            <v>23</v>
          </cell>
          <cell r="M322" t="str">
            <v>41800</v>
          </cell>
          <cell r="N322" t="str">
            <v>14 2924331</v>
          </cell>
          <cell r="O322" t="str">
            <v>064</v>
          </cell>
          <cell r="P322">
            <v>12.5</v>
          </cell>
          <cell r="Q322">
            <v>0</v>
          </cell>
          <cell r="R322" t="str">
            <v>1</v>
          </cell>
          <cell r="S322" t="str">
            <v>41</v>
          </cell>
          <cell r="T322">
            <v>83</v>
          </cell>
          <cell r="U322">
            <v>12</v>
          </cell>
          <cell r="V322">
            <v>91</v>
          </cell>
          <cell r="W322">
            <v>12</v>
          </cell>
          <cell r="X322">
            <v>91</v>
          </cell>
          <cell r="AF322" t="str">
            <v>00</v>
          </cell>
          <cell r="AI322">
            <v>93849600</v>
          </cell>
          <cell r="AJ322">
            <v>70387200</v>
          </cell>
        </row>
        <row r="323">
          <cell r="A323" t="str">
            <v>02</v>
          </cell>
          <cell r="B323" t="str">
            <v>05</v>
          </cell>
          <cell r="C323" t="str">
            <v>4015</v>
          </cell>
          <cell r="D323" t="str">
            <v>Трубоукладчик на т-1</v>
          </cell>
          <cell r="E323" t="str">
            <v>70</v>
          </cell>
          <cell r="F323" t="str">
            <v>92999</v>
          </cell>
          <cell r="G323" t="str">
            <v>01</v>
          </cell>
          <cell r="H323">
            <v>43684.57</v>
          </cell>
          <cell r="I323">
            <v>13105.37</v>
          </cell>
          <cell r="J323">
            <v>0</v>
          </cell>
          <cell r="K323">
            <v>1.21</v>
          </cell>
          <cell r="L323" t="str">
            <v>20</v>
          </cell>
          <cell r="M323" t="str">
            <v>41723</v>
          </cell>
          <cell r="N323" t="str">
            <v>14 2915246</v>
          </cell>
          <cell r="O323" t="str">
            <v>067</v>
          </cell>
          <cell r="P323">
            <v>10</v>
          </cell>
          <cell r="Q323">
            <v>0</v>
          </cell>
          <cell r="R323" t="str">
            <v>1</v>
          </cell>
          <cell r="S323" t="str">
            <v>41</v>
          </cell>
          <cell r="T323">
            <v>91</v>
          </cell>
          <cell r="U323">
            <v>12</v>
          </cell>
          <cell r="V323">
            <v>91</v>
          </cell>
          <cell r="W323">
            <v>12</v>
          </cell>
          <cell r="X323">
            <v>91</v>
          </cell>
          <cell r="AB323" t="str">
            <v>14</v>
          </cell>
          <cell r="AC323">
            <v>12</v>
          </cell>
          <cell r="AF323" t="str">
            <v>00</v>
          </cell>
          <cell r="AI323">
            <v>36102947</v>
          </cell>
          <cell r="AJ323">
            <v>21661768.100000001</v>
          </cell>
        </row>
        <row r="324">
          <cell r="A324" t="str">
            <v>02</v>
          </cell>
          <cell r="B324" t="str">
            <v>80</v>
          </cell>
          <cell r="C324" t="str">
            <v>4018</v>
          </cell>
          <cell r="D324" t="str">
            <v>Персональный компьют</v>
          </cell>
          <cell r="E324" t="str">
            <v>ер</v>
          </cell>
          <cell r="G324" t="str">
            <v>01</v>
          </cell>
          <cell r="H324">
            <v>2800</v>
          </cell>
          <cell r="I324">
            <v>840</v>
          </cell>
          <cell r="J324">
            <v>10128.4</v>
          </cell>
          <cell r="K324">
            <v>0.17</v>
          </cell>
          <cell r="L324" t="str">
            <v>26</v>
          </cell>
          <cell r="M324" t="str">
            <v>48008</v>
          </cell>
          <cell r="N324" t="str">
            <v>14 3020203</v>
          </cell>
          <cell r="O324" t="str">
            <v>063</v>
          </cell>
          <cell r="P324">
            <v>10</v>
          </cell>
          <cell r="Q324">
            <v>0</v>
          </cell>
          <cell r="R324" t="str">
            <v>1</v>
          </cell>
          <cell r="S324" t="str">
            <v>48</v>
          </cell>
          <cell r="T324">
            <v>91</v>
          </cell>
          <cell r="U324">
            <v>12</v>
          </cell>
          <cell r="V324">
            <v>91</v>
          </cell>
          <cell r="W324">
            <v>12</v>
          </cell>
          <cell r="X324">
            <v>91</v>
          </cell>
          <cell r="Y324">
            <v>6</v>
          </cell>
          <cell r="Z324">
            <v>99</v>
          </cell>
          <cell r="AF324" t="str">
            <v>00</v>
          </cell>
          <cell r="AI324">
            <v>16565796</v>
          </cell>
          <cell r="AJ324">
            <v>9939477.8000000007</v>
          </cell>
        </row>
        <row r="325">
          <cell r="A325" t="str">
            <v>02</v>
          </cell>
          <cell r="B325" t="str">
            <v>99</v>
          </cell>
          <cell r="C325" t="str">
            <v>4023</v>
          </cell>
          <cell r="D325" t="str">
            <v>Холодильник "Орск"</v>
          </cell>
          <cell r="G325" t="str">
            <v>01</v>
          </cell>
          <cell r="H325">
            <v>1250</v>
          </cell>
          <cell r="I325">
            <v>708.33</v>
          </cell>
          <cell r="J325">
            <v>0</v>
          </cell>
          <cell r="K325">
            <v>0.3</v>
          </cell>
          <cell r="L325" t="str">
            <v>20</v>
          </cell>
          <cell r="M325" t="str">
            <v>45800</v>
          </cell>
          <cell r="N325" t="str">
            <v>16 2930100</v>
          </cell>
          <cell r="O325" t="str">
            <v>063</v>
          </cell>
          <cell r="P325">
            <v>10</v>
          </cell>
          <cell r="Q325">
            <v>0</v>
          </cell>
          <cell r="R325" t="str">
            <v>1</v>
          </cell>
          <cell r="S325" t="str">
            <v>45</v>
          </cell>
          <cell r="T325">
            <v>0</v>
          </cell>
          <cell r="U325">
            <v>4</v>
          </cell>
          <cell r="V325">
            <v>89</v>
          </cell>
          <cell r="W325">
            <v>4</v>
          </cell>
          <cell r="X325">
            <v>89</v>
          </cell>
          <cell r="AF325" t="str">
            <v>00</v>
          </cell>
          <cell r="AI325">
            <v>4133376</v>
          </cell>
          <cell r="AJ325">
            <v>3582259.2000000002</v>
          </cell>
        </row>
        <row r="326">
          <cell r="A326" t="str">
            <v>02</v>
          </cell>
          <cell r="B326" t="str">
            <v>04</v>
          </cell>
          <cell r="C326" t="str">
            <v>4024</v>
          </cell>
          <cell r="D326" t="str">
            <v>Кресло</v>
          </cell>
          <cell r="G326" t="str">
            <v>01</v>
          </cell>
          <cell r="H326">
            <v>450</v>
          </cell>
          <cell r="I326">
            <v>135</v>
          </cell>
          <cell r="J326">
            <v>0</v>
          </cell>
          <cell r="K326">
            <v>0.64</v>
          </cell>
          <cell r="L326" t="str">
            <v>23</v>
          </cell>
          <cell r="M326" t="str">
            <v>70003</v>
          </cell>
          <cell r="N326" t="str">
            <v>16 3612395</v>
          </cell>
          <cell r="O326" t="str">
            <v>08</v>
          </cell>
          <cell r="P326">
            <v>10</v>
          </cell>
          <cell r="Q326">
            <v>0</v>
          </cell>
          <cell r="R326" t="str">
            <v>1</v>
          </cell>
          <cell r="S326" t="str">
            <v>70</v>
          </cell>
          <cell r="T326">
            <v>91</v>
          </cell>
          <cell r="U326">
            <v>12</v>
          </cell>
          <cell r="V326">
            <v>91</v>
          </cell>
          <cell r="W326">
            <v>12</v>
          </cell>
          <cell r="X326">
            <v>91</v>
          </cell>
          <cell r="AB326" t="str">
            <v>14</v>
          </cell>
          <cell r="AC326">
            <v>5</v>
          </cell>
          <cell r="AF326" t="str">
            <v>00</v>
          </cell>
          <cell r="AI326">
            <v>701568</v>
          </cell>
          <cell r="AJ326">
            <v>420940.4</v>
          </cell>
        </row>
        <row r="327">
          <cell r="A327" t="str">
            <v>02</v>
          </cell>
          <cell r="B327" t="str">
            <v>04</v>
          </cell>
          <cell r="C327" t="str">
            <v>4025</v>
          </cell>
          <cell r="D327" t="str">
            <v>Кресло</v>
          </cell>
          <cell r="G327" t="str">
            <v>01</v>
          </cell>
          <cell r="H327">
            <v>450</v>
          </cell>
          <cell r="I327">
            <v>135</v>
          </cell>
          <cell r="J327">
            <v>0</v>
          </cell>
          <cell r="K327">
            <v>0.64</v>
          </cell>
          <cell r="L327" t="str">
            <v>23</v>
          </cell>
          <cell r="M327" t="str">
            <v>70003</v>
          </cell>
          <cell r="N327" t="str">
            <v>16 3612395</v>
          </cell>
          <cell r="O327" t="str">
            <v>08</v>
          </cell>
          <cell r="P327">
            <v>10</v>
          </cell>
          <cell r="Q327">
            <v>0</v>
          </cell>
          <cell r="R327" t="str">
            <v>1</v>
          </cell>
          <cell r="S327" t="str">
            <v>70</v>
          </cell>
          <cell r="T327">
            <v>91</v>
          </cell>
          <cell r="U327">
            <v>12</v>
          </cell>
          <cell r="V327">
            <v>91</v>
          </cell>
          <cell r="W327">
            <v>12</v>
          </cell>
          <cell r="X327">
            <v>91</v>
          </cell>
          <cell r="AB327" t="str">
            <v>14</v>
          </cell>
          <cell r="AC327">
            <v>5</v>
          </cell>
          <cell r="AF327" t="str">
            <v>00</v>
          </cell>
          <cell r="AI327">
            <v>701568</v>
          </cell>
          <cell r="AJ327">
            <v>420940.4</v>
          </cell>
        </row>
        <row r="328">
          <cell r="A328" t="str">
            <v>02</v>
          </cell>
          <cell r="B328" t="str">
            <v>04</v>
          </cell>
          <cell r="C328" t="str">
            <v>4026</v>
          </cell>
          <cell r="D328" t="str">
            <v>Кресло</v>
          </cell>
          <cell r="G328" t="str">
            <v>01</v>
          </cell>
          <cell r="H328">
            <v>450</v>
          </cell>
          <cell r="I328">
            <v>135</v>
          </cell>
          <cell r="J328">
            <v>0</v>
          </cell>
          <cell r="K328">
            <v>0.64</v>
          </cell>
          <cell r="L328" t="str">
            <v>23</v>
          </cell>
          <cell r="M328" t="str">
            <v>70003</v>
          </cell>
          <cell r="N328" t="str">
            <v>16 3612395</v>
          </cell>
          <cell r="O328" t="str">
            <v>08</v>
          </cell>
          <cell r="P328">
            <v>10</v>
          </cell>
          <cell r="Q328">
            <v>0</v>
          </cell>
          <cell r="R328" t="str">
            <v>1</v>
          </cell>
          <cell r="S328" t="str">
            <v>70</v>
          </cell>
          <cell r="T328">
            <v>91</v>
          </cell>
          <cell r="U328">
            <v>12</v>
          </cell>
          <cell r="V328">
            <v>91</v>
          </cell>
          <cell r="W328">
            <v>12</v>
          </cell>
          <cell r="X328">
            <v>91</v>
          </cell>
          <cell r="AB328" t="str">
            <v>14</v>
          </cell>
          <cell r="AC328">
            <v>5</v>
          </cell>
          <cell r="AF328" t="str">
            <v>00</v>
          </cell>
          <cell r="AI328">
            <v>701568</v>
          </cell>
          <cell r="AJ328">
            <v>420940.4</v>
          </cell>
        </row>
        <row r="329">
          <cell r="A329" t="str">
            <v>02</v>
          </cell>
          <cell r="B329" t="str">
            <v>03</v>
          </cell>
          <cell r="C329" t="str">
            <v>4027</v>
          </cell>
          <cell r="D329" t="str">
            <v>Ванна двухсекционная</v>
          </cell>
          <cell r="G329" t="str">
            <v>01</v>
          </cell>
          <cell r="H329">
            <v>785</v>
          </cell>
          <cell r="I329">
            <v>131.88</v>
          </cell>
          <cell r="J329">
            <v>0</v>
          </cell>
          <cell r="K329">
            <v>0.9</v>
          </cell>
          <cell r="L329" t="str">
            <v>26</v>
          </cell>
          <cell r="M329" t="str">
            <v>70010</v>
          </cell>
          <cell r="N329" t="str">
            <v>14 2945112</v>
          </cell>
          <cell r="O329" t="str">
            <v>08</v>
          </cell>
          <cell r="P329">
            <v>5.6</v>
          </cell>
          <cell r="Q329">
            <v>0</v>
          </cell>
          <cell r="R329" t="str">
            <v>1</v>
          </cell>
          <cell r="S329" t="str">
            <v>70</v>
          </cell>
          <cell r="T329">
            <v>91</v>
          </cell>
          <cell r="U329">
            <v>12</v>
          </cell>
          <cell r="V329">
            <v>91</v>
          </cell>
          <cell r="W329">
            <v>12</v>
          </cell>
          <cell r="X329">
            <v>91</v>
          </cell>
          <cell r="AB329" t="str">
            <v>14</v>
          </cell>
          <cell r="AC329">
            <v>8</v>
          </cell>
          <cell r="AF329" t="str">
            <v>00</v>
          </cell>
          <cell r="AI329">
            <v>871949</v>
          </cell>
          <cell r="AJ329">
            <v>292974.43</v>
          </cell>
        </row>
        <row r="330">
          <cell r="A330" t="str">
            <v>02</v>
          </cell>
          <cell r="B330" t="str">
            <v>11</v>
          </cell>
          <cell r="C330" t="str">
            <v>4028</v>
          </cell>
          <cell r="D330" t="str">
            <v>Полигон жби растворо</v>
          </cell>
          <cell r="E330" t="str">
            <v>-бетонный з-д</v>
          </cell>
          <cell r="G330" t="str">
            <v>01</v>
          </cell>
          <cell r="H330">
            <v>647400</v>
          </cell>
          <cell r="I330">
            <v>242775</v>
          </cell>
          <cell r="J330">
            <v>0</v>
          </cell>
          <cell r="K330">
            <v>0.98</v>
          </cell>
          <cell r="L330" t="str">
            <v>20</v>
          </cell>
          <cell r="M330" t="str">
            <v>42500</v>
          </cell>
          <cell r="N330" t="str">
            <v>14 2924625</v>
          </cell>
          <cell r="O330" t="str">
            <v>067</v>
          </cell>
          <cell r="P330">
            <v>12.5</v>
          </cell>
          <cell r="Q330">
            <v>0</v>
          </cell>
          <cell r="R330" t="str">
            <v>1</v>
          </cell>
          <cell r="S330" t="str">
            <v>42</v>
          </cell>
          <cell r="T330">
            <v>91</v>
          </cell>
          <cell r="U330">
            <v>12</v>
          </cell>
          <cell r="V330">
            <v>91</v>
          </cell>
          <cell r="W330">
            <v>12</v>
          </cell>
          <cell r="X330">
            <v>91</v>
          </cell>
          <cell r="AB330" t="str">
            <v>14</v>
          </cell>
          <cell r="AC330">
            <v>9</v>
          </cell>
          <cell r="AD330" t="str">
            <v>2</v>
          </cell>
          <cell r="AF330" t="str">
            <v>00</v>
          </cell>
          <cell r="AI330">
            <v>662563505</v>
          </cell>
          <cell r="AJ330">
            <v>496922628.38</v>
          </cell>
        </row>
        <row r="331">
          <cell r="A331" t="str">
            <v>02</v>
          </cell>
          <cell r="B331" t="str">
            <v>03</v>
          </cell>
          <cell r="C331" t="str">
            <v>4028/1</v>
          </cell>
          <cell r="D331" t="str">
            <v>Ванна з-х секционная</v>
          </cell>
          <cell r="G331" t="str">
            <v>01</v>
          </cell>
          <cell r="H331">
            <v>1237</v>
          </cell>
          <cell r="I331">
            <v>207.82</v>
          </cell>
          <cell r="J331">
            <v>0</v>
          </cell>
          <cell r="K331">
            <v>1.08</v>
          </cell>
          <cell r="L331" t="str">
            <v>26</v>
          </cell>
          <cell r="M331" t="str">
            <v>70010</v>
          </cell>
          <cell r="N331" t="str">
            <v>14 2945112</v>
          </cell>
          <cell r="O331" t="str">
            <v>08</v>
          </cell>
          <cell r="P331">
            <v>5.6</v>
          </cell>
          <cell r="Q331">
            <v>0</v>
          </cell>
          <cell r="R331" t="str">
            <v>1</v>
          </cell>
          <cell r="S331" t="str">
            <v>70</v>
          </cell>
          <cell r="T331">
            <v>91</v>
          </cell>
          <cell r="U331">
            <v>12</v>
          </cell>
          <cell r="V331">
            <v>91</v>
          </cell>
          <cell r="W331">
            <v>12</v>
          </cell>
          <cell r="X331">
            <v>91</v>
          </cell>
          <cell r="AB331" t="str">
            <v>14</v>
          </cell>
          <cell r="AC331">
            <v>8</v>
          </cell>
          <cell r="AF331" t="str">
            <v>00</v>
          </cell>
          <cell r="AI331">
            <v>1140549</v>
          </cell>
          <cell r="AJ331">
            <v>383224.23</v>
          </cell>
        </row>
        <row r="332">
          <cell r="A332" t="str">
            <v>17</v>
          </cell>
          <cell r="B332" t="str">
            <v>82</v>
          </cell>
          <cell r="C332" t="str">
            <v>4029</v>
          </cell>
          <cell r="D332" t="str">
            <v>Стеллаж под тарелки</v>
          </cell>
          <cell r="G332" t="str">
            <v>01</v>
          </cell>
          <cell r="H332">
            <v>1050</v>
          </cell>
          <cell r="I332">
            <v>176.4</v>
          </cell>
          <cell r="J332">
            <v>0</v>
          </cell>
          <cell r="K332">
            <v>0.85</v>
          </cell>
          <cell r="L332" t="str">
            <v>29</v>
          </cell>
          <cell r="M332" t="str">
            <v>70010</v>
          </cell>
          <cell r="N332" t="str">
            <v>14 2945117</v>
          </cell>
          <cell r="O332" t="str">
            <v>08</v>
          </cell>
          <cell r="P332">
            <v>5.6</v>
          </cell>
          <cell r="Q332">
            <v>0</v>
          </cell>
          <cell r="R332" t="str">
            <v>1</v>
          </cell>
          <cell r="S332" t="str">
            <v>70</v>
          </cell>
          <cell r="T332">
            <v>91</v>
          </cell>
          <cell r="U332">
            <v>12</v>
          </cell>
          <cell r="V332">
            <v>91</v>
          </cell>
          <cell r="W332">
            <v>12</v>
          </cell>
          <cell r="X332">
            <v>91</v>
          </cell>
          <cell r="AB332" t="str">
            <v>14</v>
          </cell>
          <cell r="AC332">
            <v>8</v>
          </cell>
          <cell r="AF332" t="str">
            <v>17</v>
          </cell>
          <cell r="AI332">
            <v>1228746</v>
          </cell>
          <cell r="AJ332">
            <v>412858.33</v>
          </cell>
        </row>
        <row r="333">
          <cell r="A333" t="str">
            <v>16</v>
          </cell>
          <cell r="B333" t="str">
            <v>06</v>
          </cell>
          <cell r="C333" t="str">
            <v>4030/2</v>
          </cell>
          <cell r="D333" t="str">
            <v>Спорткомплекс для Ту</v>
          </cell>
          <cell r="E333" t="str">
            <v>р.Базы</v>
          </cell>
          <cell r="G333" t="str">
            <v>01</v>
          </cell>
          <cell r="H333">
            <v>4198.1400000000003</v>
          </cell>
          <cell r="I333">
            <v>1259.44</v>
          </cell>
          <cell r="J333">
            <v>0</v>
          </cell>
          <cell r="K333">
            <v>1.22</v>
          </cell>
          <cell r="L333" t="str">
            <v>88/1</v>
          </cell>
          <cell r="M333" t="str">
            <v>49110</v>
          </cell>
          <cell r="N333" t="str">
            <v>12 4528471</v>
          </cell>
          <cell r="O333" t="str">
            <v>067</v>
          </cell>
          <cell r="P333">
            <v>10</v>
          </cell>
          <cell r="Q333">
            <v>0</v>
          </cell>
          <cell r="R333" t="str">
            <v>1</v>
          </cell>
          <cell r="S333" t="str">
            <v>49</v>
          </cell>
          <cell r="T333">
            <v>91</v>
          </cell>
          <cell r="U333">
            <v>12</v>
          </cell>
          <cell r="V333">
            <v>91</v>
          </cell>
          <cell r="W333">
            <v>12</v>
          </cell>
          <cell r="X333">
            <v>91</v>
          </cell>
          <cell r="AF333" t="str">
            <v>16</v>
          </cell>
          <cell r="AI333">
            <v>3453840</v>
          </cell>
          <cell r="AJ333">
            <v>2072304</v>
          </cell>
        </row>
        <row r="334">
          <cell r="A334" t="str">
            <v>17</v>
          </cell>
          <cell r="B334" t="str">
            <v>82</v>
          </cell>
          <cell r="C334" t="str">
            <v>4031</v>
          </cell>
          <cell r="D334" t="str">
            <v>Стол разделочный</v>
          </cell>
          <cell r="G334" t="str">
            <v>01</v>
          </cell>
          <cell r="H334">
            <v>400</v>
          </cell>
          <cell r="I334">
            <v>67.2</v>
          </cell>
          <cell r="J334">
            <v>0</v>
          </cell>
          <cell r="K334">
            <v>0.45</v>
          </cell>
          <cell r="L334" t="str">
            <v>29</v>
          </cell>
          <cell r="M334" t="str">
            <v>70010</v>
          </cell>
          <cell r="N334" t="str">
            <v>14 2945117</v>
          </cell>
          <cell r="O334" t="str">
            <v>08</v>
          </cell>
          <cell r="P334">
            <v>5.6</v>
          </cell>
          <cell r="Q334">
            <v>0</v>
          </cell>
          <cell r="R334" t="str">
            <v>1</v>
          </cell>
          <cell r="S334" t="str">
            <v>70</v>
          </cell>
          <cell r="T334">
            <v>91</v>
          </cell>
          <cell r="U334">
            <v>12</v>
          </cell>
          <cell r="V334">
            <v>91</v>
          </cell>
          <cell r="W334">
            <v>12</v>
          </cell>
          <cell r="X334">
            <v>91</v>
          </cell>
          <cell r="AB334" t="str">
            <v>14</v>
          </cell>
          <cell r="AC334">
            <v>8</v>
          </cell>
          <cell r="AF334" t="str">
            <v>17</v>
          </cell>
          <cell r="AI334">
            <v>887985</v>
          </cell>
          <cell r="AJ334">
            <v>298362.48</v>
          </cell>
        </row>
        <row r="335">
          <cell r="A335" t="str">
            <v>02</v>
          </cell>
          <cell r="B335" t="str">
            <v>90</v>
          </cell>
          <cell r="C335" t="str">
            <v>4033</v>
          </cell>
          <cell r="D335" t="str">
            <v>Телевизор Рекорд-гор</v>
          </cell>
          <cell r="E335" t="str">
            <v>изонт селена</v>
          </cell>
          <cell r="F335" t="str">
            <v>07106734</v>
          </cell>
          <cell r="G335" t="str">
            <v>01</v>
          </cell>
          <cell r="H335">
            <v>640</v>
          </cell>
          <cell r="I335">
            <v>201.6</v>
          </cell>
          <cell r="J335">
            <v>0</v>
          </cell>
          <cell r="K335">
            <v>0.03</v>
          </cell>
          <cell r="L335" t="str">
            <v>23</v>
          </cell>
          <cell r="M335" t="str">
            <v>45625</v>
          </cell>
          <cell r="N335" t="str">
            <v>14 3230100</v>
          </cell>
          <cell r="O335" t="str">
            <v>067</v>
          </cell>
          <cell r="P335">
            <v>10.5</v>
          </cell>
          <cell r="Q335">
            <v>0</v>
          </cell>
          <cell r="R335" t="str">
            <v>1</v>
          </cell>
          <cell r="S335" t="str">
            <v>45</v>
          </cell>
          <cell r="T335">
            <v>91</v>
          </cell>
          <cell r="U335">
            <v>12</v>
          </cell>
          <cell r="V335">
            <v>91</v>
          </cell>
          <cell r="W335">
            <v>12</v>
          </cell>
          <cell r="X335">
            <v>91</v>
          </cell>
          <cell r="AF335" t="str">
            <v>00</v>
          </cell>
          <cell r="AI335">
            <v>19408896</v>
          </cell>
          <cell r="AJ335">
            <v>12227604.24</v>
          </cell>
        </row>
        <row r="336">
          <cell r="A336" t="str">
            <v>02</v>
          </cell>
          <cell r="B336" t="str">
            <v>70</v>
          </cell>
          <cell r="C336" t="str">
            <v>4037</v>
          </cell>
          <cell r="D336" t="str">
            <v>Вагон жилой</v>
          </cell>
          <cell r="E336" t="str">
            <v>дерево-мет. 3 х 6</v>
          </cell>
          <cell r="G336" t="str">
            <v>01</v>
          </cell>
          <cell r="H336">
            <v>28800</v>
          </cell>
          <cell r="I336">
            <v>19800</v>
          </cell>
          <cell r="J336">
            <v>0</v>
          </cell>
          <cell r="K336">
            <v>0.39</v>
          </cell>
          <cell r="L336" t="str">
            <v>20</v>
          </cell>
          <cell r="M336" t="str">
            <v>10010</v>
          </cell>
          <cell r="N336" t="str">
            <v>13 2022261</v>
          </cell>
          <cell r="O336" t="str">
            <v>01</v>
          </cell>
          <cell r="P336">
            <v>12.5</v>
          </cell>
          <cell r="Q336">
            <v>0</v>
          </cell>
          <cell r="R336" t="str">
            <v>1</v>
          </cell>
          <cell r="S336" t="str">
            <v>10</v>
          </cell>
          <cell r="T336">
            <v>89</v>
          </cell>
          <cell r="U336">
            <v>6</v>
          </cell>
          <cell r="V336">
            <v>89</v>
          </cell>
          <cell r="W336">
            <v>6</v>
          </cell>
          <cell r="X336">
            <v>89</v>
          </cell>
          <cell r="AF336" t="str">
            <v>00</v>
          </cell>
          <cell r="AI336">
            <v>73472000</v>
          </cell>
          <cell r="AJ336">
            <v>73472000</v>
          </cell>
        </row>
        <row r="337">
          <cell r="A337" t="str">
            <v>02</v>
          </cell>
          <cell r="B337" t="str">
            <v>41</v>
          </cell>
          <cell r="C337" t="str">
            <v>4040</v>
          </cell>
          <cell r="D337" t="str">
            <v>Станция питания СПП-</v>
          </cell>
          <cell r="E337" t="str">
            <v>1</v>
          </cell>
          <cell r="G337" t="str">
            <v>01</v>
          </cell>
          <cell r="H337">
            <v>4712</v>
          </cell>
          <cell r="I337">
            <v>1767</v>
          </cell>
          <cell r="J337">
            <v>0</v>
          </cell>
          <cell r="K337">
            <v>1.01</v>
          </cell>
          <cell r="L337" t="str">
            <v>20</v>
          </cell>
          <cell r="M337" t="str">
            <v>42500</v>
          </cell>
          <cell r="N337" t="str">
            <v>14 3120000</v>
          </cell>
          <cell r="O337" t="str">
            <v>067</v>
          </cell>
          <cell r="P337">
            <v>12.5</v>
          </cell>
          <cell r="Q337">
            <v>0</v>
          </cell>
          <cell r="R337" t="str">
            <v>1</v>
          </cell>
          <cell r="S337" t="str">
            <v>42</v>
          </cell>
          <cell r="T337">
            <v>91</v>
          </cell>
          <cell r="U337">
            <v>12</v>
          </cell>
          <cell r="V337">
            <v>91</v>
          </cell>
          <cell r="W337">
            <v>12</v>
          </cell>
          <cell r="X337">
            <v>91</v>
          </cell>
          <cell r="AB337" t="str">
            <v>14</v>
          </cell>
          <cell r="AC337">
            <v>9</v>
          </cell>
          <cell r="AF337" t="str">
            <v>00</v>
          </cell>
          <cell r="AI337">
            <v>4650048</v>
          </cell>
          <cell r="AJ337">
            <v>3487536</v>
          </cell>
        </row>
        <row r="338">
          <cell r="A338" t="str">
            <v>02</v>
          </cell>
          <cell r="B338" t="str">
            <v>41</v>
          </cell>
          <cell r="C338" t="str">
            <v>4041</v>
          </cell>
          <cell r="D338" t="str">
            <v>Станция питания СПП-</v>
          </cell>
          <cell r="E338" t="str">
            <v>1</v>
          </cell>
          <cell r="G338" t="str">
            <v>01</v>
          </cell>
          <cell r="H338">
            <v>4712</v>
          </cell>
          <cell r="I338">
            <v>1767</v>
          </cell>
          <cell r="J338">
            <v>0</v>
          </cell>
          <cell r="K338">
            <v>1.01</v>
          </cell>
          <cell r="L338" t="str">
            <v>20</v>
          </cell>
          <cell r="M338" t="str">
            <v>42500</v>
          </cell>
          <cell r="N338" t="str">
            <v>14 3120000</v>
          </cell>
          <cell r="O338" t="str">
            <v>067</v>
          </cell>
          <cell r="P338">
            <v>12.5</v>
          </cell>
          <cell r="Q338">
            <v>0</v>
          </cell>
          <cell r="R338" t="str">
            <v>1</v>
          </cell>
          <cell r="S338" t="str">
            <v>42</v>
          </cell>
          <cell r="T338">
            <v>91</v>
          </cell>
          <cell r="U338">
            <v>12</v>
          </cell>
          <cell r="V338">
            <v>91</v>
          </cell>
          <cell r="W338">
            <v>12</v>
          </cell>
          <cell r="X338">
            <v>91</v>
          </cell>
          <cell r="AB338" t="str">
            <v>14</v>
          </cell>
          <cell r="AC338">
            <v>9</v>
          </cell>
          <cell r="AF338" t="str">
            <v>00</v>
          </cell>
          <cell r="AI338">
            <v>4650048</v>
          </cell>
          <cell r="AJ338">
            <v>3487536</v>
          </cell>
        </row>
        <row r="339">
          <cell r="A339" t="str">
            <v>02</v>
          </cell>
          <cell r="B339" t="str">
            <v>71</v>
          </cell>
          <cell r="C339" t="str">
            <v>4041/1</v>
          </cell>
          <cell r="D339" t="str">
            <v>ЧМЗАП 9990 п/прицеп</v>
          </cell>
          <cell r="F339" t="str">
            <v>М0003879</v>
          </cell>
          <cell r="G339" t="str">
            <v>01</v>
          </cell>
          <cell r="H339">
            <v>75000</v>
          </cell>
          <cell r="I339">
            <v>18675</v>
          </cell>
          <cell r="J339">
            <v>0</v>
          </cell>
          <cell r="K339">
            <v>0.94</v>
          </cell>
          <cell r="L339" t="str">
            <v>23</v>
          </cell>
          <cell r="M339" t="str">
            <v>50413</v>
          </cell>
          <cell r="N339" t="str">
            <v>15 3420209</v>
          </cell>
          <cell r="O339" t="str">
            <v>073</v>
          </cell>
          <cell r="P339">
            <v>8.3000000000000007</v>
          </cell>
          <cell r="Q339">
            <v>0</v>
          </cell>
          <cell r="R339" t="str">
            <v>1</v>
          </cell>
          <cell r="S339" t="str">
            <v>50</v>
          </cell>
          <cell r="T339">
            <v>91</v>
          </cell>
          <cell r="U339">
            <v>12</v>
          </cell>
          <cell r="V339">
            <v>91</v>
          </cell>
          <cell r="W339">
            <v>12</v>
          </cell>
          <cell r="X339">
            <v>91</v>
          </cell>
          <cell r="AB339" t="str">
            <v>14</v>
          </cell>
          <cell r="AC339">
            <v>11</v>
          </cell>
          <cell r="AF339" t="str">
            <v>00</v>
          </cell>
          <cell r="AI339">
            <v>79506173</v>
          </cell>
          <cell r="AJ339">
            <v>39594074.340000004</v>
          </cell>
        </row>
        <row r="340">
          <cell r="A340" t="str">
            <v>02</v>
          </cell>
          <cell r="B340" t="str">
            <v>41</v>
          </cell>
          <cell r="C340" t="str">
            <v>4042</v>
          </cell>
          <cell r="D340" t="str">
            <v>Станция питания СПП-</v>
          </cell>
          <cell r="E340" t="str">
            <v>1</v>
          </cell>
          <cell r="G340" t="str">
            <v>01</v>
          </cell>
          <cell r="H340">
            <v>4712</v>
          </cell>
          <cell r="I340">
            <v>1767</v>
          </cell>
          <cell r="J340">
            <v>0</v>
          </cell>
          <cell r="K340">
            <v>1.01</v>
          </cell>
          <cell r="L340" t="str">
            <v>20</v>
          </cell>
          <cell r="M340" t="str">
            <v>42500</v>
          </cell>
          <cell r="N340" t="str">
            <v>14 3120000</v>
          </cell>
          <cell r="O340" t="str">
            <v>067</v>
          </cell>
          <cell r="P340">
            <v>12.5</v>
          </cell>
          <cell r="Q340">
            <v>0</v>
          </cell>
          <cell r="R340" t="str">
            <v>1</v>
          </cell>
          <cell r="S340" t="str">
            <v>42</v>
          </cell>
          <cell r="T340">
            <v>91</v>
          </cell>
          <cell r="U340">
            <v>12</v>
          </cell>
          <cell r="V340">
            <v>91</v>
          </cell>
          <cell r="W340">
            <v>12</v>
          </cell>
          <cell r="X340">
            <v>91</v>
          </cell>
          <cell r="AB340" t="str">
            <v>14</v>
          </cell>
          <cell r="AC340">
            <v>9</v>
          </cell>
          <cell r="AF340" t="str">
            <v>00</v>
          </cell>
          <cell r="AI340">
            <v>4650048</v>
          </cell>
          <cell r="AJ340">
            <v>3487536</v>
          </cell>
        </row>
        <row r="341">
          <cell r="A341" t="str">
            <v>02</v>
          </cell>
          <cell r="B341" t="str">
            <v>71</v>
          </cell>
          <cell r="C341" t="str">
            <v>4042/1</v>
          </cell>
          <cell r="D341" t="str">
            <v>МАЗ-537 No 44-53КШЧ</v>
          </cell>
          <cell r="E341" t="str">
            <v>тягач дв9104К12679</v>
          </cell>
          <cell r="F341" t="str">
            <v>ОМО62775 ш91052757</v>
          </cell>
          <cell r="G341" t="str">
            <v>01</v>
          </cell>
          <cell r="H341">
            <v>100000</v>
          </cell>
          <cell r="I341">
            <v>24900</v>
          </cell>
          <cell r="J341">
            <v>0</v>
          </cell>
          <cell r="K341">
            <v>0.45</v>
          </cell>
          <cell r="L341" t="str">
            <v>23</v>
          </cell>
          <cell r="M341" t="str">
            <v>50413</v>
          </cell>
          <cell r="N341" t="str">
            <v>15 3410213</v>
          </cell>
          <cell r="O341" t="str">
            <v>073</v>
          </cell>
          <cell r="P341">
            <v>8.3000000000000007</v>
          </cell>
          <cell r="Q341">
            <v>0</v>
          </cell>
          <cell r="R341" t="str">
            <v>1</v>
          </cell>
          <cell r="S341" t="str">
            <v>50</v>
          </cell>
          <cell r="T341">
            <v>91</v>
          </cell>
          <cell r="U341">
            <v>12</v>
          </cell>
          <cell r="V341">
            <v>91</v>
          </cell>
          <cell r="W341">
            <v>12</v>
          </cell>
          <cell r="X341">
            <v>91</v>
          </cell>
          <cell r="AB341" t="str">
            <v>14</v>
          </cell>
          <cell r="AC341">
            <v>11</v>
          </cell>
          <cell r="AF341" t="str">
            <v>00</v>
          </cell>
          <cell r="AI341">
            <v>221234568</v>
          </cell>
          <cell r="AJ341">
            <v>110174814.92</v>
          </cell>
        </row>
        <row r="342">
          <cell r="A342" t="str">
            <v>02</v>
          </cell>
          <cell r="B342" t="str">
            <v>41</v>
          </cell>
          <cell r="C342" t="str">
            <v>4043/1</v>
          </cell>
          <cell r="D342" t="str">
            <v>Станция питания СПП-</v>
          </cell>
          <cell r="E342" t="str">
            <v>1</v>
          </cell>
          <cell r="G342" t="str">
            <v>01</v>
          </cell>
          <cell r="H342">
            <v>4712</v>
          </cell>
          <cell r="I342">
            <v>1767</v>
          </cell>
          <cell r="J342">
            <v>0</v>
          </cell>
          <cell r="K342">
            <v>1.01</v>
          </cell>
          <cell r="L342" t="str">
            <v>20</v>
          </cell>
          <cell r="M342" t="str">
            <v>42500</v>
          </cell>
          <cell r="N342" t="str">
            <v>14 3120000</v>
          </cell>
          <cell r="O342" t="str">
            <v>067</v>
          </cell>
          <cell r="P342">
            <v>12.5</v>
          </cell>
          <cell r="Q342">
            <v>0</v>
          </cell>
          <cell r="R342" t="str">
            <v>1</v>
          </cell>
          <cell r="S342" t="str">
            <v>42</v>
          </cell>
          <cell r="T342">
            <v>91</v>
          </cell>
          <cell r="U342">
            <v>12</v>
          </cell>
          <cell r="V342">
            <v>91</v>
          </cell>
          <cell r="W342">
            <v>12</v>
          </cell>
          <cell r="X342">
            <v>91</v>
          </cell>
          <cell r="AB342" t="str">
            <v>14</v>
          </cell>
          <cell r="AC342">
            <v>9</v>
          </cell>
          <cell r="AF342" t="str">
            <v>00</v>
          </cell>
          <cell r="AI342">
            <v>4650048</v>
          </cell>
          <cell r="AJ342">
            <v>3487536</v>
          </cell>
        </row>
        <row r="343">
          <cell r="A343" t="str">
            <v>02</v>
          </cell>
          <cell r="B343" t="str">
            <v>11</v>
          </cell>
          <cell r="C343" t="str">
            <v>4044/1</v>
          </cell>
          <cell r="D343" t="str">
            <v>Полигон ЖБИ кран коз</v>
          </cell>
          <cell r="E343" t="str">
            <v>ловой грузоподьемнос</v>
          </cell>
          <cell r="G343" t="str">
            <v>01</v>
          </cell>
          <cell r="H343">
            <v>28795.07</v>
          </cell>
          <cell r="I343">
            <v>4319.26</v>
          </cell>
          <cell r="J343">
            <v>0</v>
          </cell>
          <cell r="K343">
            <v>1.04</v>
          </cell>
          <cell r="L343" t="str">
            <v>20</v>
          </cell>
          <cell r="M343" t="str">
            <v>41704</v>
          </cell>
          <cell r="N343" t="str">
            <v>14 2915161</v>
          </cell>
          <cell r="O343" t="str">
            <v>064</v>
          </cell>
          <cell r="P343">
            <v>5</v>
          </cell>
          <cell r="Q343">
            <v>0</v>
          </cell>
          <cell r="R343" t="str">
            <v>1</v>
          </cell>
          <cell r="S343" t="str">
            <v>41</v>
          </cell>
          <cell r="T343">
            <v>91</v>
          </cell>
          <cell r="U343">
            <v>12</v>
          </cell>
          <cell r="V343">
            <v>91</v>
          </cell>
          <cell r="W343">
            <v>12</v>
          </cell>
          <cell r="X343">
            <v>91</v>
          </cell>
          <cell r="AB343" t="str">
            <v>14</v>
          </cell>
          <cell r="AC343">
            <v>9</v>
          </cell>
          <cell r="AD343" t="str">
            <v>2</v>
          </cell>
          <cell r="AF343" t="str">
            <v>00</v>
          </cell>
          <cell r="AG343">
            <v>27687569</v>
          </cell>
          <cell r="AI343">
            <v>27687569</v>
          </cell>
          <cell r="AJ343">
            <v>8306270.3499999996</v>
          </cell>
        </row>
        <row r="344">
          <cell r="A344" t="str">
            <v>02</v>
          </cell>
          <cell r="B344" t="str">
            <v>11</v>
          </cell>
          <cell r="C344" t="str">
            <v>4045/1</v>
          </cell>
          <cell r="D344" t="str">
            <v>Полигон ЖБИ трансфор</v>
          </cell>
          <cell r="E344" t="str">
            <v>матор ТДМ 400/6</v>
          </cell>
          <cell r="G344" t="str">
            <v>01</v>
          </cell>
          <cell r="H344">
            <v>23278</v>
          </cell>
          <cell r="I344">
            <v>3072.7</v>
          </cell>
          <cell r="J344">
            <v>0</v>
          </cell>
          <cell r="K344">
            <v>0.56999999999999995</v>
          </cell>
          <cell r="L344" t="str">
            <v>20</v>
          </cell>
          <cell r="M344" t="str">
            <v>40701</v>
          </cell>
          <cell r="N344" t="str">
            <v>14 2922805</v>
          </cell>
          <cell r="O344" t="str">
            <v>067</v>
          </cell>
          <cell r="P344">
            <v>4.4000000000000004</v>
          </cell>
          <cell r="Q344">
            <v>0</v>
          </cell>
          <cell r="R344" t="str">
            <v>1</v>
          </cell>
          <cell r="S344" t="str">
            <v>40</v>
          </cell>
          <cell r="T344">
            <v>91</v>
          </cell>
          <cell r="U344">
            <v>12</v>
          </cell>
          <cell r="V344">
            <v>91</v>
          </cell>
          <cell r="W344">
            <v>12</v>
          </cell>
          <cell r="X344">
            <v>91</v>
          </cell>
          <cell r="AB344" t="str">
            <v>14</v>
          </cell>
          <cell r="AC344">
            <v>2</v>
          </cell>
          <cell r="AD344" t="str">
            <v>2</v>
          </cell>
          <cell r="AF344" t="str">
            <v>00</v>
          </cell>
          <cell r="AI344">
            <v>40537488</v>
          </cell>
          <cell r="AJ344">
            <v>10701896.42</v>
          </cell>
        </row>
        <row r="345">
          <cell r="A345" t="str">
            <v>02</v>
          </cell>
          <cell r="B345" t="str">
            <v>23</v>
          </cell>
          <cell r="C345" t="str">
            <v>4047</v>
          </cell>
          <cell r="D345" t="str">
            <v>КРАЗ-255Б1А спец.пле</v>
          </cell>
          <cell r="E345" t="str">
            <v>тевоз ПВ-204 N 22-99</v>
          </cell>
          <cell r="F345" t="str">
            <v>КШФ дв24224 ш709847</v>
          </cell>
          <cell r="G345" t="str">
            <v>01</v>
          </cell>
          <cell r="H345">
            <v>129605</v>
          </cell>
          <cell r="I345">
            <v>47554.87</v>
          </cell>
          <cell r="J345">
            <v>0</v>
          </cell>
          <cell r="K345">
            <v>0.71</v>
          </cell>
          <cell r="L345" t="str">
            <v>23</v>
          </cell>
          <cell r="M345" t="str">
            <v>50403</v>
          </cell>
          <cell r="N345" t="str">
            <v>14 2928262</v>
          </cell>
          <cell r="O345" t="str">
            <v>075</v>
          </cell>
          <cell r="P345">
            <v>0.37</v>
          </cell>
          <cell r="Q345">
            <v>0</v>
          </cell>
          <cell r="R345" t="str">
            <v>1</v>
          </cell>
          <cell r="S345" t="str">
            <v>50</v>
          </cell>
          <cell r="T345">
            <v>91</v>
          </cell>
          <cell r="U345">
            <v>12</v>
          </cell>
          <cell r="V345">
            <v>91</v>
          </cell>
          <cell r="W345">
            <v>12</v>
          </cell>
          <cell r="X345">
            <v>91</v>
          </cell>
          <cell r="AF345" t="str">
            <v>00</v>
          </cell>
          <cell r="AI345">
            <v>183703704</v>
          </cell>
          <cell r="AJ345">
            <v>118988250.84999999</v>
          </cell>
        </row>
        <row r="346">
          <cell r="A346" t="str">
            <v>02</v>
          </cell>
          <cell r="B346" t="str">
            <v>23</v>
          </cell>
          <cell r="C346" t="str">
            <v>4048</v>
          </cell>
          <cell r="D346" t="str">
            <v>ЗИЛ-131 спец.лаборат</v>
          </cell>
          <cell r="E346" t="str">
            <v>ория ППЛ Nо24-05 КШХ</v>
          </cell>
          <cell r="F346" t="str">
            <v>дв862974 ш0945300</v>
          </cell>
          <cell r="G346" t="str">
            <v>01</v>
          </cell>
          <cell r="H346">
            <v>122000</v>
          </cell>
          <cell r="I346">
            <v>36600</v>
          </cell>
          <cell r="J346">
            <v>0</v>
          </cell>
          <cell r="K346">
            <v>1.02</v>
          </cell>
          <cell r="L346" t="str">
            <v>23</v>
          </cell>
          <cell r="M346" t="str">
            <v>50426</v>
          </cell>
          <cell r="N346" t="str">
            <v>15 3410359</v>
          </cell>
          <cell r="O346" t="str">
            <v>073</v>
          </cell>
          <cell r="P346">
            <v>10</v>
          </cell>
          <cell r="Q346">
            <v>0</v>
          </cell>
          <cell r="R346" t="str">
            <v>1</v>
          </cell>
          <cell r="S346" t="str">
            <v>50</v>
          </cell>
          <cell r="T346">
            <v>91</v>
          </cell>
          <cell r="U346">
            <v>12</v>
          </cell>
          <cell r="V346">
            <v>91</v>
          </cell>
          <cell r="W346">
            <v>12</v>
          </cell>
          <cell r="X346">
            <v>91</v>
          </cell>
          <cell r="AF346" t="str">
            <v>00</v>
          </cell>
          <cell r="AI346">
            <v>120000000</v>
          </cell>
          <cell r="AJ346">
            <v>72000000</v>
          </cell>
        </row>
        <row r="347">
          <cell r="A347" t="str">
            <v>02</v>
          </cell>
          <cell r="B347" t="str">
            <v>10</v>
          </cell>
          <cell r="C347" t="str">
            <v>4048/1</v>
          </cell>
          <cell r="D347" t="str">
            <v>Агрегат резервного п</v>
          </cell>
          <cell r="E347" t="str">
            <v>итания и эл.сварки</v>
          </cell>
          <cell r="G347" t="str">
            <v>01</v>
          </cell>
          <cell r="H347">
            <v>511863</v>
          </cell>
          <cell r="I347">
            <v>239920.43</v>
          </cell>
          <cell r="J347">
            <v>0</v>
          </cell>
          <cell r="K347">
            <v>1.01</v>
          </cell>
          <cell r="L347" t="str">
            <v>20</v>
          </cell>
          <cell r="M347" t="str">
            <v>42500</v>
          </cell>
          <cell r="N347" t="str">
            <v>14 3114160</v>
          </cell>
          <cell r="O347" t="str">
            <v>067</v>
          </cell>
          <cell r="P347">
            <v>15.62</v>
          </cell>
          <cell r="Q347">
            <v>0</v>
          </cell>
          <cell r="R347" t="str">
            <v>1</v>
          </cell>
          <cell r="S347" t="str">
            <v>42</v>
          </cell>
          <cell r="T347">
            <v>91</v>
          </cell>
          <cell r="U347">
            <v>12</v>
          </cell>
          <cell r="V347">
            <v>91</v>
          </cell>
          <cell r="W347">
            <v>12</v>
          </cell>
          <cell r="X347">
            <v>91</v>
          </cell>
          <cell r="AF347" t="str">
            <v>00</v>
          </cell>
          <cell r="AI347">
            <v>505440000</v>
          </cell>
          <cell r="AJ347">
            <v>473759021</v>
          </cell>
        </row>
        <row r="348">
          <cell r="A348" t="str">
            <v>02</v>
          </cell>
          <cell r="B348" t="str">
            <v>11</v>
          </cell>
          <cell r="C348" t="str">
            <v>4049</v>
          </cell>
          <cell r="D348" t="str">
            <v>Агрегат приемораздат</v>
          </cell>
          <cell r="E348" t="str">
            <v>очный</v>
          </cell>
          <cell r="G348" t="str">
            <v>01</v>
          </cell>
          <cell r="H348">
            <v>4000</v>
          </cell>
          <cell r="I348">
            <v>1500</v>
          </cell>
          <cell r="J348">
            <v>0</v>
          </cell>
          <cell r="K348">
            <v>1.03</v>
          </cell>
          <cell r="L348" t="str">
            <v>20</v>
          </cell>
          <cell r="M348" t="str">
            <v>42500</v>
          </cell>
          <cell r="N348" t="str">
            <v>14 2924540</v>
          </cell>
          <cell r="O348" t="str">
            <v>067</v>
          </cell>
          <cell r="P348">
            <v>12.5</v>
          </cell>
          <cell r="Q348">
            <v>0</v>
          </cell>
          <cell r="R348" t="str">
            <v>1</v>
          </cell>
          <cell r="S348" t="str">
            <v>42</v>
          </cell>
          <cell r="T348">
            <v>91</v>
          </cell>
          <cell r="U348">
            <v>12</v>
          </cell>
          <cell r="V348">
            <v>91</v>
          </cell>
          <cell r="W348">
            <v>12</v>
          </cell>
          <cell r="X348">
            <v>91</v>
          </cell>
          <cell r="AB348" t="str">
            <v>14</v>
          </cell>
          <cell r="AC348">
            <v>2</v>
          </cell>
          <cell r="AD348" t="str">
            <v>2</v>
          </cell>
          <cell r="AF348" t="str">
            <v>00</v>
          </cell>
          <cell r="AI348">
            <v>3900070</v>
          </cell>
          <cell r="AJ348">
            <v>2925055.25</v>
          </cell>
        </row>
        <row r="349">
          <cell r="A349" t="str">
            <v>02</v>
          </cell>
          <cell r="B349" t="str">
            <v>05</v>
          </cell>
          <cell r="C349" t="str">
            <v>4100</v>
          </cell>
          <cell r="D349" t="str">
            <v>Индукционный трубока</v>
          </cell>
          <cell r="E349" t="str">
            <v>белеискатель УПИК-1</v>
          </cell>
          <cell r="F349" t="str">
            <v>Ленинград</v>
          </cell>
          <cell r="G349" t="str">
            <v>01</v>
          </cell>
          <cell r="H349">
            <v>1173.56</v>
          </cell>
          <cell r="I349">
            <v>325.47000000000003</v>
          </cell>
          <cell r="J349">
            <v>0</v>
          </cell>
          <cell r="K349">
            <v>1.21</v>
          </cell>
          <cell r="L349" t="str">
            <v>20</v>
          </cell>
          <cell r="M349" t="str">
            <v>47024</v>
          </cell>
          <cell r="N349" t="str">
            <v>14 3915230</v>
          </cell>
          <cell r="O349" t="str">
            <v>063</v>
          </cell>
          <cell r="P349">
            <v>10.4</v>
          </cell>
          <cell r="Q349">
            <v>0</v>
          </cell>
          <cell r="R349" t="str">
            <v>1</v>
          </cell>
          <cell r="S349" t="str">
            <v>47</v>
          </cell>
          <cell r="T349">
            <v>92</v>
          </cell>
          <cell r="U349">
            <v>4</v>
          </cell>
          <cell r="V349">
            <v>92</v>
          </cell>
          <cell r="W349">
            <v>4</v>
          </cell>
          <cell r="X349">
            <v>92</v>
          </cell>
          <cell r="AF349" t="str">
            <v>00</v>
          </cell>
          <cell r="AI349">
            <v>969884</v>
          </cell>
          <cell r="AJ349">
            <v>571584.81000000006</v>
          </cell>
        </row>
        <row r="350">
          <cell r="A350" t="str">
            <v>02</v>
          </cell>
          <cell r="B350" t="str">
            <v>80</v>
          </cell>
          <cell r="C350" t="str">
            <v>4102</v>
          </cell>
          <cell r="D350" t="str">
            <v>Видеокамера PANASONI</v>
          </cell>
          <cell r="E350" t="str">
            <v>C</v>
          </cell>
          <cell r="G350" t="str">
            <v>01</v>
          </cell>
          <cell r="H350">
            <v>8500</v>
          </cell>
          <cell r="I350">
            <v>2744.79</v>
          </cell>
          <cell r="J350">
            <v>0</v>
          </cell>
          <cell r="K350">
            <v>0.09</v>
          </cell>
          <cell r="L350" t="str">
            <v>88/2</v>
          </cell>
          <cell r="M350" t="str">
            <v>45620</v>
          </cell>
          <cell r="N350" t="str">
            <v>14 3290154</v>
          </cell>
          <cell r="O350" t="str">
            <v>067</v>
          </cell>
          <cell r="P350">
            <v>12.5</v>
          </cell>
          <cell r="Q350">
            <v>0</v>
          </cell>
          <cell r="R350" t="str">
            <v>1</v>
          </cell>
          <cell r="S350" t="str">
            <v>45</v>
          </cell>
          <cell r="T350">
            <v>92</v>
          </cell>
          <cell r="U350">
            <v>5</v>
          </cell>
          <cell r="V350">
            <v>92</v>
          </cell>
          <cell r="W350">
            <v>5</v>
          </cell>
          <cell r="X350">
            <v>92</v>
          </cell>
          <cell r="AF350" t="str">
            <v>00</v>
          </cell>
          <cell r="AI350">
            <v>92587622</v>
          </cell>
          <cell r="AJ350">
            <v>64618444.25</v>
          </cell>
        </row>
        <row r="351">
          <cell r="A351" t="str">
            <v>17</v>
          </cell>
          <cell r="B351" t="str">
            <v>82</v>
          </cell>
          <cell r="C351" t="str">
            <v>4103</v>
          </cell>
          <cell r="D351" t="str">
            <v>Мясорубка</v>
          </cell>
          <cell r="F351" t="str">
            <v>3510</v>
          </cell>
          <cell r="G351" t="str">
            <v>01</v>
          </cell>
          <cell r="H351">
            <v>3490</v>
          </cell>
          <cell r="I351">
            <v>1289.26</v>
          </cell>
          <cell r="J351">
            <v>0</v>
          </cell>
          <cell r="K351">
            <v>0.97</v>
          </cell>
          <cell r="L351" t="str">
            <v>29</v>
          </cell>
          <cell r="M351" t="str">
            <v>45803</v>
          </cell>
          <cell r="N351" t="str">
            <v>14 2945102</v>
          </cell>
          <cell r="O351" t="str">
            <v>067</v>
          </cell>
          <cell r="P351">
            <v>14.3</v>
          </cell>
          <cell r="Q351">
            <v>0</v>
          </cell>
          <cell r="R351" t="str">
            <v>1</v>
          </cell>
          <cell r="S351" t="str">
            <v>45</v>
          </cell>
          <cell r="T351">
            <v>92</v>
          </cell>
          <cell r="U351">
            <v>5</v>
          </cell>
          <cell r="V351">
            <v>92</v>
          </cell>
          <cell r="W351">
            <v>5</v>
          </cell>
          <cell r="X351">
            <v>92</v>
          </cell>
          <cell r="AB351" t="str">
            <v>14</v>
          </cell>
          <cell r="AC351">
            <v>8</v>
          </cell>
          <cell r="AF351" t="str">
            <v>17</v>
          </cell>
          <cell r="AI351">
            <v>3597048</v>
          </cell>
          <cell r="AJ351">
            <v>2871943.59</v>
          </cell>
        </row>
        <row r="352">
          <cell r="A352" t="str">
            <v>17</v>
          </cell>
          <cell r="B352" t="str">
            <v>82</v>
          </cell>
          <cell r="C352" t="str">
            <v>4104</v>
          </cell>
          <cell r="D352" t="str">
            <v>Картофелечистка</v>
          </cell>
          <cell r="F352" t="str">
            <v>9599</v>
          </cell>
          <cell r="G352" t="str">
            <v>01</v>
          </cell>
          <cell r="H352">
            <v>3145</v>
          </cell>
          <cell r="I352">
            <v>1161.82</v>
          </cell>
          <cell r="J352">
            <v>0</v>
          </cell>
          <cell r="K352">
            <v>0.72</v>
          </cell>
          <cell r="L352" t="str">
            <v>29</v>
          </cell>
          <cell r="M352" t="str">
            <v>45803</v>
          </cell>
          <cell r="N352" t="str">
            <v>14 2945101</v>
          </cell>
          <cell r="O352" t="str">
            <v>067</v>
          </cell>
          <cell r="P352">
            <v>14.3</v>
          </cell>
          <cell r="Q352">
            <v>0</v>
          </cell>
          <cell r="R352" t="str">
            <v>1</v>
          </cell>
          <cell r="S352" t="str">
            <v>45</v>
          </cell>
          <cell r="T352">
            <v>91</v>
          </cell>
          <cell r="U352">
            <v>5</v>
          </cell>
          <cell r="V352">
            <v>92</v>
          </cell>
          <cell r="W352">
            <v>5</v>
          </cell>
          <cell r="X352">
            <v>92</v>
          </cell>
          <cell r="AB352" t="str">
            <v>14</v>
          </cell>
          <cell r="AC352">
            <v>8</v>
          </cell>
          <cell r="AF352" t="str">
            <v>17</v>
          </cell>
          <cell r="AI352">
            <v>4342993</v>
          </cell>
          <cell r="AJ352">
            <v>3467518</v>
          </cell>
        </row>
        <row r="353">
          <cell r="A353" t="str">
            <v>02</v>
          </cell>
          <cell r="B353" t="str">
            <v>23</v>
          </cell>
          <cell r="C353" t="str">
            <v>4105</v>
          </cell>
          <cell r="D353" t="str">
            <v>ГАЗ-53-12-01 NoВ640Х</v>
          </cell>
          <cell r="E353" t="str">
            <v>О спец.бензовоз</v>
          </cell>
          <cell r="F353" t="str">
            <v>ш1399127 дв б/н</v>
          </cell>
          <cell r="G353" t="str">
            <v>01</v>
          </cell>
          <cell r="H353">
            <v>75688.89</v>
          </cell>
          <cell r="I353">
            <v>19552.96</v>
          </cell>
          <cell r="J353">
            <v>0</v>
          </cell>
          <cell r="K353">
            <v>1.31</v>
          </cell>
          <cell r="L353" t="str">
            <v>23</v>
          </cell>
          <cell r="M353" t="str">
            <v>50426</v>
          </cell>
          <cell r="N353" t="str">
            <v>15 3410361</v>
          </cell>
          <cell r="O353" t="str">
            <v>073</v>
          </cell>
          <cell r="P353">
            <v>10</v>
          </cell>
          <cell r="Q353">
            <v>0</v>
          </cell>
          <cell r="R353" t="str">
            <v>1</v>
          </cell>
          <cell r="S353" t="str">
            <v>50</v>
          </cell>
          <cell r="T353">
            <v>91</v>
          </cell>
          <cell r="U353">
            <v>5</v>
          </cell>
          <cell r="V353">
            <v>92</v>
          </cell>
          <cell r="W353">
            <v>5</v>
          </cell>
          <cell r="X353">
            <v>92</v>
          </cell>
          <cell r="AF353" t="str">
            <v>00</v>
          </cell>
          <cell r="AI353">
            <v>57777778</v>
          </cell>
          <cell r="AJ353">
            <v>32259258.920000002</v>
          </cell>
        </row>
        <row r="354">
          <cell r="A354" t="str">
            <v>02</v>
          </cell>
          <cell r="B354" t="str">
            <v>02</v>
          </cell>
          <cell r="C354" t="str">
            <v>4111</v>
          </cell>
          <cell r="D354" t="str">
            <v>Емкость под топливо</v>
          </cell>
          <cell r="E354" t="str">
            <v>10 м куб труба 1020</v>
          </cell>
          <cell r="G354" t="str">
            <v>01</v>
          </cell>
          <cell r="H354">
            <v>5289.9</v>
          </cell>
          <cell r="I354">
            <v>2115.96</v>
          </cell>
          <cell r="J354">
            <v>0</v>
          </cell>
          <cell r="K354">
            <v>1.17</v>
          </cell>
          <cell r="L354" t="str">
            <v>20</v>
          </cell>
          <cell r="M354" t="str">
            <v>20238</v>
          </cell>
          <cell r="N354" t="str">
            <v>14 2918512</v>
          </cell>
          <cell r="O354" t="str">
            <v>03</v>
          </cell>
          <cell r="P354">
            <v>5</v>
          </cell>
          <cell r="Q354">
            <v>0</v>
          </cell>
          <cell r="R354" t="str">
            <v>1</v>
          </cell>
          <cell r="S354" t="str">
            <v>20</v>
          </cell>
          <cell r="T354">
            <v>81</v>
          </cell>
          <cell r="U354">
            <v>3</v>
          </cell>
          <cell r="V354">
            <v>81</v>
          </cell>
          <cell r="W354">
            <v>3</v>
          </cell>
          <cell r="X354">
            <v>81</v>
          </cell>
          <cell r="AF354" t="str">
            <v>00</v>
          </cell>
          <cell r="AI354">
            <v>4521283</v>
          </cell>
          <cell r="AJ354">
            <v>2486705.7400000002</v>
          </cell>
        </row>
        <row r="355">
          <cell r="A355" t="str">
            <v>02</v>
          </cell>
          <cell r="B355" t="str">
            <v>23</v>
          </cell>
          <cell r="C355" t="str">
            <v>4111/2</v>
          </cell>
          <cell r="D355" t="str">
            <v>Насос к 90/85 с эл.д</v>
          </cell>
          <cell r="E355" t="str">
            <v>вигателем</v>
          </cell>
          <cell r="G355" t="str">
            <v>01</v>
          </cell>
          <cell r="H355">
            <v>130.97</v>
          </cell>
          <cell r="I355">
            <v>12.11</v>
          </cell>
          <cell r="J355">
            <v>0</v>
          </cell>
          <cell r="K355">
            <v>1.06</v>
          </cell>
          <cell r="L355" t="str">
            <v>23</v>
          </cell>
          <cell r="M355" t="str">
            <v>40700</v>
          </cell>
          <cell r="N355" t="str">
            <v>14 2912100</v>
          </cell>
          <cell r="O355" t="str">
            <v>067</v>
          </cell>
          <cell r="P355">
            <v>3.7</v>
          </cell>
          <cell r="Q355">
            <v>0</v>
          </cell>
          <cell r="R355" t="str">
            <v>1</v>
          </cell>
          <cell r="S355" t="str">
            <v>40</v>
          </cell>
          <cell r="T355">
            <v>92</v>
          </cell>
          <cell r="U355">
            <v>6</v>
          </cell>
          <cell r="V355">
            <v>92</v>
          </cell>
          <cell r="W355">
            <v>6</v>
          </cell>
          <cell r="X355">
            <v>92</v>
          </cell>
          <cell r="AF355" t="str">
            <v>00</v>
          </cell>
          <cell r="AI355">
            <v>123552</v>
          </cell>
          <cell r="AJ355">
            <v>25142.73</v>
          </cell>
        </row>
        <row r="356">
          <cell r="A356" t="str">
            <v>02</v>
          </cell>
          <cell r="B356" t="str">
            <v>71</v>
          </cell>
          <cell r="C356" t="str">
            <v>4112/1</v>
          </cell>
          <cell r="D356" t="str">
            <v>Внутриплощадочные эл</v>
          </cell>
          <cell r="E356" t="str">
            <v>.сети</v>
          </cell>
          <cell r="G356" t="str">
            <v>01</v>
          </cell>
          <cell r="H356">
            <v>49820.58</v>
          </cell>
          <cell r="I356">
            <v>16523.82</v>
          </cell>
          <cell r="J356">
            <v>0</v>
          </cell>
          <cell r="K356">
            <v>1.27</v>
          </cell>
          <cell r="L356" t="str">
            <v>23</v>
          </cell>
          <cell r="M356" t="str">
            <v>30015</v>
          </cell>
          <cell r="N356" t="str">
            <v>14 3131101</v>
          </cell>
          <cell r="O356" t="str">
            <v>05</v>
          </cell>
          <cell r="P356">
            <v>2</v>
          </cell>
          <cell r="Q356">
            <v>0</v>
          </cell>
          <cell r="R356" t="str">
            <v>1</v>
          </cell>
          <cell r="S356" t="str">
            <v>30</v>
          </cell>
          <cell r="T356">
            <v>78</v>
          </cell>
          <cell r="U356">
            <v>5</v>
          </cell>
          <cell r="V356">
            <v>78</v>
          </cell>
          <cell r="W356">
            <v>5</v>
          </cell>
          <cell r="X356">
            <v>78</v>
          </cell>
          <cell r="AF356" t="str">
            <v>00</v>
          </cell>
          <cell r="AI356">
            <v>39228800</v>
          </cell>
          <cell r="AJ356">
            <v>15364612.609999999</v>
          </cell>
        </row>
        <row r="357">
          <cell r="A357" t="str">
            <v>02</v>
          </cell>
          <cell r="B357" t="str">
            <v>71</v>
          </cell>
          <cell r="C357" t="str">
            <v>4113/1</v>
          </cell>
          <cell r="D357" t="str">
            <v>Внешние сети водопро</v>
          </cell>
          <cell r="E357" t="str">
            <v>вода</v>
          </cell>
          <cell r="G357" t="str">
            <v>01</v>
          </cell>
          <cell r="H357">
            <v>246820</v>
          </cell>
          <cell r="I357">
            <v>204654.92</v>
          </cell>
          <cell r="J357">
            <v>0</v>
          </cell>
          <cell r="K357">
            <v>1.06</v>
          </cell>
          <cell r="L357" t="str">
            <v>23</v>
          </cell>
          <cell r="M357" t="str">
            <v>30109</v>
          </cell>
          <cell r="N357" t="str">
            <v>12 4527351</v>
          </cell>
          <cell r="O357" t="str">
            <v>05</v>
          </cell>
          <cell r="P357">
            <v>5</v>
          </cell>
          <cell r="Q357">
            <v>0</v>
          </cell>
          <cell r="R357" t="str">
            <v>1</v>
          </cell>
          <cell r="S357" t="str">
            <v>30</v>
          </cell>
          <cell r="T357">
            <v>78</v>
          </cell>
          <cell r="U357">
            <v>5</v>
          </cell>
          <cell r="V357">
            <v>78</v>
          </cell>
          <cell r="W357">
            <v>5</v>
          </cell>
          <cell r="X357">
            <v>78</v>
          </cell>
          <cell r="AF357" t="str">
            <v>00</v>
          </cell>
          <cell r="AI357">
            <v>232814400</v>
          </cell>
          <cell r="AJ357">
            <v>227964100</v>
          </cell>
        </row>
        <row r="358">
          <cell r="A358" t="str">
            <v>02</v>
          </cell>
          <cell r="B358" t="str">
            <v>71</v>
          </cell>
          <cell r="C358" t="str">
            <v>4115/1</v>
          </cell>
          <cell r="D358" t="str">
            <v>Материальный склад с</v>
          </cell>
          <cell r="E358" t="str">
            <v xml:space="preserve"> навесом</v>
          </cell>
          <cell r="G358" t="str">
            <v>01</v>
          </cell>
          <cell r="H358">
            <v>862530</v>
          </cell>
          <cell r="I358">
            <v>357590.51</v>
          </cell>
          <cell r="J358">
            <v>0</v>
          </cell>
          <cell r="K358">
            <v>1.2</v>
          </cell>
          <cell r="L358" t="str">
            <v>23</v>
          </cell>
          <cell r="M358" t="str">
            <v>10004</v>
          </cell>
          <cell r="N358" t="str">
            <v>11 4527204</v>
          </cell>
          <cell r="O358" t="str">
            <v>01</v>
          </cell>
          <cell r="P358">
            <v>2.5</v>
          </cell>
          <cell r="Q358">
            <v>0</v>
          </cell>
          <cell r="R358" t="str">
            <v>1</v>
          </cell>
          <cell r="S358" t="str">
            <v>10</v>
          </cell>
          <cell r="T358">
            <v>78</v>
          </cell>
          <cell r="U358">
            <v>5</v>
          </cell>
          <cell r="V358">
            <v>78</v>
          </cell>
          <cell r="W358">
            <v>5</v>
          </cell>
          <cell r="X358">
            <v>78</v>
          </cell>
          <cell r="AF358" t="str">
            <v>00</v>
          </cell>
          <cell r="AI358">
            <v>719107200</v>
          </cell>
          <cell r="AJ358">
            <v>352062854</v>
          </cell>
        </row>
        <row r="359">
          <cell r="A359" t="str">
            <v>02</v>
          </cell>
          <cell r="B359" t="str">
            <v>23</v>
          </cell>
          <cell r="C359" t="str">
            <v>4116/1</v>
          </cell>
          <cell r="D359" t="str">
            <v>Пристройка к авторем</v>
          </cell>
          <cell r="E359" t="str">
            <v>.мастерской</v>
          </cell>
          <cell r="G359" t="str">
            <v>01</v>
          </cell>
          <cell r="H359">
            <v>865140</v>
          </cell>
          <cell r="I359">
            <v>302799</v>
          </cell>
          <cell r="J359">
            <v>0</v>
          </cell>
          <cell r="K359">
            <v>0.91</v>
          </cell>
          <cell r="L359" t="str">
            <v>23</v>
          </cell>
          <cell r="M359" t="str">
            <v>10004</v>
          </cell>
          <cell r="N359" t="str">
            <v>11 4526332</v>
          </cell>
          <cell r="O359" t="str">
            <v>01</v>
          </cell>
          <cell r="P359">
            <v>2.5</v>
          </cell>
          <cell r="Q359">
            <v>0</v>
          </cell>
          <cell r="R359" t="str">
            <v>1</v>
          </cell>
          <cell r="S359" t="str">
            <v>10</v>
          </cell>
          <cell r="T359">
            <v>80</v>
          </cell>
          <cell r="U359">
            <v>12</v>
          </cell>
          <cell r="V359">
            <v>80</v>
          </cell>
          <cell r="W359">
            <v>12</v>
          </cell>
          <cell r="X359">
            <v>80</v>
          </cell>
          <cell r="AF359" t="str">
            <v>00</v>
          </cell>
          <cell r="AI359">
            <v>949432736</v>
          </cell>
          <cell r="AJ359">
            <v>403508913.42000002</v>
          </cell>
        </row>
        <row r="360">
          <cell r="A360" t="str">
            <v>02</v>
          </cell>
          <cell r="B360" t="str">
            <v>23</v>
          </cell>
          <cell r="C360" t="str">
            <v>4117/1</v>
          </cell>
          <cell r="D360" t="str">
            <v>Подъездная дорога с</v>
          </cell>
          <cell r="E360" t="str">
            <v>ограждениями</v>
          </cell>
          <cell r="G360" t="str">
            <v>01</v>
          </cell>
          <cell r="H360">
            <v>987710</v>
          </cell>
          <cell r="I360">
            <v>537314.24</v>
          </cell>
          <cell r="J360">
            <v>0</v>
          </cell>
          <cell r="K360">
            <v>1.2</v>
          </cell>
          <cell r="L360" t="str">
            <v>23</v>
          </cell>
          <cell r="M360" t="str">
            <v>20224</v>
          </cell>
          <cell r="N360" t="str">
            <v>12 4526371</v>
          </cell>
          <cell r="O360" t="str">
            <v>03</v>
          </cell>
          <cell r="P360">
            <v>3.2</v>
          </cell>
          <cell r="Q360">
            <v>0</v>
          </cell>
          <cell r="R360" t="str">
            <v>1</v>
          </cell>
          <cell r="S360" t="str">
            <v>20</v>
          </cell>
          <cell r="T360">
            <v>77</v>
          </cell>
          <cell r="U360">
            <v>12</v>
          </cell>
          <cell r="V360">
            <v>77</v>
          </cell>
          <cell r="W360">
            <v>12</v>
          </cell>
          <cell r="X360">
            <v>77</v>
          </cell>
          <cell r="AF360" t="str">
            <v>00</v>
          </cell>
          <cell r="AI360">
            <v>821205728</v>
          </cell>
          <cell r="AJ360">
            <v>525571665.63</v>
          </cell>
        </row>
        <row r="361">
          <cell r="A361" t="str">
            <v>02</v>
          </cell>
          <cell r="B361" t="str">
            <v>23</v>
          </cell>
          <cell r="C361" t="str">
            <v>4118/1</v>
          </cell>
          <cell r="D361" t="str">
            <v>Авторемонтная мастер</v>
          </cell>
          <cell r="E361" t="str">
            <v>ская на тер. МТБ</v>
          </cell>
          <cell r="G361" t="str">
            <v>01</v>
          </cell>
          <cell r="H361">
            <v>1862620</v>
          </cell>
          <cell r="I361">
            <v>772211.21</v>
          </cell>
          <cell r="J361">
            <v>0</v>
          </cell>
          <cell r="K361">
            <v>1.1599999999999999</v>
          </cell>
          <cell r="L361" t="str">
            <v>23</v>
          </cell>
          <cell r="M361" t="str">
            <v>10004</v>
          </cell>
          <cell r="N361" t="str">
            <v>11 4526332</v>
          </cell>
          <cell r="O361" t="str">
            <v>01</v>
          </cell>
          <cell r="P361">
            <v>2.5</v>
          </cell>
          <cell r="Q361">
            <v>0</v>
          </cell>
          <cell r="R361" t="str">
            <v>1</v>
          </cell>
          <cell r="S361" t="str">
            <v>10</v>
          </cell>
          <cell r="T361">
            <v>78</v>
          </cell>
          <cell r="U361">
            <v>5</v>
          </cell>
          <cell r="V361">
            <v>78</v>
          </cell>
          <cell r="W361">
            <v>5</v>
          </cell>
          <cell r="X361">
            <v>78</v>
          </cell>
          <cell r="AF361" t="str">
            <v>00</v>
          </cell>
          <cell r="AI361">
            <v>1603076384</v>
          </cell>
          <cell r="AJ361">
            <v>784839480.38999999</v>
          </cell>
        </row>
        <row r="362">
          <cell r="A362" t="str">
            <v>02</v>
          </cell>
          <cell r="B362" t="str">
            <v>55</v>
          </cell>
          <cell r="C362" t="str">
            <v>4119</v>
          </cell>
          <cell r="D362" t="str">
            <v>Материальный склад</v>
          </cell>
          <cell r="G362" t="str">
            <v>01</v>
          </cell>
          <cell r="H362">
            <v>616000</v>
          </cell>
          <cell r="I362">
            <v>255383.33</v>
          </cell>
          <cell r="J362">
            <v>0</v>
          </cell>
          <cell r="K362">
            <v>1.19</v>
          </cell>
          <cell r="L362" t="str">
            <v>26</v>
          </cell>
          <cell r="M362" t="str">
            <v>10004</v>
          </cell>
          <cell r="N362" t="str">
            <v>11 4522341</v>
          </cell>
          <cell r="O362" t="str">
            <v>01</v>
          </cell>
          <cell r="P362">
            <v>2.5</v>
          </cell>
          <cell r="Q362">
            <v>0</v>
          </cell>
          <cell r="R362" t="str">
            <v>1</v>
          </cell>
          <cell r="S362" t="str">
            <v>10</v>
          </cell>
          <cell r="T362">
            <v>78</v>
          </cell>
          <cell r="U362">
            <v>5</v>
          </cell>
          <cell r="V362">
            <v>78</v>
          </cell>
          <cell r="W362">
            <v>5</v>
          </cell>
          <cell r="X362">
            <v>78</v>
          </cell>
          <cell r="AF362" t="str">
            <v>00</v>
          </cell>
          <cell r="AI362">
            <v>517977600</v>
          </cell>
          <cell r="AJ362">
            <v>253593200</v>
          </cell>
        </row>
        <row r="363">
          <cell r="A363" t="str">
            <v>02</v>
          </cell>
          <cell r="B363" t="str">
            <v>55</v>
          </cell>
          <cell r="C363" t="str">
            <v>4120</v>
          </cell>
          <cell r="D363" t="str">
            <v>Пожарный резервуар</v>
          </cell>
          <cell r="G363" t="str">
            <v>01</v>
          </cell>
          <cell r="H363">
            <v>67300</v>
          </cell>
          <cell r="I363">
            <v>27901.48</v>
          </cell>
          <cell r="J363">
            <v>0</v>
          </cell>
          <cell r="K363">
            <v>1.2</v>
          </cell>
          <cell r="L363" t="str">
            <v>26</v>
          </cell>
          <cell r="M363" t="str">
            <v>20237</v>
          </cell>
          <cell r="N363" t="str">
            <v>12 2812000</v>
          </cell>
          <cell r="O363" t="str">
            <v>03</v>
          </cell>
          <cell r="P363">
            <v>2.5</v>
          </cell>
          <cell r="Q363">
            <v>0</v>
          </cell>
          <cell r="R363" t="str">
            <v>1</v>
          </cell>
          <cell r="S363" t="str">
            <v>20</v>
          </cell>
          <cell r="T363">
            <v>78</v>
          </cell>
          <cell r="U363">
            <v>5</v>
          </cell>
          <cell r="V363">
            <v>78</v>
          </cell>
          <cell r="W363">
            <v>5</v>
          </cell>
          <cell r="X363">
            <v>78</v>
          </cell>
          <cell r="AF363" t="str">
            <v>00</v>
          </cell>
          <cell r="AI363">
            <v>56022400</v>
          </cell>
          <cell r="AJ363">
            <v>27427649</v>
          </cell>
        </row>
        <row r="364">
          <cell r="A364" t="str">
            <v>02</v>
          </cell>
          <cell r="B364" t="str">
            <v>55</v>
          </cell>
          <cell r="C364" t="str">
            <v>4121</v>
          </cell>
          <cell r="D364" t="str">
            <v>Материальный склад б</v>
          </cell>
          <cell r="E364" t="str">
            <v>азы</v>
          </cell>
          <cell r="G364" t="str">
            <v>01</v>
          </cell>
          <cell r="H364">
            <v>746480</v>
          </cell>
          <cell r="I364">
            <v>354578</v>
          </cell>
          <cell r="J364">
            <v>0</v>
          </cell>
          <cell r="K364">
            <v>1.04</v>
          </cell>
          <cell r="L364" t="str">
            <v>26</v>
          </cell>
          <cell r="M364" t="str">
            <v>10004</v>
          </cell>
          <cell r="N364" t="str">
            <v>11 4522341</v>
          </cell>
          <cell r="O364" t="str">
            <v>01</v>
          </cell>
          <cell r="P364">
            <v>2.5</v>
          </cell>
          <cell r="Q364">
            <v>0</v>
          </cell>
          <cell r="R364" t="str">
            <v>1</v>
          </cell>
          <cell r="S364" t="str">
            <v>10</v>
          </cell>
          <cell r="T364">
            <v>75</v>
          </cell>
          <cell r="U364">
            <v>12</v>
          </cell>
          <cell r="V364">
            <v>75</v>
          </cell>
          <cell r="W364">
            <v>12</v>
          </cell>
          <cell r="X364">
            <v>75</v>
          </cell>
          <cell r="AF364" t="str">
            <v>00</v>
          </cell>
          <cell r="AI364">
            <v>716967328</v>
          </cell>
          <cell r="AJ364">
            <v>394332029.57999998</v>
          </cell>
        </row>
        <row r="365">
          <cell r="A365" t="str">
            <v>02</v>
          </cell>
          <cell r="B365" t="str">
            <v>15</v>
          </cell>
          <cell r="C365" t="str">
            <v>4125</v>
          </cell>
          <cell r="D365" t="str">
            <v>Вагон-столовая</v>
          </cell>
          <cell r="G365" t="str">
            <v>01</v>
          </cell>
          <cell r="H365">
            <v>5282.82</v>
          </cell>
          <cell r="I365">
            <v>1650.88</v>
          </cell>
          <cell r="J365">
            <v>0</v>
          </cell>
          <cell r="K365">
            <v>1.5</v>
          </cell>
          <cell r="L365" t="str">
            <v>88/2</v>
          </cell>
          <cell r="M365" t="str">
            <v>10010</v>
          </cell>
          <cell r="N365" t="str">
            <v>13 0001020</v>
          </cell>
          <cell r="O365" t="str">
            <v>01</v>
          </cell>
          <cell r="P365">
            <v>12.5</v>
          </cell>
          <cell r="Q365">
            <v>0</v>
          </cell>
          <cell r="R365" t="str">
            <v>1</v>
          </cell>
          <cell r="S365" t="str">
            <v>10</v>
          </cell>
          <cell r="T365">
            <v>92</v>
          </cell>
          <cell r="U365">
            <v>6</v>
          </cell>
          <cell r="V365">
            <v>92</v>
          </cell>
          <cell r="W365">
            <v>6</v>
          </cell>
          <cell r="X365">
            <v>92</v>
          </cell>
          <cell r="AB365" t="str">
            <v>14</v>
          </cell>
          <cell r="AC365">
            <v>10</v>
          </cell>
          <cell r="AF365" t="str">
            <v>00</v>
          </cell>
          <cell r="AI365">
            <v>3521880</v>
          </cell>
          <cell r="AJ365">
            <v>2421293</v>
          </cell>
        </row>
        <row r="366">
          <cell r="A366" t="str">
            <v>02</v>
          </cell>
          <cell r="B366" t="str">
            <v>71</v>
          </cell>
          <cell r="C366" t="str">
            <v>4126</v>
          </cell>
          <cell r="D366" t="str">
            <v>Лабороторно-бытовой</v>
          </cell>
          <cell r="E366" t="str">
            <v>корпус с пристроем Р</v>
          </cell>
          <cell r="G366" t="str">
            <v>01</v>
          </cell>
          <cell r="H366">
            <v>5107200</v>
          </cell>
          <cell r="I366">
            <v>694579.19999999995</v>
          </cell>
          <cell r="J366">
            <v>0</v>
          </cell>
          <cell r="K366">
            <v>1.29</v>
          </cell>
          <cell r="L366" t="str">
            <v>23</v>
          </cell>
          <cell r="M366" t="str">
            <v>10003</v>
          </cell>
          <cell r="N366" t="str">
            <v>11 4526675</v>
          </cell>
          <cell r="O366" t="str">
            <v>01</v>
          </cell>
          <cell r="P366">
            <v>1.7</v>
          </cell>
          <cell r="Q366">
            <v>0</v>
          </cell>
          <cell r="R366" t="str">
            <v>1</v>
          </cell>
          <cell r="S366" t="str">
            <v>10</v>
          </cell>
          <cell r="T366">
            <v>86</v>
          </cell>
          <cell r="U366">
            <v>12</v>
          </cell>
          <cell r="V366">
            <v>86</v>
          </cell>
          <cell r="W366">
            <v>12</v>
          </cell>
          <cell r="X366">
            <v>86</v>
          </cell>
          <cell r="AF366" t="str">
            <v>00</v>
          </cell>
          <cell r="AI366">
            <v>3948437996</v>
          </cell>
          <cell r="AJ366">
            <v>738357904.75999999</v>
          </cell>
        </row>
        <row r="367">
          <cell r="A367" t="str">
            <v>02</v>
          </cell>
          <cell r="B367" t="str">
            <v>71</v>
          </cell>
          <cell r="C367" t="str">
            <v>4126/1</v>
          </cell>
          <cell r="D367" t="str">
            <v>Сварочный аппарат ПТ</v>
          </cell>
          <cell r="E367" t="str">
            <v>Г с ВДУ-506</v>
          </cell>
          <cell r="G367" t="str">
            <v>01</v>
          </cell>
          <cell r="H367">
            <v>10750</v>
          </cell>
          <cell r="I367">
            <v>2956.25</v>
          </cell>
          <cell r="J367">
            <v>0</v>
          </cell>
          <cell r="K367">
            <v>1.08</v>
          </cell>
          <cell r="L367" t="str">
            <v>23</v>
          </cell>
          <cell r="M367" t="str">
            <v>42502</v>
          </cell>
          <cell r="N367" t="str">
            <v>14 2947193</v>
          </cell>
          <cell r="O367" t="str">
            <v>067</v>
          </cell>
          <cell r="P367">
            <v>11</v>
          </cell>
          <cell r="Q367">
            <v>0</v>
          </cell>
          <cell r="R367" t="str">
            <v>1</v>
          </cell>
          <cell r="S367" t="str">
            <v>42</v>
          </cell>
          <cell r="T367">
            <v>92</v>
          </cell>
          <cell r="U367">
            <v>6</v>
          </cell>
          <cell r="V367">
            <v>92</v>
          </cell>
          <cell r="W367">
            <v>6</v>
          </cell>
          <cell r="X367">
            <v>92</v>
          </cell>
          <cell r="AB367" t="str">
            <v>14</v>
          </cell>
          <cell r="AC367">
            <v>8</v>
          </cell>
          <cell r="AF367" t="str">
            <v>00</v>
          </cell>
          <cell r="AI367">
            <v>9996480</v>
          </cell>
          <cell r="AJ367">
            <v>6047870.4000000004</v>
          </cell>
        </row>
        <row r="368">
          <cell r="A368" t="str">
            <v>02</v>
          </cell>
          <cell r="B368" t="str">
            <v>90</v>
          </cell>
          <cell r="C368" t="str">
            <v>4127</v>
          </cell>
          <cell r="D368" t="str">
            <v>Лесопильная рама цех</v>
          </cell>
          <cell r="E368" t="str">
            <v xml:space="preserve"> с навесом</v>
          </cell>
          <cell r="G368" t="str">
            <v>01</v>
          </cell>
          <cell r="H368">
            <v>102061.17</v>
          </cell>
          <cell r="I368">
            <v>35721.410000000003</v>
          </cell>
          <cell r="J368">
            <v>0</v>
          </cell>
          <cell r="K368">
            <v>1.27</v>
          </cell>
          <cell r="L368" t="str">
            <v>23</v>
          </cell>
          <cell r="M368" t="str">
            <v>10004</v>
          </cell>
          <cell r="N368" t="str">
            <v>14 2922630</v>
          </cell>
          <cell r="O368" t="str">
            <v>01</v>
          </cell>
          <cell r="P368">
            <v>2.5</v>
          </cell>
          <cell r="Q368">
            <v>0</v>
          </cell>
          <cell r="R368" t="str">
            <v>1</v>
          </cell>
          <cell r="S368" t="str">
            <v>10</v>
          </cell>
          <cell r="T368">
            <v>80</v>
          </cell>
          <cell r="U368">
            <v>12</v>
          </cell>
          <cell r="V368">
            <v>80</v>
          </cell>
          <cell r="W368">
            <v>12</v>
          </cell>
          <cell r="X368">
            <v>80</v>
          </cell>
          <cell r="AF368" t="str">
            <v>00</v>
          </cell>
          <cell r="AI368">
            <v>80363123</v>
          </cell>
          <cell r="AJ368">
            <v>34154326.740000002</v>
          </cell>
        </row>
        <row r="369">
          <cell r="A369" t="str">
            <v>02</v>
          </cell>
          <cell r="B369" t="str">
            <v>23</v>
          </cell>
          <cell r="C369" t="str">
            <v>4128</v>
          </cell>
          <cell r="D369" t="str">
            <v>УАЗ-3741 ПЭЛХЗМ эл.</v>
          </cell>
          <cell r="E369" t="str">
            <v>лаборатория NоВ911ОВ</v>
          </cell>
          <cell r="F369" t="str">
            <v>д11002217 ш0119156</v>
          </cell>
          <cell r="G369" t="str">
            <v>01</v>
          </cell>
          <cell r="H369">
            <v>80190</v>
          </cell>
          <cell r="I369">
            <v>28667.93</v>
          </cell>
          <cell r="J369">
            <v>0</v>
          </cell>
          <cell r="K369">
            <v>1.35</v>
          </cell>
          <cell r="L369" t="str">
            <v>23</v>
          </cell>
          <cell r="M369" t="str">
            <v>50401</v>
          </cell>
          <cell r="N369" t="str">
            <v>15 3410165</v>
          </cell>
          <cell r="O369" t="str">
            <v>075</v>
          </cell>
          <cell r="P369">
            <v>14.3</v>
          </cell>
          <cell r="Q369">
            <v>0</v>
          </cell>
          <cell r="R369" t="str">
            <v>1</v>
          </cell>
          <cell r="S369" t="str">
            <v>50</v>
          </cell>
          <cell r="T369">
            <v>91</v>
          </cell>
          <cell r="U369">
            <v>6</v>
          </cell>
          <cell r="V369">
            <v>92</v>
          </cell>
          <cell r="W369">
            <v>6</v>
          </cell>
          <cell r="X369">
            <v>92</v>
          </cell>
          <cell r="AF369" t="str">
            <v>00</v>
          </cell>
          <cell r="AI369">
            <v>59400000</v>
          </cell>
          <cell r="AJ369">
            <v>46718100</v>
          </cell>
        </row>
        <row r="370">
          <cell r="A370" t="str">
            <v>02</v>
          </cell>
          <cell r="B370" t="str">
            <v>03</v>
          </cell>
          <cell r="C370" t="str">
            <v>4151</v>
          </cell>
          <cell r="D370" t="str">
            <v>Кран башенный КБ-100</v>
          </cell>
          <cell r="E370" t="str">
            <v xml:space="preserve"> 3А-К</v>
          </cell>
          <cell r="G370" t="str">
            <v>01</v>
          </cell>
          <cell r="H370">
            <v>114000</v>
          </cell>
          <cell r="I370">
            <v>68400</v>
          </cell>
          <cell r="J370">
            <v>0</v>
          </cell>
          <cell r="K370">
            <v>0.64</v>
          </cell>
          <cell r="L370" t="str">
            <v>26</v>
          </cell>
          <cell r="M370" t="str">
            <v>41700</v>
          </cell>
          <cell r="N370" t="str">
            <v>14 2915244</v>
          </cell>
          <cell r="O370" t="str">
            <v>064</v>
          </cell>
          <cell r="P370">
            <v>10</v>
          </cell>
          <cell r="Q370">
            <v>0</v>
          </cell>
          <cell r="R370" t="str">
            <v>1</v>
          </cell>
          <cell r="S370" t="str">
            <v>41</v>
          </cell>
          <cell r="T370">
            <v>88</v>
          </cell>
          <cell r="U370">
            <v>12</v>
          </cell>
          <cell r="V370">
            <v>88</v>
          </cell>
          <cell r="W370">
            <v>12</v>
          </cell>
          <cell r="X370">
            <v>88</v>
          </cell>
          <cell r="AF370" t="str">
            <v>00</v>
          </cell>
          <cell r="AI370">
            <v>178287977</v>
          </cell>
          <cell r="AJ370">
            <v>160459179.15000001</v>
          </cell>
        </row>
        <row r="371">
          <cell r="A371" t="str">
            <v>02</v>
          </cell>
          <cell r="B371" t="str">
            <v>70</v>
          </cell>
          <cell r="C371" t="str">
            <v>4154</v>
          </cell>
          <cell r="D371" t="str">
            <v>Кран РДК-250</v>
          </cell>
          <cell r="G371" t="str">
            <v>01</v>
          </cell>
          <cell r="H371">
            <v>194998</v>
          </cell>
          <cell r="I371">
            <v>194998</v>
          </cell>
          <cell r="J371">
            <v>0</v>
          </cell>
          <cell r="K371">
            <v>0.94</v>
          </cell>
          <cell r="L371" t="str">
            <v>20</v>
          </cell>
          <cell r="M371" t="str">
            <v>41701</v>
          </cell>
          <cell r="N371" t="str">
            <v>14 2915243</v>
          </cell>
          <cell r="O371" t="str">
            <v>067</v>
          </cell>
          <cell r="P371">
            <v>9.1</v>
          </cell>
          <cell r="Q371">
            <v>0</v>
          </cell>
          <cell r="R371" t="str">
            <v>1</v>
          </cell>
          <cell r="S371" t="str">
            <v>41</v>
          </cell>
          <cell r="T371">
            <v>83</v>
          </cell>
          <cell r="U371">
            <v>12</v>
          </cell>
          <cell r="V371">
            <v>83</v>
          </cell>
          <cell r="W371">
            <v>12</v>
          </cell>
          <cell r="X371">
            <v>83</v>
          </cell>
          <cell r="AF371" t="str">
            <v>00</v>
          </cell>
          <cell r="AI371">
            <v>207407407</v>
          </cell>
          <cell r="AJ371">
            <v>207407407</v>
          </cell>
        </row>
        <row r="372">
          <cell r="A372" t="str">
            <v>02</v>
          </cell>
          <cell r="B372" t="str">
            <v>71</v>
          </cell>
          <cell r="C372" t="str">
            <v>4155</v>
          </cell>
          <cell r="D372" t="str">
            <v>Кран РДК-160-2</v>
          </cell>
          <cell r="G372" t="str">
            <v>01</v>
          </cell>
          <cell r="H372">
            <v>189600</v>
          </cell>
          <cell r="I372">
            <v>189600</v>
          </cell>
          <cell r="J372">
            <v>0</v>
          </cell>
          <cell r="K372">
            <v>1</v>
          </cell>
          <cell r="L372" t="str">
            <v>23</v>
          </cell>
          <cell r="M372" t="str">
            <v>41701</v>
          </cell>
          <cell r="N372" t="str">
            <v>14 2915243</v>
          </cell>
          <cell r="O372" t="str">
            <v>067</v>
          </cell>
          <cell r="P372">
            <v>9.1</v>
          </cell>
          <cell r="Q372">
            <v>0</v>
          </cell>
          <cell r="R372" t="str">
            <v>1</v>
          </cell>
          <cell r="S372" t="str">
            <v>41</v>
          </cell>
          <cell r="T372">
            <v>80</v>
          </cell>
          <cell r="U372">
            <v>12</v>
          </cell>
          <cell r="V372">
            <v>80</v>
          </cell>
          <cell r="W372">
            <v>12</v>
          </cell>
          <cell r="X372">
            <v>80</v>
          </cell>
          <cell r="AF372" t="str">
            <v>00</v>
          </cell>
          <cell r="AI372">
            <v>190123457</v>
          </cell>
          <cell r="AJ372">
            <v>190123457</v>
          </cell>
        </row>
        <row r="373">
          <cell r="A373" t="str">
            <v>02</v>
          </cell>
          <cell r="B373" t="str">
            <v>71</v>
          </cell>
          <cell r="C373" t="str">
            <v>4156</v>
          </cell>
          <cell r="D373" t="str">
            <v>Кран РДК-25</v>
          </cell>
          <cell r="G373" t="str">
            <v>01</v>
          </cell>
          <cell r="H373">
            <v>194998</v>
          </cell>
          <cell r="I373">
            <v>194998</v>
          </cell>
          <cell r="J373">
            <v>0</v>
          </cell>
          <cell r="K373">
            <v>0.94</v>
          </cell>
          <cell r="L373" t="str">
            <v>23</v>
          </cell>
          <cell r="M373" t="str">
            <v>41701</v>
          </cell>
          <cell r="N373" t="str">
            <v>14 2915243</v>
          </cell>
          <cell r="O373" t="str">
            <v>067</v>
          </cell>
          <cell r="P373">
            <v>9.1</v>
          </cell>
          <cell r="Q373">
            <v>0</v>
          </cell>
          <cell r="R373" t="str">
            <v>1</v>
          </cell>
          <cell r="S373" t="str">
            <v>41</v>
          </cell>
          <cell r="T373">
            <v>78</v>
          </cell>
          <cell r="U373">
            <v>6</v>
          </cell>
          <cell r="V373">
            <v>78</v>
          </cell>
          <cell r="W373">
            <v>6</v>
          </cell>
          <cell r="X373">
            <v>78</v>
          </cell>
          <cell r="AB373" t="str">
            <v>14</v>
          </cell>
          <cell r="AC373">
            <v>6</v>
          </cell>
          <cell r="AF373" t="str">
            <v>00</v>
          </cell>
          <cell r="AI373">
            <v>207407407</v>
          </cell>
          <cell r="AJ373">
            <v>207407407</v>
          </cell>
        </row>
        <row r="374">
          <cell r="A374" t="str">
            <v>02</v>
          </cell>
          <cell r="B374" t="str">
            <v>02</v>
          </cell>
          <cell r="C374" t="str">
            <v>4157</v>
          </cell>
          <cell r="D374" t="str">
            <v>Кран РДК-160</v>
          </cell>
          <cell r="G374" t="str">
            <v>01</v>
          </cell>
          <cell r="H374">
            <v>189600</v>
          </cell>
          <cell r="I374">
            <v>189600</v>
          </cell>
          <cell r="J374">
            <v>0</v>
          </cell>
          <cell r="K374">
            <v>1</v>
          </cell>
          <cell r="L374" t="str">
            <v>20</v>
          </cell>
          <cell r="M374" t="str">
            <v>41701</v>
          </cell>
          <cell r="N374" t="str">
            <v>14 2915243</v>
          </cell>
          <cell r="O374" t="str">
            <v>067</v>
          </cell>
          <cell r="P374">
            <v>9.1</v>
          </cell>
          <cell r="Q374">
            <v>0</v>
          </cell>
          <cell r="R374" t="str">
            <v>1</v>
          </cell>
          <cell r="S374" t="str">
            <v>41</v>
          </cell>
          <cell r="T374">
            <v>84</v>
          </cell>
          <cell r="U374">
            <v>12</v>
          </cell>
          <cell r="V374">
            <v>84</v>
          </cell>
          <cell r="W374">
            <v>12</v>
          </cell>
          <cell r="X374">
            <v>84</v>
          </cell>
          <cell r="AB374" t="str">
            <v>14</v>
          </cell>
          <cell r="AC374">
            <v>12</v>
          </cell>
          <cell r="AF374" t="str">
            <v>00</v>
          </cell>
          <cell r="AI374">
            <v>190123457</v>
          </cell>
          <cell r="AJ374">
            <v>190123457</v>
          </cell>
        </row>
        <row r="375">
          <cell r="A375" t="str">
            <v>02</v>
          </cell>
          <cell r="B375" t="str">
            <v>90</v>
          </cell>
          <cell r="C375" t="str">
            <v>4191</v>
          </cell>
          <cell r="D375" t="str">
            <v>Заточной станок ТГ-П</v>
          </cell>
          <cell r="E375" t="str">
            <v>А-5</v>
          </cell>
          <cell r="G375" t="str">
            <v>01</v>
          </cell>
          <cell r="H375">
            <v>3735</v>
          </cell>
          <cell r="I375">
            <v>1851.94</v>
          </cell>
          <cell r="J375">
            <v>0</v>
          </cell>
          <cell r="K375">
            <v>0.9</v>
          </cell>
          <cell r="L375" t="str">
            <v>23</v>
          </cell>
          <cell r="M375" t="str">
            <v>41000</v>
          </cell>
          <cell r="N375" t="str">
            <v>14 2922130</v>
          </cell>
          <cell r="O375" t="str">
            <v>067</v>
          </cell>
          <cell r="P375">
            <v>3.5</v>
          </cell>
          <cell r="Q375">
            <v>0</v>
          </cell>
          <cell r="R375" t="str">
            <v>1</v>
          </cell>
          <cell r="S375" t="str">
            <v>41</v>
          </cell>
          <cell r="T375">
            <v>80</v>
          </cell>
          <cell r="U375">
            <v>10</v>
          </cell>
          <cell r="V375">
            <v>80</v>
          </cell>
          <cell r="W375">
            <v>10</v>
          </cell>
          <cell r="X375">
            <v>80</v>
          </cell>
          <cell r="AF375" t="str">
            <v>00</v>
          </cell>
          <cell r="AI375">
            <v>4143260</v>
          </cell>
          <cell r="AJ375">
            <v>2489409</v>
          </cell>
        </row>
        <row r="376">
          <cell r="A376" t="str">
            <v>02</v>
          </cell>
          <cell r="B376" t="str">
            <v>05</v>
          </cell>
          <cell r="C376" t="str">
            <v>4195</v>
          </cell>
          <cell r="D376" t="str">
            <v>Вагон жилой 3 х 9</v>
          </cell>
          <cell r="E376" t="str">
            <v>дерево-мет.</v>
          </cell>
          <cell r="G376" t="str">
            <v>01</v>
          </cell>
          <cell r="H376">
            <v>85000</v>
          </cell>
          <cell r="I376">
            <v>58437.5</v>
          </cell>
          <cell r="J376">
            <v>0</v>
          </cell>
          <cell r="K376">
            <v>1.1599999999999999</v>
          </cell>
          <cell r="L376" t="str">
            <v>20</v>
          </cell>
          <cell r="M376" t="str">
            <v>10010</v>
          </cell>
          <cell r="N376" t="str">
            <v>13 2022231</v>
          </cell>
          <cell r="O376" t="str">
            <v>01</v>
          </cell>
          <cell r="P376">
            <v>12.5</v>
          </cell>
          <cell r="Q376">
            <v>0</v>
          </cell>
          <cell r="R376" t="str">
            <v>1</v>
          </cell>
          <cell r="S376" t="str">
            <v>10</v>
          </cell>
          <cell r="T376">
            <v>89</v>
          </cell>
          <cell r="U376">
            <v>6</v>
          </cell>
          <cell r="V376">
            <v>89</v>
          </cell>
          <cell r="W376">
            <v>6</v>
          </cell>
          <cell r="X376">
            <v>89</v>
          </cell>
          <cell r="AA376" t="str">
            <v>1</v>
          </cell>
          <cell r="AB376" t="str">
            <v>15</v>
          </cell>
          <cell r="AC376">
            <v>6</v>
          </cell>
          <cell r="AF376" t="str">
            <v>00</v>
          </cell>
          <cell r="AI376">
            <v>73472000</v>
          </cell>
          <cell r="AJ376">
            <v>73472000</v>
          </cell>
        </row>
        <row r="377">
          <cell r="A377" t="str">
            <v>02</v>
          </cell>
          <cell r="B377" t="str">
            <v>80</v>
          </cell>
          <cell r="C377" t="str">
            <v>4315</v>
          </cell>
          <cell r="D377" t="str">
            <v>Телефакс</v>
          </cell>
          <cell r="G377" t="str">
            <v>01</v>
          </cell>
          <cell r="H377">
            <v>3282</v>
          </cell>
          <cell r="I377">
            <v>1179.33</v>
          </cell>
          <cell r="J377">
            <v>0</v>
          </cell>
          <cell r="K377">
            <v>0.02</v>
          </cell>
          <cell r="L377" t="str">
            <v>26</v>
          </cell>
          <cell r="M377" t="str">
            <v>45605</v>
          </cell>
          <cell r="N377" t="str">
            <v>14 3222146</v>
          </cell>
          <cell r="O377" t="str">
            <v>067</v>
          </cell>
          <cell r="P377">
            <v>7.7</v>
          </cell>
          <cell r="Q377">
            <v>0</v>
          </cell>
          <cell r="R377" t="str">
            <v>1</v>
          </cell>
          <cell r="S377" t="str">
            <v>45</v>
          </cell>
          <cell r="T377">
            <v>0</v>
          </cell>
          <cell r="U377">
            <v>4</v>
          </cell>
          <cell r="V377">
            <v>90</v>
          </cell>
          <cell r="W377">
            <v>4</v>
          </cell>
          <cell r="X377">
            <v>90</v>
          </cell>
          <cell r="AF377" t="str">
            <v>00</v>
          </cell>
          <cell r="AI377">
            <v>157852800</v>
          </cell>
          <cell r="AJ377">
            <v>93185769.599999994</v>
          </cell>
        </row>
        <row r="378">
          <cell r="A378" t="str">
            <v>02</v>
          </cell>
          <cell r="B378" t="str">
            <v>80</v>
          </cell>
          <cell r="C378" t="str">
            <v>4316</v>
          </cell>
          <cell r="D378" t="str">
            <v>Компьютер IBM PC AT</v>
          </cell>
          <cell r="G378" t="str">
            <v>01</v>
          </cell>
          <cell r="H378">
            <v>2500</v>
          </cell>
          <cell r="I378">
            <v>1187.5</v>
          </cell>
          <cell r="J378">
            <v>16500</v>
          </cell>
          <cell r="K378">
            <v>0.1</v>
          </cell>
          <cell r="L378" t="str">
            <v>26</v>
          </cell>
          <cell r="M378" t="str">
            <v>48008</v>
          </cell>
          <cell r="N378" t="str">
            <v>14 3020203</v>
          </cell>
          <cell r="O378" t="str">
            <v>063</v>
          </cell>
          <cell r="P378">
            <v>10</v>
          </cell>
          <cell r="Q378">
            <v>0</v>
          </cell>
          <cell r="R378" t="str">
            <v>1</v>
          </cell>
          <cell r="S378" t="str">
            <v>48</v>
          </cell>
          <cell r="T378">
            <v>0</v>
          </cell>
          <cell r="U378">
            <v>3</v>
          </cell>
          <cell r="V378">
            <v>90</v>
          </cell>
          <cell r="W378">
            <v>3</v>
          </cell>
          <cell r="X378">
            <v>90</v>
          </cell>
          <cell r="Y378">
            <v>3</v>
          </cell>
          <cell r="Z378">
            <v>99</v>
          </cell>
          <cell r="AF378" t="str">
            <v>00</v>
          </cell>
          <cell r="AI378">
            <v>24488100</v>
          </cell>
          <cell r="AJ378">
            <v>18978277.5</v>
          </cell>
        </row>
        <row r="379">
          <cell r="A379" t="str">
            <v>02</v>
          </cell>
          <cell r="B379" t="str">
            <v>80</v>
          </cell>
          <cell r="C379" t="str">
            <v>4317</v>
          </cell>
          <cell r="D379" t="str">
            <v>Компьютер IBM PC/XT</v>
          </cell>
          <cell r="G379" t="str">
            <v>01</v>
          </cell>
          <cell r="H379">
            <v>2500</v>
          </cell>
          <cell r="I379">
            <v>1020.83</v>
          </cell>
          <cell r="J379">
            <v>0</v>
          </cell>
          <cell r="K379">
            <v>0.13</v>
          </cell>
          <cell r="L379" t="str">
            <v>26</v>
          </cell>
          <cell r="M379" t="str">
            <v>48008</v>
          </cell>
          <cell r="N379" t="str">
            <v>14 3020203</v>
          </cell>
          <cell r="O379" t="str">
            <v>063</v>
          </cell>
          <cell r="P379">
            <v>10</v>
          </cell>
          <cell r="Q379">
            <v>0</v>
          </cell>
          <cell r="R379" t="str">
            <v>1</v>
          </cell>
          <cell r="S379" t="str">
            <v>48</v>
          </cell>
          <cell r="T379">
            <v>0</v>
          </cell>
          <cell r="U379">
            <v>11</v>
          </cell>
          <cell r="V379">
            <v>90</v>
          </cell>
          <cell r="W379">
            <v>11</v>
          </cell>
          <cell r="X379">
            <v>90</v>
          </cell>
          <cell r="AB379" t="str">
            <v>14</v>
          </cell>
          <cell r="AC379">
            <v>8</v>
          </cell>
          <cell r="AF379" t="str">
            <v>00</v>
          </cell>
          <cell r="AI379">
            <v>19240650</v>
          </cell>
          <cell r="AJ379">
            <v>13628793.75</v>
          </cell>
        </row>
        <row r="380">
          <cell r="A380" t="str">
            <v>02</v>
          </cell>
          <cell r="B380" t="str">
            <v>23</v>
          </cell>
          <cell r="C380" t="str">
            <v>5005</v>
          </cell>
          <cell r="D380" t="str">
            <v>КРАЗ-255-Б No Т669КВ</v>
          </cell>
          <cell r="E380" t="str">
            <v xml:space="preserve"> груз.плетевоз</v>
          </cell>
          <cell r="F380" t="str">
            <v>дв8838005 ш633011</v>
          </cell>
          <cell r="G380" t="str">
            <v>01</v>
          </cell>
          <cell r="H380">
            <v>129605</v>
          </cell>
          <cell r="I380">
            <v>129605</v>
          </cell>
          <cell r="J380">
            <v>0</v>
          </cell>
          <cell r="K380">
            <v>1.04</v>
          </cell>
          <cell r="L380" t="str">
            <v>23</v>
          </cell>
          <cell r="M380" t="str">
            <v>50402</v>
          </cell>
          <cell r="N380" t="str">
            <v>14 2928262</v>
          </cell>
          <cell r="O380" t="str">
            <v>075</v>
          </cell>
          <cell r="P380">
            <v>0.37</v>
          </cell>
          <cell r="Q380">
            <v>0</v>
          </cell>
          <cell r="R380" t="str">
            <v>1</v>
          </cell>
          <cell r="S380" t="str">
            <v>50</v>
          </cell>
          <cell r="T380">
            <v>88</v>
          </cell>
          <cell r="U380">
            <v>1</v>
          </cell>
          <cell r="V380">
            <v>88</v>
          </cell>
          <cell r="W380">
            <v>1</v>
          </cell>
          <cell r="X380">
            <v>88</v>
          </cell>
          <cell r="AF380" t="str">
            <v>00</v>
          </cell>
          <cell r="AI380">
            <v>124444444</v>
          </cell>
          <cell r="AJ380">
            <v>124444444</v>
          </cell>
        </row>
        <row r="381">
          <cell r="A381" t="str">
            <v>02</v>
          </cell>
          <cell r="B381" t="str">
            <v>23</v>
          </cell>
          <cell r="C381" t="str">
            <v>5015</v>
          </cell>
          <cell r="D381" t="str">
            <v>ГАЗ 6612 No 46-79кшр</v>
          </cell>
          <cell r="E381" t="str">
            <v>фургон груз.такси</v>
          </cell>
          <cell r="F381" t="str">
            <v>дв0220203 ш0516157</v>
          </cell>
          <cell r="G381" t="str">
            <v>01</v>
          </cell>
          <cell r="H381">
            <v>62000</v>
          </cell>
          <cell r="I381">
            <v>39226.71</v>
          </cell>
          <cell r="J381">
            <v>0</v>
          </cell>
          <cell r="K381">
            <v>0.54</v>
          </cell>
          <cell r="L381" t="str">
            <v>23</v>
          </cell>
          <cell r="M381" t="str">
            <v>50402</v>
          </cell>
          <cell r="N381" t="str">
            <v>15 3410349</v>
          </cell>
          <cell r="O381" t="str">
            <v>075</v>
          </cell>
          <cell r="P381">
            <v>0.37</v>
          </cell>
          <cell r="Q381">
            <v>0</v>
          </cell>
          <cell r="R381" t="str">
            <v>1</v>
          </cell>
          <cell r="S381" t="str">
            <v>50</v>
          </cell>
          <cell r="T381">
            <v>87</v>
          </cell>
          <cell r="U381">
            <v>11</v>
          </cell>
          <cell r="V381">
            <v>87</v>
          </cell>
          <cell r="W381">
            <v>11</v>
          </cell>
          <cell r="X381">
            <v>87</v>
          </cell>
          <cell r="AF381" t="str">
            <v>00</v>
          </cell>
          <cell r="AI381">
            <v>115555556</v>
          </cell>
          <cell r="AJ381">
            <v>75217711.400000006</v>
          </cell>
        </row>
        <row r="382">
          <cell r="A382" t="str">
            <v>02</v>
          </cell>
          <cell r="B382" t="str">
            <v>23</v>
          </cell>
          <cell r="C382" t="str">
            <v>6003</v>
          </cell>
          <cell r="D382" t="str">
            <v>А/м татра экскаватор</v>
          </cell>
          <cell r="E382" t="str">
            <v>планир.УДС-114 д1498</v>
          </cell>
          <cell r="F382" t="str">
            <v>ш24062 Nо09-04 КШШ</v>
          </cell>
          <cell r="G382" t="str">
            <v>01</v>
          </cell>
          <cell r="H382">
            <v>332426.8</v>
          </cell>
          <cell r="I382">
            <v>22161.79</v>
          </cell>
          <cell r="J382">
            <v>0</v>
          </cell>
          <cell r="K382">
            <v>1.51</v>
          </cell>
          <cell r="L382" t="str">
            <v>23</v>
          </cell>
          <cell r="M382" t="str">
            <v>50426</v>
          </cell>
          <cell r="N382" t="str">
            <v>14 2924332</v>
          </cell>
          <cell r="O382" t="str">
            <v>073</v>
          </cell>
          <cell r="P382">
            <v>10</v>
          </cell>
          <cell r="Q382">
            <v>0</v>
          </cell>
          <cell r="R382" t="str">
            <v>1</v>
          </cell>
          <cell r="S382" t="str">
            <v>50</v>
          </cell>
          <cell r="T382">
            <v>94</v>
          </cell>
          <cell r="U382">
            <v>4</v>
          </cell>
          <cell r="V382">
            <v>94</v>
          </cell>
          <cell r="W382">
            <v>4</v>
          </cell>
          <cell r="X382">
            <v>94</v>
          </cell>
          <cell r="AF382" t="str">
            <v>00</v>
          </cell>
          <cell r="AI382">
            <v>220150196</v>
          </cell>
          <cell r="AJ382">
            <v>80721738.620000005</v>
          </cell>
        </row>
        <row r="383">
          <cell r="A383" t="str">
            <v>02</v>
          </cell>
          <cell r="B383" t="str">
            <v>80</v>
          </cell>
          <cell r="C383" t="str">
            <v>6004</v>
          </cell>
          <cell r="D383" t="str">
            <v>Персональный компьют</v>
          </cell>
          <cell r="E383" t="str">
            <v>ер c принтером EPSON</v>
          </cell>
          <cell r="F383" t="str">
            <v>Япония</v>
          </cell>
          <cell r="G383" t="str">
            <v>01</v>
          </cell>
          <cell r="H383">
            <v>14093.9</v>
          </cell>
          <cell r="I383">
            <v>186.67</v>
          </cell>
          <cell r="J383">
            <v>0</v>
          </cell>
          <cell r="K383">
            <v>0.26</v>
          </cell>
          <cell r="L383" t="str">
            <v>26</v>
          </cell>
          <cell r="M383" t="str">
            <v>48008</v>
          </cell>
          <cell r="N383" t="str">
            <v>14 3020203</v>
          </cell>
          <cell r="O383" t="str">
            <v>063</v>
          </cell>
          <cell r="P383">
            <v>10</v>
          </cell>
          <cell r="Q383">
            <v>0</v>
          </cell>
          <cell r="R383" t="str">
            <v>1</v>
          </cell>
          <cell r="S383" t="str">
            <v>48</v>
          </cell>
          <cell r="T383">
            <v>94</v>
          </cell>
          <cell r="U383">
            <v>4</v>
          </cell>
          <cell r="V383">
            <v>94</v>
          </cell>
          <cell r="W383">
            <v>4</v>
          </cell>
          <cell r="X383">
            <v>94</v>
          </cell>
          <cell r="Y383">
            <v>10</v>
          </cell>
          <cell r="Z383">
            <v>98</v>
          </cell>
          <cell r="AF383" t="str">
            <v>00</v>
          </cell>
          <cell r="AI383">
            <v>10834532</v>
          </cell>
          <cell r="AJ383">
            <v>3972661.82</v>
          </cell>
        </row>
        <row r="384">
          <cell r="A384" t="str">
            <v>02</v>
          </cell>
          <cell r="B384" t="str">
            <v>02</v>
          </cell>
          <cell r="C384" t="str">
            <v>6005</v>
          </cell>
          <cell r="D384" t="str">
            <v>Эксковатор гидравлич</v>
          </cell>
          <cell r="E384" t="str">
            <v>еский</v>
          </cell>
          <cell r="G384" t="str">
            <v>01</v>
          </cell>
          <cell r="H384">
            <v>620400</v>
          </cell>
          <cell r="I384">
            <v>31847.200000000001</v>
          </cell>
          <cell r="J384">
            <v>0</v>
          </cell>
          <cell r="K384">
            <v>0.48</v>
          </cell>
          <cell r="L384" t="str">
            <v>20</v>
          </cell>
          <cell r="M384" t="str">
            <v>41804</v>
          </cell>
          <cell r="N384" t="str">
            <v>14 2924331</v>
          </cell>
          <cell r="O384" t="str">
            <v>064</v>
          </cell>
          <cell r="P384">
            <v>7.7</v>
          </cell>
          <cell r="Q384">
            <v>0</v>
          </cell>
          <cell r="R384" t="str">
            <v>1</v>
          </cell>
          <cell r="S384" t="str">
            <v>41</v>
          </cell>
          <cell r="T384">
            <v>94</v>
          </cell>
          <cell r="U384">
            <v>4</v>
          </cell>
          <cell r="V384">
            <v>94</v>
          </cell>
          <cell r="W384">
            <v>4</v>
          </cell>
          <cell r="X384">
            <v>94</v>
          </cell>
          <cell r="AB384" t="str">
            <v>14</v>
          </cell>
          <cell r="AC384">
            <v>3</v>
          </cell>
          <cell r="AF384" t="str">
            <v>00</v>
          </cell>
          <cell r="AI384">
            <v>1304996608</v>
          </cell>
          <cell r="AJ384">
            <v>368444042.20999998</v>
          </cell>
        </row>
        <row r="385">
          <cell r="A385" t="str">
            <v>02</v>
          </cell>
          <cell r="B385" t="str">
            <v>15</v>
          </cell>
          <cell r="C385" t="str">
            <v>6015</v>
          </cell>
          <cell r="D385" t="str">
            <v>Вагон домик/фургон/</v>
          </cell>
          <cell r="G385" t="str">
            <v>01</v>
          </cell>
          <cell r="H385">
            <v>8736</v>
          </cell>
          <cell r="I385">
            <v>273</v>
          </cell>
          <cell r="J385">
            <v>0</v>
          </cell>
          <cell r="K385">
            <v>1.5</v>
          </cell>
          <cell r="L385" t="str">
            <v>88/2</v>
          </cell>
          <cell r="M385" t="str">
            <v>10010</v>
          </cell>
          <cell r="N385" t="str">
            <v>13 0001020</v>
          </cell>
          <cell r="O385" t="str">
            <v>01</v>
          </cell>
          <cell r="P385">
            <v>12.5</v>
          </cell>
          <cell r="Q385">
            <v>0</v>
          </cell>
          <cell r="R385" t="str">
            <v>1</v>
          </cell>
          <cell r="S385" t="str">
            <v>10</v>
          </cell>
          <cell r="T385">
            <v>93</v>
          </cell>
          <cell r="U385">
            <v>9</v>
          </cell>
          <cell r="V385">
            <v>94</v>
          </cell>
          <cell r="W385">
            <v>9</v>
          </cell>
          <cell r="X385">
            <v>94</v>
          </cell>
          <cell r="AB385" t="str">
            <v>14</v>
          </cell>
          <cell r="AC385">
            <v>10</v>
          </cell>
          <cell r="AF385" t="str">
            <v>00</v>
          </cell>
          <cell r="AI385">
            <v>5824000</v>
          </cell>
          <cell r="AJ385">
            <v>2366000.0699999998</v>
          </cell>
        </row>
        <row r="386">
          <cell r="A386" t="str">
            <v>02</v>
          </cell>
          <cell r="B386" t="str">
            <v>80</v>
          </cell>
          <cell r="C386" t="str">
            <v>6016</v>
          </cell>
          <cell r="D386" t="str">
            <v>Персональный компьют</v>
          </cell>
          <cell r="E386" t="str">
            <v>ер с принтером EPSON</v>
          </cell>
          <cell r="F386" t="str">
            <v>в к-те с кабелем Япо</v>
          </cell>
          <cell r="G386" t="str">
            <v>01</v>
          </cell>
          <cell r="H386">
            <v>14093.9</v>
          </cell>
          <cell r="I386">
            <v>70</v>
          </cell>
          <cell r="J386">
            <v>0</v>
          </cell>
          <cell r="K386">
            <v>0.35</v>
          </cell>
          <cell r="L386" t="str">
            <v>26</v>
          </cell>
          <cell r="M386" t="str">
            <v>48008</v>
          </cell>
          <cell r="N386" t="str">
            <v>14 3020203</v>
          </cell>
          <cell r="O386" t="str">
            <v>063</v>
          </cell>
          <cell r="P386">
            <v>10</v>
          </cell>
          <cell r="Q386">
            <v>0</v>
          </cell>
          <cell r="R386" t="str">
            <v>1</v>
          </cell>
          <cell r="S386" t="str">
            <v>48</v>
          </cell>
          <cell r="T386">
            <v>94</v>
          </cell>
          <cell r="U386">
            <v>9</v>
          </cell>
          <cell r="V386">
            <v>94</v>
          </cell>
          <cell r="W386">
            <v>9</v>
          </cell>
          <cell r="X386">
            <v>94</v>
          </cell>
          <cell r="Y386">
            <v>10</v>
          </cell>
          <cell r="Z386">
            <v>98</v>
          </cell>
          <cell r="AF386" t="str">
            <v>00</v>
          </cell>
          <cell r="AI386">
            <v>8089187</v>
          </cell>
          <cell r="AJ386">
            <v>2628985.7400000002</v>
          </cell>
        </row>
        <row r="387">
          <cell r="A387" t="str">
            <v>02</v>
          </cell>
          <cell r="B387" t="str">
            <v>80</v>
          </cell>
          <cell r="C387" t="str">
            <v>6017</v>
          </cell>
          <cell r="D387" t="str">
            <v>Блок бесперебойного</v>
          </cell>
          <cell r="E387" t="str">
            <v>питания для компьюте</v>
          </cell>
          <cell r="G387" t="str">
            <v>01</v>
          </cell>
          <cell r="H387">
            <v>1266</v>
          </cell>
          <cell r="I387">
            <v>31.65</v>
          </cell>
          <cell r="J387">
            <v>0</v>
          </cell>
          <cell r="K387">
            <v>0.21</v>
          </cell>
          <cell r="L387" t="str">
            <v>26</v>
          </cell>
          <cell r="M387" t="str">
            <v>48008</v>
          </cell>
          <cell r="N387" t="str">
            <v>14 3190290</v>
          </cell>
          <cell r="O387" t="str">
            <v>063</v>
          </cell>
          <cell r="P387">
            <v>10</v>
          </cell>
          <cell r="Q387">
            <v>0</v>
          </cell>
          <cell r="R387" t="str">
            <v>1</v>
          </cell>
          <cell r="S387" t="str">
            <v>48</v>
          </cell>
          <cell r="T387">
            <v>94</v>
          </cell>
          <cell r="U387">
            <v>9</v>
          </cell>
          <cell r="V387">
            <v>94</v>
          </cell>
          <cell r="W387">
            <v>9</v>
          </cell>
          <cell r="X387">
            <v>94</v>
          </cell>
          <cell r="AF387" t="str">
            <v>00</v>
          </cell>
          <cell r="AI387">
            <v>6127139</v>
          </cell>
          <cell r="AJ387">
            <v>1991320.14</v>
          </cell>
        </row>
        <row r="388">
          <cell r="A388" t="str">
            <v>02</v>
          </cell>
          <cell r="B388" t="str">
            <v>80</v>
          </cell>
          <cell r="C388" t="str">
            <v>6018</v>
          </cell>
          <cell r="D388" t="str">
            <v>Копировальный аппара</v>
          </cell>
          <cell r="E388" t="str">
            <v>т КАНОН цветной</v>
          </cell>
          <cell r="G388" t="str">
            <v>01</v>
          </cell>
          <cell r="H388">
            <v>11940</v>
          </cell>
          <cell r="I388">
            <v>373.12</v>
          </cell>
          <cell r="J388">
            <v>0</v>
          </cell>
          <cell r="K388">
            <v>0.14000000000000001</v>
          </cell>
          <cell r="L388" t="str">
            <v>26</v>
          </cell>
          <cell r="M388" t="str">
            <v>44804</v>
          </cell>
          <cell r="N388" t="str">
            <v>14 3010210</v>
          </cell>
          <cell r="O388" t="str">
            <v>063</v>
          </cell>
          <cell r="P388">
            <v>12.5</v>
          </cell>
          <cell r="Q388">
            <v>0</v>
          </cell>
          <cell r="R388" t="str">
            <v>1</v>
          </cell>
          <cell r="S388" t="str">
            <v>48</v>
          </cell>
          <cell r="T388">
            <v>94</v>
          </cell>
          <cell r="U388">
            <v>9</v>
          </cell>
          <cell r="V388">
            <v>94</v>
          </cell>
          <cell r="W388">
            <v>9</v>
          </cell>
          <cell r="X388">
            <v>94</v>
          </cell>
          <cell r="AF388" t="str">
            <v>00</v>
          </cell>
          <cell r="AI388">
            <v>82725124</v>
          </cell>
          <cell r="AJ388">
            <v>26885665.23</v>
          </cell>
        </row>
        <row r="389">
          <cell r="A389" t="str">
            <v>02</v>
          </cell>
          <cell r="B389" t="str">
            <v>80</v>
          </cell>
          <cell r="C389" t="str">
            <v>6019</v>
          </cell>
          <cell r="D389" t="str">
            <v>Пишущая машинка ОПТИ</v>
          </cell>
          <cell r="E389" t="str">
            <v>МА</v>
          </cell>
          <cell r="G389" t="str">
            <v>01</v>
          </cell>
          <cell r="H389">
            <v>1322</v>
          </cell>
          <cell r="I389">
            <v>41.31</v>
          </cell>
          <cell r="J389">
            <v>0</v>
          </cell>
          <cell r="K389">
            <v>0.56999999999999995</v>
          </cell>
          <cell r="L389" t="str">
            <v>26</v>
          </cell>
          <cell r="M389" t="str">
            <v>44811</v>
          </cell>
          <cell r="N389" t="str">
            <v>14 3010102</v>
          </cell>
          <cell r="O389" t="str">
            <v>063</v>
          </cell>
          <cell r="P389">
            <v>12.5</v>
          </cell>
          <cell r="Q389">
            <v>0</v>
          </cell>
          <cell r="R389" t="str">
            <v>1</v>
          </cell>
          <cell r="S389" t="str">
            <v>44</v>
          </cell>
          <cell r="T389">
            <v>94</v>
          </cell>
          <cell r="U389">
            <v>9</v>
          </cell>
          <cell r="V389">
            <v>94</v>
          </cell>
          <cell r="W389">
            <v>9</v>
          </cell>
          <cell r="X389">
            <v>94</v>
          </cell>
          <cell r="AF389" t="str">
            <v>00</v>
          </cell>
          <cell r="AI389">
            <v>2299603</v>
          </cell>
          <cell r="AJ389">
            <v>934213.77</v>
          </cell>
        </row>
        <row r="390">
          <cell r="A390" t="str">
            <v>02</v>
          </cell>
          <cell r="B390" t="str">
            <v>80</v>
          </cell>
          <cell r="C390" t="str">
            <v>6020</v>
          </cell>
          <cell r="D390" t="str">
            <v>Пишущая машинка ОПТИ</v>
          </cell>
          <cell r="E390" t="str">
            <v>МА</v>
          </cell>
          <cell r="G390" t="str">
            <v>01</v>
          </cell>
          <cell r="H390">
            <v>1322</v>
          </cell>
          <cell r="I390">
            <v>41.31</v>
          </cell>
          <cell r="J390">
            <v>0</v>
          </cell>
          <cell r="K390">
            <v>0.56999999999999995</v>
          </cell>
          <cell r="L390" t="str">
            <v>26</v>
          </cell>
          <cell r="M390" t="str">
            <v>44811</v>
          </cell>
          <cell r="N390" t="str">
            <v>14 3010102</v>
          </cell>
          <cell r="O390" t="str">
            <v>063</v>
          </cell>
          <cell r="P390">
            <v>12.5</v>
          </cell>
          <cell r="Q390">
            <v>0</v>
          </cell>
          <cell r="R390" t="str">
            <v>1</v>
          </cell>
          <cell r="S390" t="str">
            <v>44</v>
          </cell>
          <cell r="T390">
            <v>94</v>
          </cell>
          <cell r="U390">
            <v>9</v>
          </cell>
          <cell r="V390">
            <v>94</v>
          </cell>
          <cell r="W390">
            <v>9</v>
          </cell>
          <cell r="X390">
            <v>94</v>
          </cell>
          <cell r="AF390" t="str">
            <v>00</v>
          </cell>
          <cell r="AI390">
            <v>2299603</v>
          </cell>
          <cell r="AJ390">
            <v>934213.77</v>
          </cell>
        </row>
        <row r="391">
          <cell r="A391" t="str">
            <v>02</v>
          </cell>
          <cell r="B391" t="str">
            <v>12</v>
          </cell>
          <cell r="C391" t="str">
            <v>6022</v>
          </cell>
          <cell r="D391" t="str">
            <v>Автопоилка ВУК-3</v>
          </cell>
          <cell r="F391" t="str">
            <v>735684</v>
          </cell>
          <cell r="G391" t="str">
            <v>01</v>
          </cell>
          <cell r="H391">
            <v>5254</v>
          </cell>
          <cell r="I391">
            <v>262.7</v>
          </cell>
          <cell r="J391">
            <v>0</v>
          </cell>
          <cell r="K391">
            <v>1</v>
          </cell>
          <cell r="L391" t="str">
            <v>88/4</v>
          </cell>
          <cell r="M391" t="str">
            <v>45744</v>
          </cell>
          <cell r="N391" t="str">
            <v>14 2921000</v>
          </cell>
          <cell r="O391" t="str">
            <v>063</v>
          </cell>
          <cell r="P391">
            <v>20</v>
          </cell>
          <cell r="Q391">
            <v>0</v>
          </cell>
          <cell r="R391" t="str">
            <v>1</v>
          </cell>
          <cell r="S391" t="str">
            <v>45</v>
          </cell>
          <cell r="T391">
            <v>94</v>
          </cell>
          <cell r="U391">
            <v>9</v>
          </cell>
          <cell r="V391">
            <v>94</v>
          </cell>
          <cell r="W391">
            <v>9</v>
          </cell>
          <cell r="X391">
            <v>94</v>
          </cell>
          <cell r="AF391" t="str">
            <v>00</v>
          </cell>
          <cell r="AI391">
            <v>5251293</v>
          </cell>
          <cell r="AJ391">
            <v>3413340.45</v>
          </cell>
        </row>
        <row r="392">
          <cell r="A392" t="str">
            <v>02</v>
          </cell>
          <cell r="B392" t="str">
            <v>23</v>
          </cell>
          <cell r="C392" t="str">
            <v>6023</v>
          </cell>
          <cell r="D392" t="str">
            <v>Полуприцеп МАЗ-5247</v>
          </cell>
          <cell r="E392" t="str">
            <v>60тонн Nо АА36-32</v>
          </cell>
          <cell r="G392" t="str">
            <v>01</v>
          </cell>
          <cell r="H392">
            <v>34933.33</v>
          </cell>
          <cell r="I392">
            <v>5641.73</v>
          </cell>
          <cell r="J392">
            <v>0</v>
          </cell>
          <cell r="K392">
            <v>1.31</v>
          </cell>
          <cell r="L392" t="str">
            <v>23</v>
          </cell>
          <cell r="M392" t="str">
            <v>50413</v>
          </cell>
          <cell r="N392" t="str">
            <v>15 3420183</v>
          </cell>
          <cell r="O392" t="str">
            <v>073</v>
          </cell>
          <cell r="P392">
            <v>8.3000000000000007</v>
          </cell>
          <cell r="Q392">
            <v>0</v>
          </cell>
          <cell r="R392" t="str">
            <v>1</v>
          </cell>
          <cell r="S392" t="str">
            <v>50</v>
          </cell>
          <cell r="T392">
            <v>65</v>
          </cell>
          <cell r="U392">
            <v>9</v>
          </cell>
          <cell r="V392">
            <v>94</v>
          </cell>
          <cell r="W392">
            <v>9</v>
          </cell>
          <cell r="X392">
            <v>94</v>
          </cell>
          <cell r="AF392" t="str">
            <v>00</v>
          </cell>
          <cell r="AI392">
            <v>26666667</v>
          </cell>
          <cell r="AJ392">
            <v>10946666.76</v>
          </cell>
        </row>
        <row r="393">
          <cell r="A393" t="str">
            <v>02</v>
          </cell>
          <cell r="B393" t="str">
            <v>23</v>
          </cell>
          <cell r="C393" t="str">
            <v>6024</v>
          </cell>
          <cell r="D393" t="str">
            <v>Автомашина ЗИЛ ММЗ 4</v>
          </cell>
          <cell r="E393" t="str">
            <v>502 дв029425 ш б/н</v>
          </cell>
          <cell r="F393" t="str">
            <v>Nо В 876 ОВ</v>
          </cell>
          <cell r="G393" t="str">
            <v>01</v>
          </cell>
          <cell r="H393">
            <v>95000</v>
          </cell>
          <cell r="I393">
            <v>14070.19</v>
          </cell>
          <cell r="J393">
            <v>0</v>
          </cell>
          <cell r="K393">
            <v>1.1499999999999999</v>
          </cell>
          <cell r="L393" t="str">
            <v>23</v>
          </cell>
          <cell r="M393" t="str">
            <v>50402</v>
          </cell>
          <cell r="N393" t="str">
            <v>15 3410222</v>
          </cell>
          <cell r="O393" t="str">
            <v>075</v>
          </cell>
          <cell r="P393">
            <v>0.37</v>
          </cell>
          <cell r="Q393">
            <v>0</v>
          </cell>
          <cell r="R393" t="str">
            <v>1</v>
          </cell>
          <cell r="S393" t="str">
            <v>50</v>
          </cell>
          <cell r="T393">
            <v>92</v>
          </cell>
          <cell r="U393">
            <v>9</v>
          </cell>
          <cell r="V393">
            <v>94</v>
          </cell>
          <cell r="W393">
            <v>9</v>
          </cell>
          <cell r="X393">
            <v>94</v>
          </cell>
          <cell r="AF393" t="str">
            <v>00</v>
          </cell>
          <cell r="AI393">
            <v>82962963</v>
          </cell>
          <cell r="AJ393">
            <v>42645750.539999999</v>
          </cell>
        </row>
        <row r="394">
          <cell r="A394" t="str">
            <v>02</v>
          </cell>
          <cell r="B394" t="str">
            <v>23</v>
          </cell>
          <cell r="C394" t="str">
            <v>6032</v>
          </cell>
          <cell r="D394" t="str">
            <v>Спецтягач гN-E778ЕУ</v>
          </cell>
          <cell r="E394" t="str">
            <v>КШШ КАМАЗ-5410 груз.</v>
          </cell>
          <cell r="F394" t="str">
            <v>дв273406 ш2060706</v>
          </cell>
          <cell r="G394" t="str">
            <v>01</v>
          </cell>
          <cell r="H394">
            <v>235000</v>
          </cell>
          <cell r="I394">
            <v>14687.5</v>
          </cell>
          <cell r="J394">
            <v>0</v>
          </cell>
          <cell r="K394">
            <v>0.73</v>
          </cell>
          <cell r="L394" t="str">
            <v>23</v>
          </cell>
          <cell r="M394" t="str">
            <v>50428</v>
          </cell>
          <cell r="N394" t="str">
            <v>15 3410371</v>
          </cell>
          <cell r="O394" t="str">
            <v>064</v>
          </cell>
          <cell r="P394">
            <v>12.5</v>
          </cell>
          <cell r="Q394">
            <v>0</v>
          </cell>
          <cell r="R394" t="str">
            <v>1</v>
          </cell>
          <cell r="S394" t="str">
            <v>50</v>
          </cell>
          <cell r="T394">
            <v>93</v>
          </cell>
          <cell r="U394">
            <v>6</v>
          </cell>
          <cell r="V394">
            <v>94</v>
          </cell>
          <cell r="W394">
            <v>6</v>
          </cell>
          <cell r="X394">
            <v>94</v>
          </cell>
          <cell r="AF394" t="str">
            <v>00</v>
          </cell>
          <cell r="AI394">
            <v>320061627</v>
          </cell>
          <cell r="AJ394">
            <v>140026961.78999999</v>
          </cell>
        </row>
        <row r="395">
          <cell r="A395" t="str">
            <v>15</v>
          </cell>
          <cell r="B395" t="str">
            <v>81</v>
          </cell>
          <cell r="C395" t="str">
            <v>6033</v>
          </cell>
          <cell r="D395" t="str">
            <v>Персональный компьют</v>
          </cell>
          <cell r="E395" t="str">
            <v>ер сист. миокард</v>
          </cell>
          <cell r="G395" t="str">
            <v>01</v>
          </cell>
          <cell r="H395">
            <v>2800</v>
          </cell>
          <cell r="I395">
            <v>140</v>
          </cell>
          <cell r="J395">
            <v>0</v>
          </cell>
          <cell r="K395">
            <v>0.18</v>
          </cell>
          <cell r="L395" t="str">
            <v>88/2</v>
          </cell>
          <cell r="M395" t="str">
            <v>48008</v>
          </cell>
          <cell r="N395" t="str">
            <v>14 3311269</v>
          </cell>
          <cell r="O395" t="str">
            <v>063</v>
          </cell>
          <cell r="P395">
            <v>10</v>
          </cell>
          <cell r="Q395">
            <v>0</v>
          </cell>
          <cell r="R395" t="str">
            <v>1</v>
          </cell>
          <cell r="S395" t="str">
            <v>48</v>
          </cell>
          <cell r="T395">
            <v>94</v>
          </cell>
          <cell r="U395">
            <v>6</v>
          </cell>
          <cell r="V395">
            <v>94</v>
          </cell>
          <cell r="W395">
            <v>6</v>
          </cell>
          <cell r="X395">
            <v>94</v>
          </cell>
          <cell r="AB395" t="str">
            <v>14</v>
          </cell>
          <cell r="AC395">
            <v>2</v>
          </cell>
          <cell r="AF395" t="str">
            <v>15</v>
          </cell>
          <cell r="AI395">
            <v>15630514</v>
          </cell>
          <cell r="AJ395">
            <v>5470679.8200000003</v>
          </cell>
        </row>
        <row r="396">
          <cell r="A396" t="str">
            <v>02</v>
          </cell>
          <cell r="B396" t="str">
            <v>23</v>
          </cell>
          <cell r="C396" t="str">
            <v>6035</v>
          </cell>
          <cell r="D396" t="str">
            <v>Топливозаправщик УРА</v>
          </cell>
          <cell r="E396" t="str">
            <v>Л-4320 гос.09-35 КШШ</v>
          </cell>
          <cell r="F396" t="str">
            <v>дв28223  ш214995</v>
          </cell>
          <cell r="G396" t="str">
            <v>01</v>
          </cell>
          <cell r="H396">
            <v>149721</v>
          </cell>
          <cell r="I396">
            <v>7486.05</v>
          </cell>
          <cell r="J396">
            <v>0</v>
          </cell>
          <cell r="K396">
            <v>1.07</v>
          </cell>
          <cell r="L396" t="str">
            <v>23</v>
          </cell>
          <cell r="M396" t="str">
            <v>50426</v>
          </cell>
          <cell r="N396" t="str">
            <v>15 3410362</v>
          </cell>
          <cell r="O396" t="str">
            <v>073</v>
          </cell>
          <cell r="P396">
            <v>10</v>
          </cell>
          <cell r="Q396">
            <v>0</v>
          </cell>
          <cell r="R396" t="str">
            <v>1</v>
          </cell>
          <cell r="S396" t="str">
            <v>50</v>
          </cell>
          <cell r="T396">
            <v>94</v>
          </cell>
          <cell r="U396">
            <v>6</v>
          </cell>
          <cell r="V396">
            <v>94</v>
          </cell>
          <cell r="W396">
            <v>6</v>
          </cell>
          <cell r="X396">
            <v>94</v>
          </cell>
          <cell r="AF396" t="str">
            <v>00</v>
          </cell>
          <cell r="AI396">
            <v>140345679</v>
          </cell>
          <cell r="AJ396">
            <v>49120987.770000003</v>
          </cell>
        </row>
        <row r="397">
          <cell r="A397" t="str">
            <v>02</v>
          </cell>
          <cell r="B397" t="str">
            <v>23</v>
          </cell>
          <cell r="C397" t="str">
            <v>6036</v>
          </cell>
          <cell r="D397" t="str">
            <v>Топливозаправщик УРА</v>
          </cell>
          <cell r="E397" t="str">
            <v>Л-4320 гос.09-34 КШШ</v>
          </cell>
          <cell r="F397" t="str">
            <v>дв27776  ш214925</v>
          </cell>
          <cell r="G397" t="str">
            <v>01</v>
          </cell>
          <cell r="H397">
            <v>149721</v>
          </cell>
          <cell r="I397">
            <v>7486.05</v>
          </cell>
          <cell r="J397">
            <v>0</v>
          </cell>
          <cell r="K397">
            <v>1.07</v>
          </cell>
          <cell r="L397" t="str">
            <v>23</v>
          </cell>
          <cell r="M397" t="str">
            <v>50426</v>
          </cell>
          <cell r="N397" t="str">
            <v>15 3410362</v>
          </cell>
          <cell r="O397" t="str">
            <v>073</v>
          </cell>
          <cell r="P397">
            <v>10</v>
          </cell>
          <cell r="Q397">
            <v>0</v>
          </cell>
          <cell r="R397" t="str">
            <v>1</v>
          </cell>
          <cell r="S397" t="str">
            <v>50</v>
          </cell>
          <cell r="T397">
            <v>94</v>
          </cell>
          <cell r="U397">
            <v>6</v>
          </cell>
          <cell r="V397">
            <v>94</v>
          </cell>
          <cell r="W397">
            <v>6</v>
          </cell>
          <cell r="X397">
            <v>94</v>
          </cell>
          <cell r="AF397" t="str">
            <v>00</v>
          </cell>
          <cell r="AI397">
            <v>140345679</v>
          </cell>
          <cell r="AJ397">
            <v>49120987.770000003</v>
          </cell>
        </row>
        <row r="398">
          <cell r="A398" t="str">
            <v>02</v>
          </cell>
          <cell r="B398" t="str">
            <v>23</v>
          </cell>
          <cell r="C398" t="str">
            <v>6037</v>
          </cell>
          <cell r="D398" t="str">
            <v>Прицеп заправщик</v>
          </cell>
          <cell r="E398" t="str">
            <v>ПАЗС-86332 N39-13ЕЮ</v>
          </cell>
          <cell r="G398" t="str">
            <v>01</v>
          </cell>
          <cell r="H398">
            <v>73616.509999999995</v>
          </cell>
          <cell r="I398">
            <v>4601.03</v>
          </cell>
          <cell r="J398">
            <v>0</v>
          </cell>
          <cell r="K398">
            <v>1.31</v>
          </cell>
          <cell r="L398" t="str">
            <v>23</v>
          </cell>
          <cell r="M398" t="str">
            <v>50410</v>
          </cell>
          <cell r="N398" t="str">
            <v>15 3420193</v>
          </cell>
          <cell r="O398" t="str">
            <v>073</v>
          </cell>
          <cell r="P398">
            <v>12.5</v>
          </cell>
          <cell r="Q398">
            <v>0</v>
          </cell>
          <cell r="R398" t="str">
            <v>1</v>
          </cell>
          <cell r="S398" t="str">
            <v>50</v>
          </cell>
          <cell r="T398">
            <v>94</v>
          </cell>
          <cell r="U398">
            <v>6</v>
          </cell>
          <cell r="V398">
            <v>94</v>
          </cell>
          <cell r="W398">
            <v>6</v>
          </cell>
          <cell r="X398">
            <v>94</v>
          </cell>
          <cell r="AF398" t="str">
            <v>00</v>
          </cell>
          <cell r="AI398">
            <v>56195812</v>
          </cell>
          <cell r="AJ398">
            <v>24585667.710000001</v>
          </cell>
        </row>
        <row r="399">
          <cell r="A399" t="str">
            <v>02</v>
          </cell>
          <cell r="B399" t="str">
            <v>23</v>
          </cell>
          <cell r="C399" t="str">
            <v>6038</v>
          </cell>
          <cell r="D399" t="str">
            <v>Прицеп заправщик</v>
          </cell>
          <cell r="E399" t="str">
            <v>ПАЗС-86332 N39-14ЕЮ</v>
          </cell>
          <cell r="G399" t="str">
            <v>01</v>
          </cell>
          <cell r="H399">
            <v>73616.509999999995</v>
          </cell>
          <cell r="I399">
            <v>4601.03</v>
          </cell>
          <cell r="J399">
            <v>0</v>
          </cell>
          <cell r="K399">
            <v>1.31</v>
          </cell>
          <cell r="L399" t="str">
            <v>23</v>
          </cell>
          <cell r="M399" t="str">
            <v>50410</v>
          </cell>
          <cell r="N399" t="str">
            <v>15 3420193</v>
          </cell>
          <cell r="O399" t="str">
            <v>073</v>
          </cell>
          <cell r="P399">
            <v>12.5</v>
          </cell>
          <cell r="Q399">
            <v>0</v>
          </cell>
          <cell r="R399" t="str">
            <v>1</v>
          </cell>
          <cell r="S399" t="str">
            <v>50</v>
          </cell>
          <cell r="T399">
            <v>94</v>
          </cell>
          <cell r="U399">
            <v>6</v>
          </cell>
          <cell r="V399">
            <v>94</v>
          </cell>
          <cell r="W399">
            <v>6</v>
          </cell>
          <cell r="X399">
            <v>94</v>
          </cell>
          <cell r="AF399" t="str">
            <v>00</v>
          </cell>
          <cell r="AI399">
            <v>56195812</v>
          </cell>
          <cell r="AJ399">
            <v>24585667.710000001</v>
          </cell>
        </row>
        <row r="400">
          <cell r="A400" t="str">
            <v>02</v>
          </cell>
          <cell r="B400" t="str">
            <v>99</v>
          </cell>
          <cell r="C400" t="str">
            <v>6039</v>
          </cell>
          <cell r="D400" t="str">
            <v>Бульдозер катерпилле</v>
          </cell>
          <cell r="E400" t="str">
            <v>р DZH</v>
          </cell>
          <cell r="F400" t="str">
            <v>Америка</v>
          </cell>
          <cell r="G400" t="str">
            <v>01</v>
          </cell>
          <cell r="H400">
            <v>1420000</v>
          </cell>
          <cell r="I400">
            <v>71000</v>
          </cell>
          <cell r="J400">
            <v>1446345.49</v>
          </cell>
          <cell r="K400">
            <v>1.24</v>
          </cell>
          <cell r="L400" t="str">
            <v>20</v>
          </cell>
          <cell r="M400" t="str">
            <v>41816</v>
          </cell>
          <cell r="N400" t="str">
            <v>14 2924340</v>
          </cell>
          <cell r="O400" t="str">
            <v>067</v>
          </cell>
          <cell r="P400">
            <v>10</v>
          </cell>
          <cell r="Q400">
            <v>0</v>
          </cell>
          <cell r="R400" t="str">
            <v>1</v>
          </cell>
          <cell r="S400" t="str">
            <v>41</v>
          </cell>
          <cell r="T400">
            <v>94</v>
          </cell>
          <cell r="U400">
            <v>6</v>
          </cell>
          <cell r="V400">
            <v>94</v>
          </cell>
          <cell r="W400">
            <v>6</v>
          </cell>
          <cell r="X400">
            <v>94</v>
          </cell>
          <cell r="Y400">
            <v>12</v>
          </cell>
          <cell r="Z400">
            <v>97</v>
          </cell>
          <cell r="AB400" t="str">
            <v>14</v>
          </cell>
          <cell r="AC400">
            <v>7</v>
          </cell>
          <cell r="AF400" t="str">
            <v>00</v>
          </cell>
          <cell r="AI400">
            <v>1195803498</v>
          </cell>
          <cell r="AJ400">
            <v>400089382.62</v>
          </cell>
        </row>
        <row r="401">
          <cell r="A401" t="str">
            <v>02</v>
          </cell>
          <cell r="B401" t="str">
            <v>05</v>
          </cell>
          <cell r="C401" t="str">
            <v>6040</v>
          </cell>
          <cell r="D401" t="str">
            <v>Бульдозер катерпилле</v>
          </cell>
          <cell r="E401" t="str">
            <v>р DZH</v>
          </cell>
          <cell r="G401" t="str">
            <v>01</v>
          </cell>
          <cell r="H401">
            <v>1420000</v>
          </cell>
          <cell r="I401">
            <v>71000</v>
          </cell>
          <cell r="J401">
            <v>1446345.49</v>
          </cell>
          <cell r="K401">
            <v>1.24</v>
          </cell>
          <cell r="L401" t="str">
            <v>20</v>
          </cell>
          <cell r="M401" t="str">
            <v>41816</v>
          </cell>
          <cell r="N401" t="str">
            <v>14 2924340</v>
          </cell>
          <cell r="O401" t="str">
            <v>067</v>
          </cell>
          <cell r="P401">
            <v>10</v>
          </cell>
          <cell r="Q401">
            <v>0</v>
          </cell>
          <cell r="R401" t="str">
            <v>1</v>
          </cell>
          <cell r="S401" t="str">
            <v>41</v>
          </cell>
          <cell r="T401">
            <v>94</v>
          </cell>
          <cell r="U401">
            <v>6</v>
          </cell>
          <cell r="V401">
            <v>94</v>
          </cell>
          <cell r="W401">
            <v>6</v>
          </cell>
          <cell r="X401">
            <v>94</v>
          </cell>
          <cell r="Y401">
            <v>12</v>
          </cell>
          <cell r="Z401">
            <v>97</v>
          </cell>
          <cell r="AB401" t="str">
            <v>14</v>
          </cell>
          <cell r="AC401">
            <v>3</v>
          </cell>
          <cell r="AF401" t="str">
            <v>00</v>
          </cell>
          <cell r="AI401">
            <v>1195803502</v>
          </cell>
          <cell r="AJ401">
            <v>400089382.30000001</v>
          </cell>
        </row>
        <row r="402">
          <cell r="A402" t="str">
            <v>02</v>
          </cell>
          <cell r="B402" t="str">
            <v>02</v>
          </cell>
          <cell r="C402" t="str">
            <v>6041</v>
          </cell>
          <cell r="D402" t="str">
            <v>Бульдозер катерпилле</v>
          </cell>
          <cell r="E402" t="str">
            <v>р DZH</v>
          </cell>
          <cell r="F402" t="str">
            <v>Япония</v>
          </cell>
          <cell r="G402" t="str">
            <v>01</v>
          </cell>
          <cell r="H402">
            <v>1420000</v>
          </cell>
          <cell r="I402">
            <v>71000</v>
          </cell>
          <cell r="J402">
            <v>1446345.49</v>
          </cell>
          <cell r="K402">
            <v>1.24</v>
          </cell>
          <cell r="L402" t="str">
            <v>20</v>
          </cell>
          <cell r="M402" t="str">
            <v>41816</v>
          </cell>
          <cell r="N402" t="str">
            <v>14 2924340</v>
          </cell>
          <cell r="O402" t="str">
            <v>067</v>
          </cell>
          <cell r="P402">
            <v>10</v>
          </cell>
          <cell r="Q402">
            <v>0</v>
          </cell>
          <cell r="R402" t="str">
            <v>1</v>
          </cell>
          <cell r="S402" t="str">
            <v>41</v>
          </cell>
          <cell r="T402">
            <v>94</v>
          </cell>
          <cell r="U402">
            <v>6</v>
          </cell>
          <cell r="V402">
            <v>94</v>
          </cell>
          <cell r="W402">
            <v>6</v>
          </cell>
          <cell r="X402">
            <v>94</v>
          </cell>
          <cell r="Y402">
            <v>12</v>
          </cell>
          <cell r="Z402">
            <v>97</v>
          </cell>
          <cell r="AB402" t="str">
            <v>14</v>
          </cell>
          <cell r="AC402">
            <v>9</v>
          </cell>
          <cell r="AF402" t="str">
            <v>00</v>
          </cell>
          <cell r="AI402">
            <v>1195803502</v>
          </cell>
          <cell r="AJ402">
            <v>400089382.62</v>
          </cell>
        </row>
        <row r="403">
          <cell r="A403" t="str">
            <v>02</v>
          </cell>
          <cell r="B403" t="str">
            <v>02</v>
          </cell>
          <cell r="C403" t="str">
            <v>6042</v>
          </cell>
          <cell r="D403" t="str">
            <v>Бульдозер катерпилле</v>
          </cell>
          <cell r="E403" t="str">
            <v>р DZH</v>
          </cell>
          <cell r="G403" t="str">
            <v>01</v>
          </cell>
          <cell r="H403">
            <v>1420000</v>
          </cell>
          <cell r="I403">
            <v>71000</v>
          </cell>
          <cell r="J403">
            <v>1446345.49</v>
          </cell>
          <cell r="K403">
            <v>1.24</v>
          </cell>
          <cell r="L403" t="str">
            <v>20</v>
          </cell>
          <cell r="M403" t="str">
            <v>41816</v>
          </cell>
          <cell r="N403" t="str">
            <v>14 2924340</v>
          </cell>
          <cell r="O403" t="str">
            <v>067</v>
          </cell>
          <cell r="P403">
            <v>10</v>
          </cell>
          <cell r="Q403">
            <v>0</v>
          </cell>
          <cell r="R403" t="str">
            <v>1</v>
          </cell>
          <cell r="S403" t="str">
            <v>41</v>
          </cell>
          <cell r="T403">
            <v>94</v>
          </cell>
          <cell r="U403">
            <v>6</v>
          </cell>
          <cell r="V403">
            <v>94</v>
          </cell>
          <cell r="W403">
            <v>6</v>
          </cell>
          <cell r="X403">
            <v>94</v>
          </cell>
          <cell r="Y403">
            <v>12</v>
          </cell>
          <cell r="Z403">
            <v>97</v>
          </cell>
          <cell r="AB403" t="str">
            <v>14</v>
          </cell>
          <cell r="AC403">
            <v>12</v>
          </cell>
          <cell r="AF403" t="str">
            <v>00</v>
          </cell>
          <cell r="AI403">
            <v>1195803502</v>
          </cell>
          <cell r="AJ403">
            <v>400089382.62</v>
          </cell>
        </row>
        <row r="404">
          <cell r="A404" t="str">
            <v>02</v>
          </cell>
          <cell r="B404" t="str">
            <v>02</v>
          </cell>
          <cell r="C404" t="str">
            <v>6043</v>
          </cell>
          <cell r="D404" t="str">
            <v>Бульдозер катерпилле</v>
          </cell>
          <cell r="E404" t="str">
            <v>р DZH</v>
          </cell>
          <cell r="F404" t="str">
            <v>Америка</v>
          </cell>
          <cell r="G404" t="str">
            <v>01</v>
          </cell>
          <cell r="H404">
            <v>1420000</v>
          </cell>
          <cell r="I404">
            <v>71000</v>
          </cell>
          <cell r="J404">
            <v>1446345.49</v>
          </cell>
          <cell r="K404">
            <v>1.24</v>
          </cell>
          <cell r="L404" t="str">
            <v>20</v>
          </cell>
          <cell r="M404" t="str">
            <v>41816</v>
          </cell>
          <cell r="N404" t="str">
            <v>14 2924340</v>
          </cell>
          <cell r="O404" t="str">
            <v>067</v>
          </cell>
          <cell r="P404">
            <v>10</v>
          </cell>
          <cell r="Q404">
            <v>0</v>
          </cell>
          <cell r="R404" t="str">
            <v>1</v>
          </cell>
          <cell r="S404" t="str">
            <v>41</v>
          </cell>
          <cell r="T404">
            <v>94</v>
          </cell>
          <cell r="U404">
            <v>6</v>
          </cell>
          <cell r="V404">
            <v>94</v>
          </cell>
          <cell r="W404">
            <v>6</v>
          </cell>
          <cell r="X404">
            <v>94</v>
          </cell>
          <cell r="Y404">
            <v>12</v>
          </cell>
          <cell r="Z404">
            <v>97</v>
          </cell>
          <cell r="AB404" t="str">
            <v>14</v>
          </cell>
          <cell r="AC404">
            <v>10</v>
          </cell>
          <cell r="AF404" t="str">
            <v>00</v>
          </cell>
          <cell r="AI404">
            <v>1195803502</v>
          </cell>
          <cell r="AJ404">
            <v>400089382.62</v>
          </cell>
        </row>
        <row r="405">
          <cell r="A405" t="str">
            <v>02</v>
          </cell>
          <cell r="B405" t="str">
            <v>99</v>
          </cell>
          <cell r="C405" t="str">
            <v>6044</v>
          </cell>
          <cell r="D405" t="str">
            <v>Бульдозер катерпилле</v>
          </cell>
          <cell r="E405" t="str">
            <v>р  DZH</v>
          </cell>
          <cell r="F405" t="str">
            <v>Америка</v>
          </cell>
          <cell r="G405" t="str">
            <v>01</v>
          </cell>
          <cell r="H405">
            <v>1420000</v>
          </cell>
          <cell r="I405">
            <v>71000</v>
          </cell>
          <cell r="J405">
            <v>1446345.49</v>
          </cell>
          <cell r="K405">
            <v>1.24</v>
          </cell>
          <cell r="L405" t="str">
            <v>20</v>
          </cell>
          <cell r="M405" t="str">
            <v>41816</v>
          </cell>
          <cell r="N405" t="str">
            <v>14 2924340</v>
          </cell>
          <cell r="O405" t="str">
            <v>067</v>
          </cell>
          <cell r="P405">
            <v>10</v>
          </cell>
          <cell r="Q405">
            <v>0</v>
          </cell>
          <cell r="R405" t="str">
            <v>1</v>
          </cell>
          <cell r="S405" t="str">
            <v>41</v>
          </cell>
          <cell r="T405">
            <v>94</v>
          </cell>
          <cell r="U405">
            <v>6</v>
          </cell>
          <cell r="V405">
            <v>94</v>
          </cell>
          <cell r="W405">
            <v>6</v>
          </cell>
          <cell r="X405">
            <v>94</v>
          </cell>
          <cell r="Y405">
            <v>12</v>
          </cell>
          <cell r="Z405">
            <v>97</v>
          </cell>
          <cell r="AB405" t="str">
            <v>14</v>
          </cell>
          <cell r="AC405">
            <v>12</v>
          </cell>
          <cell r="AF405" t="str">
            <v>00</v>
          </cell>
          <cell r="AI405">
            <v>1195803502</v>
          </cell>
          <cell r="AJ405">
            <v>400089382.62</v>
          </cell>
        </row>
        <row r="406">
          <cell r="A406" t="str">
            <v>02</v>
          </cell>
          <cell r="B406" t="str">
            <v>23</v>
          </cell>
          <cell r="C406" t="str">
            <v>6045</v>
          </cell>
          <cell r="D406" t="str">
            <v>ГАЗ-САЗ-3511-66 бур.</v>
          </cell>
          <cell r="E406" t="str">
            <v>уст-ка спец.БМ-30гос</v>
          </cell>
          <cell r="F406" t="str">
            <v>N09-05КШШ дв217360</v>
          </cell>
          <cell r="G406" t="str">
            <v>01</v>
          </cell>
          <cell r="H406">
            <v>138000</v>
          </cell>
          <cell r="I406">
            <v>13800</v>
          </cell>
          <cell r="J406">
            <v>232855</v>
          </cell>
          <cell r="K406">
            <v>0.97</v>
          </cell>
          <cell r="L406" t="str">
            <v>23</v>
          </cell>
          <cell r="M406" t="str">
            <v>42700</v>
          </cell>
          <cell r="N406" t="str">
            <v>14 2924452</v>
          </cell>
          <cell r="O406" t="str">
            <v>064</v>
          </cell>
          <cell r="P406">
            <v>20</v>
          </cell>
          <cell r="Q406">
            <v>0</v>
          </cell>
          <cell r="R406" t="str">
            <v>1</v>
          </cell>
          <cell r="S406" t="str">
            <v>42</v>
          </cell>
          <cell r="T406">
            <v>94</v>
          </cell>
          <cell r="U406">
            <v>6</v>
          </cell>
          <cell r="V406">
            <v>94</v>
          </cell>
          <cell r="W406">
            <v>6</v>
          </cell>
          <cell r="X406">
            <v>94</v>
          </cell>
          <cell r="Y406">
            <v>3</v>
          </cell>
          <cell r="Z406">
            <v>99</v>
          </cell>
          <cell r="AF406" t="str">
            <v>00</v>
          </cell>
          <cell r="AI406">
            <v>142222222</v>
          </cell>
          <cell r="AJ406">
            <v>99555555.480000004</v>
          </cell>
        </row>
        <row r="407">
          <cell r="A407" t="str">
            <v>02</v>
          </cell>
          <cell r="B407" t="str">
            <v>23</v>
          </cell>
          <cell r="C407" t="str">
            <v>6053</v>
          </cell>
          <cell r="D407" t="str">
            <v>А/м джип Судзуки лег</v>
          </cell>
          <cell r="E407" t="str">
            <v>ковая Nо 99-14 РТМ</v>
          </cell>
          <cell r="F407" t="str">
            <v>дв540875 ш133688</v>
          </cell>
          <cell r="G407" t="str">
            <v>01</v>
          </cell>
          <cell r="H407">
            <v>178000</v>
          </cell>
          <cell r="I407">
            <v>9879</v>
          </cell>
          <cell r="J407">
            <v>0</v>
          </cell>
          <cell r="K407">
            <v>1</v>
          </cell>
          <cell r="L407" t="str">
            <v>26</v>
          </cell>
          <cell r="M407" t="str">
            <v>50418</v>
          </cell>
          <cell r="N407" t="str">
            <v>15 3410120</v>
          </cell>
          <cell r="O407" t="str">
            <v>071</v>
          </cell>
          <cell r="P407">
            <v>11.1</v>
          </cell>
          <cell r="Q407">
            <v>0</v>
          </cell>
          <cell r="R407" t="str">
            <v>1</v>
          </cell>
          <cell r="S407" t="str">
            <v>50</v>
          </cell>
          <cell r="T407">
            <v>94</v>
          </cell>
          <cell r="U407">
            <v>6</v>
          </cell>
          <cell r="V407">
            <v>94</v>
          </cell>
          <cell r="W407">
            <v>6</v>
          </cell>
          <cell r="X407">
            <v>94</v>
          </cell>
          <cell r="AF407" t="str">
            <v>00</v>
          </cell>
          <cell r="AI407">
            <v>177488689</v>
          </cell>
          <cell r="AJ407">
            <v>68954355.599999994</v>
          </cell>
        </row>
        <row r="408">
          <cell r="A408" t="str">
            <v>02</v>
          </cell>
          <cell r="B408" t="str">
            <v>23</v>
          </cell>
          <cell r="C408" t="str">
            <v>6054</v>
          </cell>
          <cell r="D408" t="str">
            <v>А/м джип Судзуки лег</v>
          </cell>
          <cell r="E408" t="str">
            <v>ковая Nо 99-15 РТМ</v>
          </cell>
          <cell r="F408" t="str">
            <v>дв541363 ш134067</v>
          </cell>
          <cell r="G408" t="str">
            <v>01</v>
          </cell>
          <cell r="H408">
            <v>178000</v>
          </cell>
          <cell r="I408">
            <v>9879</v>
          </cell>
          <cell r="J408">
            <v>0</v>
          </cell>
          <cell r="K408">
            <v>1</v>
          </cell>
          <cell r="L408" t="str">
            <v>26</v>
          </cell>
          <cell r="M408" t="str">
            <v>50418</v>
          </cell>
          <cell r="N408" t="str">
            <v>15 3410120</v>
          </cell>
          <cell r="O408" t="str">
            <v>071</v>
          </cell>
          <cell r="P408">
            <v>11.1</v>
          </cell>
          <cell r="Q408">
            <v>0</v>
          </cell>
          <cell r="R408" t="str">
            <v>1</v>
          </cell>
          <cell r="S408" t="str">
            <v>50</v>
          </cell>
          <cell r="T408">
            <v>94</v>
          </cell>
          <cell r="U408">
            <v>6</v>
          </cell>
          <cell r="V408">
            <v>94</v>
          </cell>
          <cell r="W408">
            <v>6</v>
          </cell>
          <cell r="X408">
            <v>94</v>
          </cell>
          <cell r="AF408" t="str">
            <v>00</v>
          </cell>
          <cell r="AI408">
            <v>177488689</v>
          </cell>
          <cell r="AJ408">
            <v>68954355.599999994</v>
          </cell>
        </row>
        <row r="409">
          <cell r="A409" t="str">
            <v>02</v>
          </cell>
          <cell r="B409" t="str">
            <v>23</v>
          </cell>
          <cell r="C409" t="str">
            <v>6057</v>
          </cell>
          <cell r="D409" t="str">
            <v>ЗИЛ-131 МШТС-2 гидро</v>
          </cell>
          <cell r="E409" t="str">
            <v>подъемник госN 09-91</v>
          </cell>
          <cell r="F409" t="str">
            <v>КШМ дв048623 ш041672</v>
          </cell>
          <cell r="G409" t="str">
            <v>01</v>
          </cell>
          <cell r="H409">
            <v>206790</v>
          </cell>
          <cell r="I409">
            <v>13027.77</v>
          </cell>
          <cell r="J409">
            <v>0</v>
          </cell>
          <cell r="K409">
            <v>1.45</v>
          </cell>
          <cell r="L409" t="str">
            <v>23</v>
          </cell>
          <cell r="M409" t="str">
            <v>41707</v>
          </cell>
          <cell r="N409" t="str">
            <v>14 3410421</v>
          </cell>
          <cell r="O409" t="str">
            <v>067</v>
          </cell>
          <cell r="P409">
            <v>18.899999999999999</v>
          </cell>
          <cell r="Q409">
            <v>0</v>
          </cell>
          <cell r="R409" t="str">
            <v>1</v>
          </cell>
          <cell r="S409" t="str">
            <v>41</v>
          </cell>
          <cell r="T409">
            <v>94</v>
          </cell>
          <cell r="U409">
            <v>8</v>
          </cell>
          <cell r="V409">
            <v>94</v>
          </cell>
          <cell r="W409">
            <v>8</v>
          </cell>
          <cell r="X409">
            <v>94</v>
          </cell>
          <cell r="AF409" t="str">
            <v>00</v>
          </cell>
          <cell r="AI409">
            <v>142222222</v>
          </cell>
          <cell r="AJ409">
            <v>89599999.930000007</v>
          </cell>
        </row>
        <row r="410">
          <cell r="A410" t="str">
            <v>02</v>
          </cell>
          <cell r="B410" t="str">
            <v>80</v>
          </cell>
          <cell r="C410" t="str">
            <v>6058</v>
          </cell>
          <cell r="D410" t="str">
            <v>Мебель офисная</v>
          </cell>
          <cell r="G410" t="str">
            <v>01</v>
          </cell>
          <cell r="H410">
            <v>64505.63</v>
          </cell>
          <cell r="I410">
            <v>2150.19</v>
          </cell>
          <cell r="J410">
            <v>0</v>
          </cell>
          <cell r="K410">
            <v>0.91</v>
          </cell>
          <cell r="L410" t="str">
            <v>26</v>
          </cell>
          <cell r="M410" t="str">
            <v>70003</v>
          </cell>
          <cell r="N410" t="str">
            <v>16 3612510</v>
          </cell>
          <cell r="O410" t="str">
            <v>08</v>
          </cell>
          <cell r="P410">
            <v>10</v>
          </cell>
          <cell r="Q410">
            <v>0</v>
          </cell>
          <cell r="R410" t="str">
            <v>1</v>
          </cell>
          <cell r="S410" t="str">
            <v>70</v>
          </cell>
          <cell r="T410">
            <v>94</v>
          </cell>
          <cell r="U410">
            <v>8</v>
          </cell>
          <cell r="V410">
            <v>94</v>
          </cell>
          <cell r="W410">
            <v>8</v>
          </cell>
          <cell r="X410">
            <v>94</v>
          </cell>
          <cell r="AF410" t="str">
            <v>00</v>
          </cell>
          <cell r="AI410">
            <v>70885307</v>
          </cell>
          <cell r="AJ410">
            <v>23628435.629999999</v>
          </cell>
        </row>
        <row r="411">
          <cell r="A411" t="str">
            <v>02</v>
          </cell>
          <cell r="B411" t="str">
            <v>51</v>
          </cell>
          <cell r="C411" t="str">
            <v>6059</v>
          </cell>
          <cell r="D411" t="str">
            <v>Станция катодной защ</v>
          </cell>
          <cell r="E411" t="str">
            <v>иты</v>
          </cell>
          <cell r="G411" t="str">
            <v>01</v>
          </cell>
          <cell r="H411">
            <v>729.77</v>
          </cell>
          <cell r="I411">
            <v>18.73</v>
          </cell>
          <cell r="J411">
            <v>0</v>
          </cell>
          <cell r="K411">
            <v>1.21</v>
          </cell>
          <cell r="L411" t="str">
            <v>20</v>
          </cell>
          <cell r="M411" t="str">
            <v>47044</v>
          </cell>
          <cell r="N411" t="str">
            <v>14 3440122</v>
          </cell>
          <cell r="O411" t="str">
            <v>063</v>
          </cell>
          <cell r="P411">
            <v>7.7</v>
          </cell>
          <cell r="Q411">
            <v>0</v>
          </cell>
          <cell r="R411" t="str">
            <v>1</v>
          </cell>
          <cell r="S411" t="str">
            <v>47</v>
          </cell>
          <cell r="T411">
            <v>92</v>
          </cell>
          <cell r="U411">
            <v>8</v>
          </cell>
          <cell r="V411">
            <v>94</v>
          </cell>
          <cell r="W411">
            <v>8</v>
          </cell>
          <cell r="X411">
            <v>94</v>
          </cell>
          <cell r="AB411" t="str">
            <v>14</v>
          </cell>
          <cell r="AC411">
            <v>9</v>
          </cell>
          <cell r="AF411" t="str">
            <v>00</v>
          </cell>
          <cell r="AI411">
            <v>603118</v>
          </cell>
          <cell r="AJ411">
            <v>154800.35</v>
          </cell>
        </row>
        <row r="412">
          <cell r="A412" t="str">
            <v>15</v>
          </cell>
          <cell r="B412" t="str">
            <v>81</v>
          </cell>
          <cell r="C412" t="str">
            <v>6060</v>
          </cell>
          <cell r="D412" t="str">
            <v>Стоматологическое об</v>
          </cell>
          <cell r="E412" t="str">
            <v>орудование</v>
          </cell>
          <cell r="G412" t="str">
            <v>01</v>
          </cell>
          <cell r="H412">
            <v>57241</v>
          </cell>
          <cell r="I412">
            <v>1431.03</v>
          </cell>
          <cell r="J412">
            <v>0</v>
          </cell>
          <cell r="K412">
            <v>0.22</v>
          </cell>
          <cell r="L412" t="str">
            <v>88/2</v>
          </cell>
          <cell r="M412" t="str">
            <v>46012</v>
          </cell>
          <cell r="N412" t="str">
            <v>14 3311322</v>
          </cell>
          <cell r="O412" t="str">
            <v>067</v>
          </cell>
          <cell r="P412">
            <v>10</v>
          </cell>
          <cell r="Q412">
            <v>0</v>
          </cell>
          <cell r="R412" t="str">
            <v>1</v>
          </cell>
          <cell r="S412" t="str">
            <v>46</v>
          </cell>
          <cell r="T412">
            <v>94</v>
          </cell>
          <cell r="U412">
            <v>9</v>
          </cell>
          <cell r="V412">
            <v>94</v>
          </cell>
          <cell r="W412">
            <v>9</v>
          </cell>
          <cell r="X412">
            <v>94</v>
          </cell>
          <cell r="AF412" t="str">
            <v>15</v>
          </cell>
          <cell r="AI412">
            <v>260220560</v>
          </cell>
          <cell r="AJ412">
            <v>84571682.069999993</v>
          </cell>
        </row>
        <row r="413">
          <cell r="A413" t="str">
            <v>02</v>
          </cell>
          <cell r="B413" t="str">
            <v>03</v>
          </cell>
          <cell r="C413" t="str">
            <v>6061</v>
          </cell>
          <cell r="D413" t="str">
            <v>Вагон дом металличес</v>
          </cell>
          <cell r="E413" t="str">
            <v>кий 6 х3.1м Финский</v>
          </cell>
          <cell r="G413" t="str">
            <v>01</v>
          </cell>
          <cell r="H413">
            <v>38200</v>
          </cell>
          <cell r="I413">
            <v>1193.75</v>
          </cell>
          <cell r="J413">
            <v>0</v>
          </cell>
          <cell r="K413">
            <v>1.5</v>
          </cell>
          <cell r="L413" t="str">
            <v>26</v>
          </cell>
          <cell r="M413" t="str">
            <v>10010</v>
          </cell>
          <cell r="N413" t="str">
            <v>13 3420175</v>
          </cell>
          <cell r="O413" t="str">
            <v>01</v>
          </cell>
          <cell r="P413">
            <v>12.5</v>
          </cell>
          <cell r="Q413">
            <v>0</v>
          </cell>
          <cell r="R413" t="str">
            <v>1</v>
          </cell>
          <cell r="S413" t="str">
            <v>10</v>
          </cell>
          <cell r="T413">
            <v>94</v>
          </cell>
          <cell r="U413">
            <v>9</v>
          </cell>
          <cell r="V413">
            <v>94</v>
          </cell>
          <cell r="W413">
            <v>9</v>
          </cell>
          <cell r="X413">
            <v>94</v>
          </cell>
          <cell r="AB413" t="str">
            <v>14</v>
          </cell>
          <cell r="AC413">
            <v>6</v>
          </cell>
          <cell r="AF413" t="str">
            <v>00</v>
          </cell>
          <cell r="AG413">
            <v>25500000</v>
          </cell>
          <cell r="AI413">
            <v>25500000</v>
          </cell>
          <cell r="AJ413">
            <v>10359375</v>
          </cell>
        </row>
        <row r="414">
          <cell r="A414" t="str">
            <v>02</v>
          </cell>
          <cell r="B414" t="str">
            <v>03</v>
          </cell>
          <cell r="C414" t="str">
            <v>6062</v>
          </cell>
          <cell r="D414" t="str">
            <v>Вагон дом металличес</v>
          </cell>
          <cell r="E414" t="str">
            <v>кий 6 х 3.1м Финский</v>
          </cell>
          <cell r="G414" t="str">
            <v>01</v>
          </cell>
          <cell r="H414">
            <v>38200</v>
          </cell>
          <cell r="I414">
            <v>1193.75</v>
          </cell>
          <cell r="J414">
            <v>0</v>
          </cell>
          <cell r="K414">
            <v>1.5</v>
          </cell>
          <cell r="L414" t="str">
            <v>26</v>
          </cell>
          <cell r="M414" t="str">
            <v>10010</v>
          </cell>
          <cell r="N414" t="str">
            <v>13 3420175</v>
          </cell>
          <cell r="O414" t="str">
            <v>01</v>
          </cell>
          <cell r="P414">
            <v>12.5</v>
          </cell>
          <cell r="Q414">
            <v>0</v>
          </cell>
          <cell r="R414" t="str">
            <v>1</v>
          </cell>
          <cell r="S414" t="str">
            <v>10</v>
          </cell>
          <cell r="T414">
            <v>94</v>
          </cell>
          <cell r="U414">
            <v>9</v>
          </cell>
          <cell r="V414">
            <v>94</v>
          </cell>
          <cell r="W414">
            <v>9</v>
          </cell>
          <cell r="X414">
            <v>94</v>
          </cell>
          <cell r="AB414" t="str">
            <v>14</v>
          </cell>
          <cell r="AC414">
            <v>6</v>
          </cell>
          <cell r="AF414" t="str">
            <v>00</v>
          </cell>
          <cell r="AG414">
            <v>25500000</v>
          </cell>
          <cell r="AI414">
            <v>25500000</v>
          </cell>
          <cell r="AJ414">
            <v>10359375</v>
          </cell>
        </row>
        <row r="415">
          <cell r="A415" t="str">
            <v>02</v>
          </cell>
          <cell r="B415" t="str">
            <v>02</v>
          </cell>
          <cell r="C415" t="str">
            <v>6063</v>
          </cell>
          <cell r="D415" t="str">
            <v>Вагон дом</v>
          </cell>
          <cell r="E415" t="str">
            <v>дерево-металлич.</v>
          </cell>
          <cell r="F415" t="str">
            <v>Финляндия</v>
          </cell>
          <cell r="G415" t="str">
            <v>01</v>
          </cell>
          <cell r="H415">
            <v>85000</v>
          </cell>
          <cell r="I415">
            <v>2656.25</v>
          </cell>
          <cell r="J415">
            <v>0</v>
          </cell>
          <cell r="K415">
            <v>0.8</v>
          </cell>
          <cell r="L415" t="str">
            <v>20</v>
          </cell>
          <cell r="M415" t="str">
            <v>10010</v>
          </cell>
          <cell r="N415" t="str">
            <v>13 2022261</v>
          </cell>
          <cell r="O415" t="str">
            <v>01</v>
          </cell>
          <cell r="P415">
            <v>12.5</v>
          </cell>
          <cell r="Q415">
            <v>0</v>
          </cell>
          <cell r="R415" t="str">
            <v>1</v>
          </cell>
          <cell r="S415" t="str">
            <v>10</v>
          </cell>
          <cell r="T415">
            <v>94</v>
          </cell>
          <cell r="U415">
            <v>9</v>
          </cell>
          <cell r="V415">
            <v>94</v>
          </cell>
          <cell r="W415">
            <v>9</v>
          </cell>
          <cell r="X415">
            <v>94</v>
          </cell>
          <cell r="AF415" t="str">
            <v>00</v>
          </cell>
          <cell r="AI415">
            <v>105829033</v>
          </cell>
          <cell r="AJ415">
            <v>42993044.649999999</v>
          </cell>
        </row>
        <row r="416">
          <cell r="A416" t="str">
            <v>02</v>
          </cell>
          <cell r="B416" t="str">
            <v>02</v>
          </cell>
          <cell r="C416" t="str">
            <v>6064</v>
          </cell>
          <cell r="D416" t="str">
            <v>Вагон дом</v>
          </cell>
          <cell r="E416" t="str">
            <v>дерево-метал.Финлян-</v>
          </cell>
          <cell r="F416" t="str">
            <v>дия</v>
          </cell>
          <cell r="G416" t="str">
            <v>01</v>
          </cell>
          <cell r="H416">
            <v>85000</v>
          </cell>
          <cell r="I416">
            <v>2656.25</v>
          </cell>
          <cell r="J416">
            <v>0</v>
          </cell>
          <cell r="K416">
            <v>0.8</v>
          </cell>
          <cell r="L416" t="str">
            <v>20</v>
          </cell>
          <cell r="M416" t="str">
            <v>10010</v>
          </cell>
          <cell r="N416" t="str">
            <v>13 2022261</v>
          </cell>
          <cell r="O416" t="str">
            <v>01</v>
          </cell>
          <cell r="P416">
            <v>12.5</v>
          </cell>
          <cell r="Q416">
            <v>0</v>
          </cell>
          <cell r="R416" t="str">
            <v>1</v>
          </cell>
          <cell r="S416" t="str">
            <v>10</v>
          </cell>
          <cell r="T416">
            <v>94</v>
          </cell>
          <cell r="U416">
            <v>9</v>
          </cell>
          <cell r="V416">
            <v>94</v>
          </cell>
          <cell r="W416">
            <v>9</v>
          </cell>
          <cell r="X416">
            <v>94</v>
          </cell>
          <cell r="AF416" t="str">
            <v>00</v>
          </cell>
          <cell r="AI416">
            <v>105829033</v>
          </cell>
          <cell r="AJ416">
            <v>42993044.649999999</v>
          </cell>
        </row>
        <row r="417">
          <cell r="A417" t="str">
            <v>02</v>
          </cell>
          <cell r="B417" t="str">
            <v>02</v>
          </cell>
          <cell r="C417" t="str">
            <v>6065</v>
          </cell>
          <cell r="D417" t="str">
            <v>вагон дом</v>
          </cell>
          <cell r="E417" t="str">
            <v>дерево-метал.Финлян-</v>
          </cell>
          <cell r="F417" t="str">
            <v>дия</v>
          </cell>
          <cell r="G417" t="str">
            <v>01</v>
          </cell>
          <cell r="H417">
            <v>85000</v>
          </cell>
          <cell r="I417">
            <v>2656.25</v>
          </cell>
          <cell r="J417">
            <v>0</v>
          </cell>
          <cell r="K417">
            <v>0.8</v>
          </cell>
          <cell r="L417" t="str">
            <v>20</v>
          </cell>
          <cell r="M417" t="str">
            <v>10010</v>
          </cell>
          <cell r="N417" t="str">
            <v>13 2022261</v>
          </cell>
          <cell r="O417" t="str">
            <v>01</v>
          </cell>
          <cell r="P417">
            <v>12.5</v>
          </cell>
          <cell r="Q417">
            <v>0</v>
          </cell>
          <cell r="R417" t="str">
            <v>1</v>
          </cell>
          <cell r="S417" t="str">
            <v>10</v>
          </cell>
          <cell r="T417">
            <v>94</v>
          </cell>
          <cell r="U417">
            <v>9</v>
          </cell>
          <cell r="V417">
            <v>94</v>
          </cell>
          <cell r="W417">
            <v>9</v>
          </cell>
          <cell r="X417">
            <v>94</v>
          </cell>
          <cell r="AF417" t="str">
            <v>00</v>
          </cell>
          <cell r="AI417">
            <v>105829033</v>
          </cell>
          <cell r="AJ417">
            <v>42993044.649999999</v>
          </cell>
        </row>
        <row r="418">
          <cell r="A418" t="str">
            <v>02</v>
          </cell>
          <cell r="B418" t="str">
            <v>02</v>
          </cell>
          <cell r="C418" t="str">
            <v>6066</v>
          </cell>
          <cell r="D418" t="str">
            <v>Вагон дом</v>
          </cell>
          <cell r="E418" t="str">
            <v>дерево-метал.Финлянд</v>
          </cell>
          <cell r="F418" t="str">
            <v>ия</v>
          </cell>
          <cell r="G418" t="str">
            <v>01</v>
          </cell>
          <cell r="H418">
            <v>85000</v>
          </cell>
          <cell r="I418">
            <v>2656.25</v>
          </cell>
          <cell r="J418">
            <v>0</v>
          </cell>
          <cell r="K418">
            <v>0.8</v>
          </cell>
          <cell r="L418" t="str">
            <v>20</v>
          </cell>
          <cell r="M418" t="str">
            <v>10010</v>
          </cell>
          <cell r="N418" t="str">
            <v>13 2022261</v>
          </cell>
          <cell r="O418" t="str">
            <v>01</v>
          </cell>
          <cell r="P418">
            <v>12.5</v>
          </cell>
          <cell r="Q418">
            <v>0</v>
          </cell>
          <cell r="R418" t="str">
            <v>1</v>
          </cell>
          <cell r="S418" t="str">
            <v>10</v>
          </cell>
          <cell r="T418">
            <v>94</v>
          </cell>
          <cell r="U418">
            <v>9</v>
          </cell>
          <cell r="V418">
            <v>94</v>
          </cell>
          <cell r="W418">
            <v>9</v>
          </cell>
          <cell r="X418">
            <v>94</v>
          </cell>
          <cell r="AF418" t="str">
            <v>00</v>
          </cell>
          <cell r="AI418">
            <v>105829033</v>
          </cell>
          <cell r="AJ418">
            <v>42993044.649999999</v>
          </cell>
        </row>
        <row r="419">
          <cell r="A419" t="str">
            <v>02</v>
          </cell>
          <cell r="B419" t="str">
            <v>02</v>
          </cell>
          <cell r="C419" t="str">
            <v>6067</v>
          </cell>
          <cell r="D419" t="str">
            <v>Вагон дом</v>
          </cell>
          <cell r="E419" t="str">
            <v>дерево-метал.Финлянд</v>
          </cell>
          <cell r="F419" t="str">
            <v>ия</v>
          </cell>
          <cell r="G419" t="str">
            <v>01</v>
          </cell>
          <cell r="H419">
            <v>85000</v>
          </cell>
          <cell r="I419">
            <v>2656.25</v>
          </cell>
          <cell r="J419">
            <v>0</v>
          </cell>
          <cell r="K419">
            <v>0.8</v>
          </cell>
          <cell r="L419" t="str">
            <v>20</v>
          </cell>
          <cell r="M419" t="str">
            <v>10010</v>
          </cell>
          <cell r="N419" t="str">
            <v>13 2022261</v>
          </cell>
          <cell r="O419" t="str">
            <v>01</v>
          </cell>
          <cell r="P419">
            <v>12.5</v>
          </cell>
          <cell r="Q419">
            <v>0</v>
          </cell>
          <cell r="R419" t="str">
            <v>1</v>
          </cell>
          <cell r="S419" t="str">
            <v>10</v>
          </cell>
          <cell r="T419">
            <v>94</v>
          </cell>
          <cell r="U419">
            <v>9</v>
          </cell>
          <cell r="V419">
            <v>94</v>
          </cell>
          <cell r="W419">
            <v>9</v>
          </cell>
          <cell r="X419">
            <v>94</v>
          </cell>
          <cell r="AF419" t="str">
            <v>00</v>
          </cell>
          <cell r="AI419">
            <v>105829033</v>
          </cell>
          <cell r="AJ419">
            <v>42993044.649999999</v>
          </cell>
        </row>
        <row r="420">
          <cell r="A420" t="str">
            <v>02</v>
          </cell>
          <cell r="B420" t="str">
            <v>02</v>
          </cell>
          <cell r="C420" t="str">
            <v>6068</v>
          </cell>
          <cell r="D420" t="str">
            <v>Вагон дом</v>
          </cell>
          <cell r="E420" t="str">
            <v>дерево-метал.Финлянд</v>
          </cell>
          <cell r="F420" t="str">
            <v>ия</v>
          </cell>
          <cell r="G420" t="str">
            <v>01</v>
          </cell>
          <cell r="H420">
            <v>85000</v>
          </cell>
          <cell r="I420">
            <v>2656.25</v>
          </cell>
          <cell r="J420">
            <v>0</v>
          </cell>
          <cell r="K420">
            <v>0.8</v>
          </cell>
          <cell r="L420" t="str">
            <v>20</v>
          </cell>
          <cell r="M420" t="str">
            <v>10010</v>
          </cell>
          <cell r="N420" t="str">
            <v>13 2022261</v>
          </cell>
          <cell r="O420" t="str">
            <v>01</v>
          </cell>
          <cell r="P420">
            <v>12.5</v>
          </cell>
          <cell r="Q420">
            <v>0</v>
          </cell>
          <cell r="R420" t="str">
            <v>1</v>
          </cell>
          <cell r="S420" t="str">
            <v>10</v>
          </cell>
          <cell r="T420">
            <v>94</v>
          </cell>
          <cell r="U420">
            <v>9</v>
          </cell>
          <cell r="V420">
            <v>94</v>
          </cell>
          <cell r="W420">
            <v>9</v>
          </cell>
          <cell r="X420">
            <v>94</v>
          </cell>
          <cell r="AF420" t="str">
            <v>00</v>
          </cell>
          <cell r="AI420">
            <v>105829033</v>
          </cell>
          <cell r="AJ420">
            <v>42993044.649999999</v>
          </cell>
        </row>
        <row r="421">
          <cell r="A421" t="str">
            <v>02</v>
          </cell>
          <cell r="B421" t="str">
            <v>02</v>
          </cell>
          <cell r="C421" t="str">
            <v>6070</v>
          </cell>
          <cell r="D421" t="str">
            <v>Вагон дом</v>
          </cell>
          <cell r="E421" t="str">
            <v>дерево-метал.Финлянд</v>
          </cell>
          <cell r="F421" t="str">
            <v>ия</v>
          </cell>
          <cell r="G421" t="str">
            <v>01</v>
          </cell>
          <cell r="H421">
            <v>85000</v>
          </cell>
          <cell r="I421">
            <v>2656.25</v>
          </cell>
          <cell r="J421">
            <v>0</v>
          </cell>
          <cell r="K421">
            <v>0.8</v>
          </cell>
          <cell r="L421" t="str">
            <v>20</v>
          </cell>
          <cell r="M421" t="str">
            <v>10010</v>
          </cell>
          <cell r="N421" t="str">
            <v>13 2022261</v>
          </cell>
          <cell r="O421" t="str">
            <v>01</v>
          </cell>
          <cell r="P421">
            <v>12.5</v>
          </cell>
          <cell r="Q421">
            <v>0</v>
          </cell>
          <cell r="R421" t="str">
            <v>1</v>
          </cell>
          <cell r="S421" t="str">
            <v>10</v>
          </cell>
          <cell r="T421">
            <v>94</v>
          </cell>
          <cell r="U421">
            <v>9</v>
          </cell>
          <cell r="V421">
            <v>94</v>
          </cell>
          <cell r="W421">
            <v>9</v>
          </cell>
          <cell r="X421">
            <v>94</v>
          </cell>
          <cell r="AF421" t="str">
            <v>00</v>
          </cell>
          <cell r="AI421">
            <v>105829033</v>
          </cell>
          <cell r="AJ421">
            <v>42993044.649999999</v>
          </cell>
        </row>
        <row r="422">
          <cell r="A422" t="str">
            <v>02</v>
          </cell>
          <cell r="B422" t="str">
            <v>02</v>
          </cell>
          <cell r="C422" t="str">
            <v>6071</v>
          </cell>
          <cell r="D422" t="str">
            <v>Вагон дом</v>
          </cell>
          <cell r="E422" t="str">
            <v>дерево-метал.Финлянд</v>
          </cell>
          <cell r="F422" t="str">
            <v>ия</v>
          </cell>
          <cell r="G422" t="str">
            <v>01</v>
          </cell>
          <cell r="H422">
            <v>85000</v>
          </cell>
          <cell r="I422">
            <v>2656.25</v>
          </cell>
          <cell r="J422">
            <v>0</v>
          </cell>
          <cell r="K422">
            <v>0.8</v>
          </cell>
          <cell r="L422" t="str">
            <v>20</v>
          </cell>
          <cell r="M422" t="str">
            <v>10010</v>
          </cell>
          <cell r="N422" t="str">
            <v>13 2022261</v>
          </cell>
          <cell r="O422" t="str">
            <v>01</v>
          </cell>
          <cell r="P422">
            <v>12.5</v>
          </cell>
          <cell r="Q422">
            <v>0</v>
          </cell>
          <cell r="R422" t="str">
            <v>1</v>
          </cell>
          <cell r="S422" t="str">
            <v>10</v>
          </cell>
          <cell r="T422">
            <v>94</v>
          </cell>
          <cell r="U422">
            <v>9</v>
          </cell>
          <cell r="V422">
            <v>94</v>
          </cell>
          <cell r="W422">
            <v>9</v>
          </cell>
          <cell r="X422">
            <v>94</v>
          </cell>
          <cell r="AF422" t="str">
            <v>00</v>
          </cell>
          <cell r="AI422">
            <v>105829033</v>
          </cell>
          <cell r="AJ422">
            <v>42993044.649999999</v>
          </cell>
        </row>
        <row r="423">
          <cell r="A423" t="str">
            <v>02</v>
          </cell>
          <cell r="B423" t="str">
            <v>02</v>
          </cell>
          <cell r="C423" t="str">
            <v>6072</v>
          </cell>
          <cell r="D423" t="str">
            <v>Вагон дом</v>
          </cell>
          <cell r="E423" t="str">
            <v>дерево-метал.Финлянд</v>
          </cell>
          <cell r="F423" t="str">
            <v>ия</v>
          </cell>
          <cell r="G423" t="str">
            <v>01</v>
          </cell>
          <cell r="H423">
            <v>85000</v>
          </cell>
          <cell r="I423">
            <v>2656.25</v>
          </cell>
          <cell r="J423">
            <v>0</v>
          </cell>
          <cell r="K423">
            <v>0.8</v>
          </cell>
          <cell r="L423" t="str">
            <v>20</v>
          </cell>
          <cell r="M423" t="str">
            <v>10010</v>
          </cell>
          <cell r="N423" t="str">
            <v>13 2022261</v>
          </cell>
          <cell r="O423" t="str">
            <v>01</v>
          </cell>
          <cell r="P423">
            <v>12.5</v>
          </cell>
          <cell r="Q423">
            <v>0</v>
          </cell>
          <cell r="R423" t="str">
            <v>1</v>
          </cell>
          <cell r="S423" t="str">
            <v>10</v>
          </cell>
          <cell r="T423">
            <v>94</v>
          </cell>
          <cell r="U423">
            <v>9</v>
          </cell>
          <cell r="V423">
            <v>94</v>
          </cell>
          <cell r="W423">
            <v>9</v>
          </cell>
          <cell r="X423">
            <v>94</v>
          </cell>
          <cell r="AF423" t="str">
            <v>00</v>
          </cell>
          <cell r="AI423">
            <v>105829033</v>
          </cell>
          <cell r="AJ423">
            <v>42993044.649999999</v>
          </cell>
        </row>
        <row r="424">
          <cell r="A424" t="str">
            <v>02</v>
          </cell>
          <cell r="B424" t="str">
            <v>02</v>
          </cell>
          <cell r="C424" t="str">
            <v>6073</v>
          </cell>
          <cell r="D424" t="str">
            <v>вагон дом</v>
          </cell>
          <cell r="E424" t="str">
            <v>дерево-метал.Финлянд</v>
          </cell>
          <cell r="F424" t="str">
            <v>ия</v>
          </cell>
          <cell r="G424" t="str">
            <v>01</v>
          </cell>
          <cell r="H424">
            <v>85000</v>
          </cell>
          <cell r="I424">
            <v>2656.25</v>
          </cell>
          <cell r="J424">
            <v>0</v>
          </cell>
          <cell r="K424">
            <v>0.8</v>
          </cell>
          <cell r="L424" t="str">
            <v>20</v>
          </cell>
          <cell r="M424" t="str">
            <v>10010</v>
          </cell>
          <cell r="N424" t="str">
            <v>13 2022261</v>
          </cell>
          <cell r="O424" t="str">
            <v>01</v>
          </cell>
          <cell r="P424">
            <v>12.5</v>
          </cell>
          <cell r="Q424">
            <v>0</v>
          </cell>
          <cell r="R424" t="str">
            <v>1</v>
          </cell>
          <cell r="S424" t="str">
            <v>10</v>
          </cell>
          <cell r="T424">
            <v>94</v>
          </cell>
          <cell r="U424">
            <v>9</v>
          </cell>
          <cell r="V424">
            <v>94</v>
          </cell>
          <cell r="W424">
            <v>9</v>
          </cell>
          <cell r="X424">
            <v>94</v>
          </cell>
          <cell r="AF424" t="str">
            <v>00</v>
          </cell>
          <cell r="AI424">
            <v>105829033</v>
          </cell>
          <cell r="AJ424">
            <v>42993044.649999999</v>
          </cell>
        </row>
        <row r="425">
          <cell r="A425" t="str">
            <v>02</v>
          </cell>
          <cell r="B425" t="str">
            <v>02</v>
          </cell>
          <cell r="C425" t="str">
            <v>6074</v>
          </cell>
          <cell r="D425" t="str">
            <v>Вагон дом</v>
          </cell>
          <cell r="E425" t="str">
            <v>дерево-метал.Финлянд</v>
          </cell>
          <cell r="F425" t="str">
            <v>ия</v>
          </cell>
          <cell r="G425" t="str">
            <v>01</v>
          </cell>
          <cell r="H425">
            <v>85000</v>
          </cell>
          <cell r="I425">
            <v>2656.25</v>
          </cell>
          <cell r="J425">
            <v>0</v>
          </cell>
          <cell r="K425">
            <v>0.8</v>
          </cell>
          <cell r="L425" t="str">
            <v>20</v>
          </cell>
          <cell r="M425" t="str">
            <v>10010</v>
          </cell>
          <cell r="N425" t="str">
            <v>13 2022261</v>
          </cell>
          <cell r="O425" t="str">
            <v>01</v>
          </cell>
          <cell r="P425">
            <v>12.5</v>
          </cell>
          <cell r="Q425">
            <v>0</v>
          </cell>
          <cell r="R425" t="str">
            <v>1</v>
          </cell>
          <cell r="S425" t="str">
            <v>10</v>
          </cell>
          <cell r="T425">
            <v>94</v>
          </cell>
          <cell r="U425">
            <v>9</v>
          </cell>
          <cell r="V425">
            <v>94</v>
          </cell>
          <cell r="W425">
            <v>9</v>
          </cell>
          <cell r="X425">
            <v>94</v>
          </cell>
          <cell r="AF425" t="str">
            <v>00</v>
          </cell>
          <cell r="AI425">
            <v>105829033</v>
          </cell>
          <cell r="AJ425">
            <v>42993044.649999999</v>
          </cell>
        </row>
        <row r="426">
          <cell r="A426" t="str">
            <v>02</v>
          </cell>
          <cell r="B426" t="str">
            <v>02</v>
          </cell>
          <cell r="C426" t="str">
            <v>6075</v>
          </cell>
          <cell r="D426" t="str">
            <v>Вагон дом командирск</v>
          </cell>
          <cell r="E426" t="str">
            <v>дерево-металлич.</v>
          </cell>
          <cell r="F426" t="str">
            <v>Финляндия</v>
          </cell>
          <cell r="G426" t="str">
            <v>01</v>
          </cell>
          <cell r="H426">
            <v>85000</v>
          </cell>
          <cell r="I426">
            <v>2516.4299999999998</v>
          </cell>
          <cell r="J426">
            <v>0</v>
          </cell>
          <cell r="K426">
            <v>0.76</v>
          </cell>
          <cell r="L426" t="str">
            <v>20</v>
          </cell>
          <cell r="M426" t="str">
            <v>10010</v>
          </cell>
          <cell r="N426" t="str">
            <v>13 2022261</v>
          </cell>
          <cell r="O426" t="str">
            <v>01</v>
          </cell>
          <cell r="P426">
            <v>12.5</v>
          </cell>
          <cell r="Q426">
            <v>0</v>
          </cell>
          <cell r="R426" t="str">
            <v>1</v>
          </cell>
          <cell r="S426" t="str">
            <v>10</v>
          </cell>
          <cell r="T426">
            <v>94</v>
          </cell>
          <cell r="U426">
            <v>9</v>
          </cell>
          <cell r="V426">
            <v>94</v>
          </cell>
          <cell r="W426">
            <v>9</v>
          </cell>
          <cell r="X426">
            <v>94</v>
          </cell>
          <cell r="AF426" t="str">
            <v>00</v>
          </cell>
          <cell r="AI426">
            <v>111709069</v>
          </cell>
          <cell r="AJ426">
            <v>45198058.149999999</v>
          </cell>
        </row>
        <row r="427">
          <cell r="A427" t="str">
            <v>02</v>
          </cell>
          <cell r="B427" t="str">
            <v>02</v>
          </cell>
          <cell r="C427" t="str">
            <v>6076</v>
          </cell>
          <cell r="D427" t="str">
            <v>Вагон дом</v>
          </cell>
          <cell r="E427" t="str">
            <v>дерево-металлич.</v>
          </cell>
          <cell r="F427" t="str">
            <v>3 х 9</v>
          </cell>
          <cell r="G427" t="str">
            <v>01</v>
          </cell>
          <cell r="H427">
            <v>85000</v>
          </cell>
          <cell r="I427">
            <v>2656.25</v>
          </cell>
          <cell r="J427">
            <v>0</v>
          </cell>
          <cell r="K427">
            <v>0.15</v>
          </cell>
          <cell r="L427" t="str">
            <v>20</v>
          </cell>
          <cell r="M427" t="str">
            <v>10010</v>
          </cell>
          <cell r="N427" t="str">
            <v>13 2022261</v>
          </cell>
          <cell r="O427" t="str">
            <v>01</v>
          </cell>
          <cell r="P427">
            <v>12.5</v>
          </cell>
          <cell r="Q427">
            <v>0</v>
          </cell>
          <cell r="R427" t="str">
            <v>1</v>
          </cell>
          <cell r="S427" t="str">
            <v>10</v>
          </cell>
          <cell r="T427">
            <v>94</v>
          </cell>
          <cell r="U427">
            <v>9</v>
          </cell>
          <cell r="V427">
            <v>94</v>
          </cell>
          <cell r="W427">
            <v>9</v>
          </cell>
          <cell r="X427">
            <v>94</v>
          </cell>
          <cell r="AF427" t="str">
            <v>00</v>
          </cell>
          <cell r="AI427">
            <v>565600762</v>
          </cell>
          <cell r="AJ427">
            <v>229775309.47</v>
          </cell>
        </row>
        <row r="428">
          <cell r="A428" t="str">
            <v>02</v>
          </cell>
          <cell r="B428" t="str">
            <v>02</v>
          </cell>
          <cell r="C428" t="str">
            <v>6077</v>
          </cell>
          <cell r="D428" t="str">
            <v>вагон дом</v>
          </cell>
          <cell r="E428" t="str">
            <v>дерево-металлич.</v>
          </cell>
          <cell r="F428" t="str">
            <v>Финляндия</v>
          </cell>
          <cell r="G428" t="str">
            <v>01</v>
          </cell>
          <cell r="H428">
            <v>84714.28</v>
          </cell>
          <cell r="I428">
            <v>2647.32</v>
          </cell>
          <cell r="J428">
            <v>0</v>
          </cell>
          <cell r="K428">
            <v>1.5</v>
          </cell>
          <cell r="L428" t="str">
            <v>20</v>
          </cell>
          <cell r="M428" t="str">
            <v>10010</v>
          </cell>
          <cell r="N428" t="str">
            <v>13 2022261</v>
          </cell>
          <cell r="O428" t="str">
            <v>01</v>
          </cell>
          <cell r="P428">
            <v>12.5</v>
          </cell>
          <cell r="Q428">
            <v>0</v>
          </cell>
          <cell r="R428" t="str">
            <v>1</v>
          </cell>
          <cell r="S428" t="str">
            <v>10</v>
          </cell>
          <cell r="T428">
            <v>94</v>
          </cell>
          <cell r="U428">
            <v>9</v>
          </cell>
          <cell r="V428">
            <v>94</v>
          </cell>
          <cell r="W428">
            <v>9</v>
          </cell>
          <cell r="X428">
            <v>94</v>
          </cell>
          <cell r="AF428" t="str">
            <v>00</v>
          </cell>
          <cell r="AI428">
            <v>56476188</v>
          </cell>
          <cell r="AJ428">
            <v>22943451.48</v>
          </cell>
        </row>
        <row r="429">
          <cell r="A429" t="str">
            <v>02</v>
          </cell>
          <cell r="B429" t="str">
            <v>12</v>
          </cell>
          <cell r="C429" t="str">
            <v>6080</v>
          </cell>
          <cell r="D429" t="str">
            <v>Сцепка-сп-11</v>
          </cell>
          <cell r="G429" t="str">
            <v>01</v>
          </cell>
          <cell r="H429">
            <v>4449.84</v>
          </cell>
          <cell r="I429">
            <v>222.49</v>
          </cell>
          <cell r="J429">
            <v>0</v>
          </cell>
          <cell r="K429">
            <v>1.31</v>
          </cell>
          <cell r="L429" t="str">
            <v>88/4</v>
          </cell>
          <cell r="M429" t="str">
            <v>45744</v>
          </cell>
          <cell r="N429" t="str">
            <v>14 2921000</v>
          </cell>
          <cell r="O429" t="str">
            <v>063</v>
          </cell>
          <cell r="P429">
            <v>20</v>
          </cell>
          <cell r="Q429">
            <v>0</v>
          </cell>
          <cell r="R429" t="str">
            <v>1</v>
          </cell>
          <cell r="S429" t="str">
            <v>45</v>
          </cell>
          <cell r="T429">
            <v>93</v>
          </cell>
          <cell r="U429">
            <v>9</v>
          </cell>
          <cell r="V429">
            <v>94</v>
          </cell>
          <cell r="W429">
            <v>9</v>
          </cell>
          <cell r="X429">
            <v>94</v>
          </cell>
          <cell r="AF429" t="str">
            <v>00</v>
          </cell>
          <cell r="AI429">
            <v>3396823</v>
          </cell>
          <cell r="AJ429">
            <v>2207935.02</v>
          </cell>
        </row>
        <row r="430">
          <cell r="A430" t="str">
            <v>02</v>
          </cell>
          <cell r="B430" t="str">
            <v>12</v>
          </cell>
          <cell r="C430" t="str">
            <v>6081</v>
          </cell>
          <cell r="D430" t="str">
            <v>Сцепка сп-11</v>
          </cell>
          <cell r="G430" t="str">
            <v>01</v>
          </cell>
          <cell r="H430">
            <v>6100</v>
          </cell>
          <cell r="I430">
            <v>305</v>
          </cell>
          <cell r="J430">
            <v>0</v>
          </cell>
          <cell r="K430">
            <v>1.2</v>
          </cell>
          <cell r="L430" t="str">
            <v>88/4</v>
          </cell>
          <cell r="M430" t="str">
            <v>45744</v>
          </cell>
          <cell r="N430" t="str">
            <v>14 2921000</v>
          </cell>
          <cell r="O430" t="str">
            <v>063</v>
          </cell>
          <cell r="P430">
            <v>20</v>
          </cell>
          <cell r="Q430">
            <v>0</v>
          </cell>
          <cell r="R430" t="str">
            <v>1</v>
          </cell>
          <cell r="S430" t="str">
            <v>45</v>
          </cell>
          <cell r="T430">
            <v>94</v>
          </cell>
          <cell r="U430">
            <v>9</v>
          </cell>
          <cell r="V430">
            <v>94</v>
          </cell>
          <cell r="W430">
            <v>9</v>
          </cell>
          <cell r="X430">
            <v>94</v>
          </cell>
          <cell r="AF430" t="str">
            <v>00</v>
          </cell>
          <cell r="AI430">
            <v>5095233</v>
          </cell>
          <cell r="AJ430">
            <v>3311901.45</v>
          </cell>
        </row>
        <row r="431">
          <cell r="A431" t="str">
            <v>02</v>
          </cell>
          <cell r="B431" t="str">
            <v>12</v>
          </cell>
          <cell r="C431" t="str">
            <v>6082</v>
          </cell>
          <cell r="D431" t="str">
            <v>жатка жвн-6</v>
          </cell>
          <cell r="F431" t="str">
            <v>673503</v>
          </cell>
          <cell r="G431" t="str">
            <v>01</v>
          </cell>
          <cell r="H431">
            <v>12258.08</v>
          </cell>
          <cell r="I431">
            <v>383.07</v>
          </cell>
          <cell r="J431">
            <v>0</v>
          </cell>
          <cell r="K431">
            <v>1.21</v>
          </cell>
          <cell r="L431" t="str">
            <v>88/4</v>
          </cell>
          <cell r="M431" t="str">
            <v>45701</v>
          </cell>
          <cell r="N431" t="str">
            <v>14 2921000</v>
          </cell>
          <cell r="O431" t="str">
            <v>062</v>
          </cell>
          <cell r="P431">
            <v>12.5</v>
          </cell>
          <cell r="Q431">
            <v>0</v>
          </cell>
          <cell r="R431" t="str">
            <v>1</v>
          </cell>
          <cell r="S431" t="str">
            <v>45</v>
          </cell>
          <cell r="T431">
            <v>94</v>
          </cell>
          <cell r="U431">
            <v>9</v>
          </cell>
          <cell r="V431">
            <v>94</v>
          </cell>
          <cell r="W431">
            <v>9</v>
          </cell>
          <cell r="X431">
            <v>94</v>
          </cell>
          <cell r="AF431" t="str">
            <v>00</v>
          </cell>
          <cell r="AI431">
            <v>10130647</v>
          </cell>
          <cell r="AJ431">
            <v>4115575.29</v>
          </cell>
        </row>
        <row r="432">
          <cell r="A432" t="str">
            <v>02</v>
          </cell>
          <cell r="B432" t="str">
            <v>12</v>
          </cell>
          <cell r="C432" t="str">
            <v>6083</v>
          </cell>
          <cell r="D432" t="str">
            <v>Жатка жвн-6</v>
          </cell>
          <cell r="F432" t="str">
            <v>673410</v>
          </cell>
          <cell r="G432" t="str">
            <v>01</v>
          </cell>
          <cell r="H432">
            <v>12258.08</v>
          </cell>
          <cell r="I432">
            <v>383.07</v>
          </cell>
          <cell r="J432">
            <v>0</v>
          </cell>
          <cell r="K432">
            <v>1.21</v>
          </cell>
          <cell r="L432" t="str">
            <v>88/4</v>
          </cell>
          <cell r="M432" t="str">
            <v>45701</v>
          </cell>
          <cell r="N432" t="str">
            <v>14 2921000</v>
          </cell>
          <cell r="O432" t="str">
            <v>062</v>
          </cell>
          <cell r="P432">
            <v>12.5</v>
          </cell>
          <cell r="Q432">
            <v>0</v>
          </cell>
          <cell r="R432" t="str">
            <v>1</v>
          </cell>
          <cell r="S432" t="str">
            <v>45</v>
          </cell>
          <cell r="T432">
            <v>94</v>
          </cell>
          <cell r="U432">
            <v>9</v>
          </cell>
          <cell r="V432">
            <v>94</v>
          </cell>
          <cell r="W432">
            <v>9</v>
          </cell>
          <cell r="X432">
            <v>94</v>
          </cell>
          <cell r="AF432" t="str">
            <v>00</v>
          </cell>
          <cell r="AI432">
            <v>10130647</v>
          </cell>
          <cell r="AJ432">
            <v>4115575.29</v>
          </cell>
        </row>
        <row r="433">
          <cell r="A433" t="str">
            <v>02</v>
          </cell>
          <cell r="B433" t="str">
            <v>12</v>
          </cell>
          <cell r="C433" t="str">
            <v>6085</v>
          </cell>
          <cell r="D433" t="str">
            <v>Сцепка</v>
          </cell>
          <cell r="G433" t="str">
            <v>01</v>
          </cell>
          <cell r="H433">
            <v>6100</v>
          </cell>
          <cell r="I433">
            <v>305</v>
          </cell>
          <cell r="J433">
            <v>0</v>
          </cell>
          <cell r="K433">
            <v>0.9</v>
          </cell>
          <cell r="L433" t="str">
            <v>88/4</v>
          </cell>
          <cell r="M433" t="str">
            <v>45744</v>
          </cell>
          <cell r="N433" t="str">
            <v>14 2921000</v>
          </cell>
          <cell r="O433" t="str">
            <v>063</v>
          </cell>
          <cell r="P433">
            <v>20</v>
          </cell>
          <cell r="Q433">
            <v>0</v>
          </cell>
          <cell r="R433" t="str">
            <v>1</v>
          </cell>
          <cell r="S433" t="str">
            <v>45</v>
          </cell>
          <cell r="T433">
            <v>94</v>
          </cell>
          <cell r="U433">
            <v>9</v>
          </cell>
          <cell r="V433">
            <v>94</v>
          </cell>
          <cell r="W433">
            <v>9</v>
          </cell>
          <cell r="X433">
            <v>94</v>
          </cell>
          <cell r="AF433" t="str">
            <v>00</v>
          </cell>
          <cell r="AI433">
            <v>6743118</v>
          </cell>
          <cell r="AJ433">
            <v>4383026.7</v>
          </cell>
        </row>
        <row r="434">
          <cell r="A434" t="str">
            <v>02</v>
          </cell>
          <cell r="B434" t="str">
            <v>12</v>
          </cell>
          <cell r="C434" t="str">
            <v>6086</v>
          </cell>
          <cell r="D434" t="str">
            <v>Сцепка сп-11</v>
          </cell>
          <cell r="G434" t="str">
            <v>01</v>
          </cell>
          <cell r="H434">
            <v>6100</v>
          </cell>
          <cell r="I434">
            <v>305</v>
          </cell>
          <cell r="J434">
            <v>0</v>
          </cell>
          <cell r="K434">
            <v>0.9</v>
          </cell>
          <cell r="L434" t="str">
            <v>88/4</v>
          </cell>
          <cell r="M434" t="str">
            <v>45744</v>
          </cell>
          <cell r="N434" t="str">
            <v>14 2921000</v>
          </cell>
          <cell r="O434" t="str">
            <v>063</v>
          </cell>
          <cell r="P434">
            <v>20</v>
          </cell>
          <cell r="Q434">
            <v>0</v>
          </cell>
          <cell r="R434" t="str">
            <v>1</v>
          </cell>
          <cell r="S434" t="str">
            <v>45</v>
          </cell>
          <cell r="T434">
            <v>94</v>
          </cell>
          <cell r="U434">
            <v>9</v>
          </cell>
          <cell r="V434">
            <v>94</v>
          </cell>
          <cell r="W434">
            <v>9</v>
          </cell>
          <cell r="X434">
            <v>94</v>
          </cell>
          <cell r="AF434" t="str">
            <v>00</v>
          </cell>
          <cell r="AI434">
            <v>6743118</v>
          </cell>
          <cell r="AJ434">
            <v>4383026.7</v>
          </cell>
        </row>
        <row r="435">
          <cell r="A435" t="str">
            <v>02</v>
          </cell>
          <cell r="B435" t="str">
            <v>02</v>
          </cell>
          <cell r="C435" t="str">
            <v>6103</v>
          </cell>
          <cell r="D435" t="str">
            <v>Чешский комплекс</v>
          </cell>
          <cell r="E435" t="str">
            <v>дерево-метал.12х20</v>
          </cell>
          <cell r="F435" t="str">
            <v>Чехия</v>
          </cell>
          <cell r="G435" t="str">
            <v>01</v>
          </cell>
          <cell r="H435">
            <v>312500</v>
          </cell>
          <cell r="I435">
            <v>195312.5</v>
          </cell>
          <cell r="J435">
            <v>0</v>
          </cell>
          <cell r="K435">
            <v>0.11</v>
          </cell>
          <cell r="L435" t="str">
            <v>20</v>
          </cell>
          <cell r="M435" t="str">
            <v>10008</v>
          </cell>
          <cell r="N435" t="str">
            <v>13 4527614</v>
          </cell>
          <cell r="O435" t="str">
            <v>01</v>
          </cell>
          <cell r="P435">
            <v>5</v>
          </cell>
          <cell r="Q435">
            <v>0</v>
          </cell>
          <cell r="R435" t="str">
            <v>1</v>
          </cell>
          <cell r="S435" t="str">
            <v>10</v>
          </cell>
          <cell r="T435">
            <v>82</v>
          </cell>
          <cell r="U435">
            <v>6</v>
          </cell>
          <cell r="V435">
            <v>82</v>
          </cell>
          <cell r="W435">
            <v>6</v>
          </cell>
          <cell r="X435">
            <v>82</v>
          </cell>
          <cell r="AB435" t="str">
            <v>14</v>
          </cell>
          <cell r="AC435">
            <v>2</v>
          </cell>
          <cell r="AF435" t="str">
            <v>00</v>
          </cell>
          <cell r="AI435">
            <v>2816679488</v>
          </cell>
          <cell r="AJ435">
            <v>2182926602.6399999</v>
          </cell>
        </row>
        <row r="436">
          <cell r="A436" t="str">
            <v>02</v>
          </cell>
          <cell r="B436" t="str">
            <v>02</v>
          </cell>
          <cell r="C436" t="str">
            <v>6115</v>
          </cell>
          <cell r="D436" t="str">
            <v>Сварочное оборудован</v>
          </cell>
          <cell r="E436" t="str">
            <v>ие АС-42</v>
          </cell>
          <cell r="G436" t="str">
            <v>01</v>
          </cell>
          <cell r="H436">
            <v>58100</v>
          </cell>
          <cell r="I436">
            <v>27113.33</v>
          </cell>
          <cell r="J436">
            <v>0</v>
          </cell>
          <cell r="K436">
            <v>0.16</v>
          </cell>
          <cell r="L436" t="str">
            <v>20</v>
          </cell>
          <cell r="M436" t="str">
            <v>42503</v>
          </cell>
          <cell r="N436" t="str">
            <v>14 2947193</v>
          </cell>
          <cell r="O436" t="str">
            <v>067</v>
          </cell>
          <cell r="P436">
            <v>17.5</v>
          </cell>
          <cell r="Q436">
            <v>0</v>
          </cell>
          <cell r="R436" t="str">
            <v>1</v>
          </cell>
          <cell r="S436" t="str">
            <v>42</v>
          </cell>
          <cell r="T436">
            <v>90</v>
          </cell>
          <cell r="U436">
            <v>4</v>
          </cell>
          <cell r="V436">
            <v>92</v>
          </cell>
          <cell r="W436">
            <v>4</v>
          </cell>
          <cell r="X436">
            <v>92</v>
          </cell>
          <cell r="AF436" t="str">
            <v>00</v>
          </cell>
          <cell r="AI436">
            <v>365251162</v>
          </cell>
          <cell r="AJ436">
            <v>362207402.05000001</v>
          </cell>
        </row>
        <row r="437">
          <cell r="A437" t="str">
            <v>16</v>
          </cell>
          <cell r="B437" t="str">
            <v>06</v>
          </cell>
          <cell r="C437" t="str">
            <v>6121</v>
          </cell>
          <cell r="D437" t="str">
            <v>Брандвахта</v>
          </cell>
          <cell r="G437" t="str">
            <v>01</v>
          </cell>
          <cell r="H437">
            <v>750000</v>
          </cell>
          <cell r="I437">
            <v>226625</v>
          </cell>
          <cell r="J437">
            <v>0</v>
          </cell>
          <cell r="K437">
            <v>0.32</v>
          </cell>
          <cell r="L437" t="str">
            <v>88/1</v>
          </cell>
          <cell r="M437" t="str">
            <v>50222</v>
          </cell>
          <cell r="N437" t="str">
            <v>15 3511174</v>
          </cell>
          <cell r="O437" t="str">
            <v>075</v>
          </cell>
          <cell r="P437">
            <v>3.7</v>
          </cell>
          <cell r="Q437">
            <v>0</v>
          </cell>
          <cell r="R437" t="str">
            <v>1</v>
          </cell>
          <cell r="S437" t="str">
            <v>50</v>
          </cell>
          <cell r="T437">
            <v>86</v>
          </cell>
          <cell r="U437">
            <v>10</v>
          </cell>
          <cell r="V437">
            <v>86</v>
          </cell>
          <cell r="W437">
            <v>10</v>
          </cell>
          <cell r="X437">
            <v>86</v>
          </cell>
          <cell r="AF437" t="str">
            <v>16</v>
          </cell>
          <cell r="AI437">
            <v>2313504781</v>
          </cell>
          <cell r="AJ437">
            <v>955863058.89999998</v>
          </cell>
        </row>
        <row r="438">
          <cell r="A438" t="str">
            <v>16</v>
          </cell>
          <cell r="B438" t="str">
            <v>06</v>
          </cell>
          <cell r="C438" t="str">
            <v>6122</v>
          </cell>
          <cell r="D438" t="str">
            <v>Дом каркасный деревя</v>
          </cell>
          <cell r="E438" t="str">
            <v>нный 12 х 6 /фиброли</v>
          </cell>
          <cell r="F438" t="str">
            <v>товый/</v>
          </cell>
          <cell r="G438" t="str">
            <v>01</v>
          </cell>
          <cell r="H438">
            <v>53500</v>
          </cell>
          <cell r="I438">
            <v>18724.689999999999</v>
          </cell>
          <cell r="J438">
            <v>0</v>
          </cell>
          <cell r="K438">
            <v>1.02</v>
          </cell>
          <cell r="L438" t="str">
            <v>88/1</v>
          </cell>
          <cell r="M438" t="str">
            <v>10004</v>
          </cell>
          <cell r="N438" t="str">
            <v>13 2022231</v>
          </cell>
          <cell r="O438" t="str">
            <v>01</v>
          </cell>
          <cell r="P438">
            <v>2.5</v>
          </cell>
          <cell r="Q438">
            <v>0</v>
          </cell>
          <cell r="R438" t="str">
            <v>1</v>
          </cell>
          <cell r="S438" t="str">
            <v>10</v>
          </cell>
          <cell r="T438">
            <v>80</v>
          </cell>
          <cell r="U438">
            <v>12</v>
          </cell>
          <cell r="V438">
            <v>80</v>
          </cell>
          <cell r="W438">
            <v>12</v>
          </cell>
          <cell r="X438">
            <v>80</v>
          </cell>
          <cell r="AF438" t="str">
            <v>16</v>
          </cell>
          <cell r="AI438">
            <v>52262838</v>
          </cell>
          <cell r="AJ438">
            <v>22211405.68</v>
          </cell>
        </row>
        <row r="439">
          <cell r="A439" t="str">
            <v>16</v>
          </cell>
          <cell r="B439" t="str">
            <v>06</v>
          </cell>
          <cell r="C439" t="str">
            <v>6123</v>
          </cell>
          <cell r="D439" t="str">
            <v>Вагон-домик металлич</v>
          </cell>
          <cell r="E439" t="str">
            <v>еский 8 х 3м</v>
          </cell>
          <cell r="G439" t="str">
            <v>01</v>
          </cell>
          <cell r="H439">
            <v>20349.72</v>
          </cell>
          <cell r="I439">
            <v>20349.72</v>
          </cell>
          <cell r="J439">
            <v>0</v>
          </cell>
          <cell r="K439">
            <v>1.1299999999999999</v>
          </cell>
          <cell r="L439" t="str">
            <v>88/1</v>
          </cell>
          <cell r="M439" t="str">
            <v>10010</v>
          </cell>
          <cell r="N439" t="str">
            <v>13 3420175</v>
          </cell>
          <cell r="O439" t="str">
            <v>01</v>
          </cell>
          <cell r="P439">
            <v>12.5</v>
          </cell>
          <cell r="Q439">
            <v>0</v>
          </cell>
          <cell r="R439" t="str">
            <v>1</v>
          </cell>
          <cell r="S439" t="str">
            <v>10</v>
          </cell>
          <cell r="T439">
            <v>79</v>
          </cell>
          <cell r="U439">
            <v>8</v>
          </cell>
          <cell r="V439">
            <v>79</v>
          </cell>
          <cell r="W439">
            <v>8</v>
          </cell>
          <cell r="X439">
            <v>79</v>
          </cell>
          <cell r="AF439" t="str">
            <v>16</v>
          </cell>
          <cell r="AI439">
            <v>18000640</v>
          </cell>
          <cell r="AJ439">
            <v>18000640</v>
          </cell>
        </row>
        <row r="440">
          <cell r="A440" t="str">
            <v>16</v>
          </cell>
          <cell r="B440" t="str">
            <v>06</v>
          </cell>
          <cell r="C440" t="str">
            <v>6124</v>
          </cell>
          <cell r="D440" t="str">
            <v>Вагон жилой ВГ-114 м</v>
          </cell>
          <cell r="E440" t="str">
            <v>етал. 8 х 3м</v>
          </cell>
          <cell r="F440" t="str">
            <v>мед.пункт</v>
          </cell>
          <cell r="G440" t="str">
            <v>01</v>
          </cell>
          <cell r="H440">
            <v>38200</v>
          </cell>
          <cell r="I440">
            <v>38200</v>
          </cell>
          <cell r="J440">
            <v>0</v>
          </cell>
          <cell r="K440">
            <v>1.01</v>
          </cell>
          <cell r="L440" t="str">
            <v>88/1</v>
          </cell>
          <cell r="M440" t="str">
            <v>10010</v>
          </cell>
          <cell r="N440" t="str">
            <v>13 3420175</v>
          </cell>
          <cell r="O440" t="str">
            <v>01</v>
          </cell>
          <cell r="P440">
            <v>12.5</v>
          </cell>
          <cell r="Q440">
            <v>0</v>
          </cell>
          <cell r="R440" t="str">
            <v>1</v>
          </cell>
          <cell r="S440" t="str">
            <v>10</v>
          </cell>
          <cell r="T440">
            <v>79</v>
          </cell>
          <cell r="U440">
            <v>12</v>
          </cell>
          <cell r="V440">
            <v>79</v>
          </cell>
          <cell r="W440">
            <v>12</v>
          </cell>
          <cell r="X440">
            <v>79</v>
          </cell>
          <cell r="AF440" t="str">
            <v>16</v>
          </cell>
          <cell r="AI440">
            <v>37874816</v>
          </cell>
          <cell r="AJ440">
            <v>37874816</v>
          </cell>
        </row>
        <row r="441">
          <cell r="A441" t="str">
            <v>02</v>
          </cell>
          <cell r="B441" t="str">
            <v>23</v>
          </cell>
          <cell r="C441" t="str">
            <v>6605</v>
          </cell>
          <cell r="D441" t="str">
            <v>А/м ВАЗ-2106 легков.</v>
          </cell>
          <cell r="E441" t="str">
            <v>Nо В 408 ВТ</v>
          </cell>
          <cell r="F441" t="str">
            <v>куз3342055 дв б/н</v>
          </cell>
          <cell r="G441" t="str">
            <v>01</v>
          </cell>
          <cell r="H441">
            <v>24624</v>
          </cell>
          <cell r="I441">
            <v>293.44</v>
          </cell>
          <cell r="J441">
            <v>0</v>
          </cell>
          <cell r="K441">
            <v>0.62</v>
          </cell>
          <cell r="L441" t="str">
            <v>26</v>
          </cell>
          <cell r="M441" t="str">
            <v>50416</v>
          </cell>
          <cell r="N441" t="str">
            <v>15 3410110</v>
          </cell>
          <cell r="O441" t="str">
            <v>071</v>
          </cell>
          <cell r="P441">
            <v>14.3</v>
          </cell>
          <cell r="Q441">
            <v>0</v>
          </cell>
          <cell r="R441" t="str">
            <v>1</v>
          </cell>
          <cell r="S441" t="str">
            <v>50</v>
          </cell>
          <cell r="T441">
            <v>94</v>
          </cell>
          <cell r="U441">
            <v>11</v>
          </cell>
          <cell r="V441">
            <v>94</v>
          </cell>
          <cell r="W441">
            <v>11</v>
          </cell>
          <cell r="X441">
            <v>94</v>
          </cell>
          <cell r="AF441" t="str">
            <v>00</v>
          </cell>
          <cell r="AI441">
            <v>39600000</v>
          </cell>
          <cell r="AJ441">
            <v>17460300</v>
          </cell>
        </row>
        <row r="442">
          <cell r="A442" t="str">
            <v>02</v>
          </cell>
          <cell r="B442" t="str">
            <v>80</v>
          </cell>
          <cell r="C442" t="str">
            <v>6608</v>
          </cell>
          <cell r="D442" t="str">
            <v>Телефакс F 130В</v>
          </cell>
          <cell r="G442" t="str">
            <v>01</v>
          </cell>
          <cell r="H442">
            <v>1713</v>
          </cell>
          <cell r="I442">
            <v>0</v>
          </cell>
          <cell r="J442">
            <v>0</v>
          </cell>
          <cell r="K442">
            <v>0.17</v>
          </cell>
          <cell r="L442" t="str">
            <v>26</v>
          </cell>
          <cell r="M442" t="str">
            <v>45605</v>
          </cell>
          <cell r="N442" t="str">
            <v>14 3222146</v>
          </cell>
          <cell r="O442" t="str">
            <v>067</v>
          </cell>
          <cell r="P442">
            <v>7.7</v>
          </cell>
          <cell r="Q442">
            <v>0</v>
          </cell>
          <cell r="R442" t="str">
            <v>1</v>
          </cell>
          <cell r="S442" t="str">
            <v>45</v>
          </cell>
          <cell r="T442">
            <v>94</v>
          </cell>
          <cell r="U442">
            <v>12</v>
          </cell>
          <cell r="V442">
            <v>94</v>
          </cell>
          <cell r="W442">
            <v>12</v>
          </cell>
          <cell r="X442">
            <v>94</v>
          </cell>
          <cell r="AF442" t="str">
            <v>00</v>
          </cell>
          <cell r="AI442">
            <v>10011600</v>
          </cell>
          <cell r="AJ442">
            <v>2312679.6</v>
          </cell>
        </row>
        <row r="443">
          <cell r="A443" t="str">
            <v>02</v>
          </cell>
          <cell r="B443" t="str">
            <v>80</v>
          </cell>
          <cell r="C443" t="str">
            <v>6609</v>
          </cell>
          <cell r="D443" t="str">
            <v>Копировальный аппара</v>
          </cell>
          <cell r="E443" t="str">
            <v>т А У</v>
          </cell>
          <cell r="G443" t="str">
            <v>01</v>
          </cell>
          <cell r="H443">
            <v>3185</v>
          </cell>
          <cell r="I443">
            <v>0</v>
          </cell>
          <cell r="J443">
            <v>0</v>
          </cell>
          <cell r="K443">
            <v>0.21</v>
          </cell>
          <cell r="L443" t="str">
            <v>26</v>
          </cell>
          <cell r="M443" t="str">
            <v>44804</v>
          </cell>
          <cell r="N443" t="str">
            <v>14 3010210</v>
          </cell>
          <cell r="O443" t="str">
            <v>063</v>
          </cell>
          <cell r="P443">
            <v>12.5</v>
          </cell>
          <cell r="Q443">
            <v>0</v>
          </cell>
          <cell r="R443" t="str">
            <v>1</v>
          </cell>
          <cell r="S443" t="str">
            <v>48</v>
          </cell>
          <cell r="T443">
            <v>94</v>
          </cell>
          <cell r="U443">
            <v>12</v>
          </cell>
          <cell r="V443">
            <v>94</v>
          </cell>
          <cell r="W443">
            <v>12</v>
          </cell>
          <cell r="X443">
            <v>94</v>
          </cell>
          <cell r="AF443" t="str">
            <v>00</v>
          </cell>
          <cell r="AI443">
            <v>14927000</v>
          </cell>
          <cell r="AJ443">
            <v>4478100</v>
          </cell>
        </row>
        <row r="444">
          <cell r="A444" t="str">
            <v>02</v>
          </cell>
          <cell r="B444" t="str">
            <v>71</v>
          </cell>
          <cell r="C444" t="str">
            <v>6610</v>
          </cell>
          <cell r="D444" t="str">
            <v>Электростанция АД-60</v>
          </cell>
          <cell r="G444" t="str">
            <v>01</v>
          </cell>
          <cell r="H444">
            <v>43160</v>
          </cell>
          <cell r="I444">
            <v>0</v>
          </cell>
          <cell r="J444">
            <v>0</v>
          </cell>
          <cell r="K444">
            <v>0.46</v>
          </cell>
          <cell r="L444" t="str">
            <v>23</v>
          </cell>
          <cell r="M444" t="str">
            <v>40307</v>
          </cell>
          <cell r="N444" t="str">
            <v>14 2911102</v>
          </cell>
          <cell r="O444" t="str">
            <v>067</v>
          </cell>
          <cell r="P444">
            <v>14.3</v>
          </cell>
          <cell r="Q444">
            <v>0</v>
          </cell>
          <cell r="R444" t="str">
            <v>1</v>
          </cell>
          <cell r="S444" t="str">
            <v>40</v>
          </cell>
          <cell r="T444">
            <v>94</v>
          </cell>
          <cell r="U444">
            <v>12</v>
          </cell>
          <cell r="V444">
            <v>94</v>
          </cell>
          <cell r="W444">
            <v>12</v>
          </cell>
          <cell r="X444">
            <v>94</v>
          </cell>
          <cell r="AF444" t="str">
            <v>00</v>
          </cell>
          <cell r="AI444">
            <v>93073169</v>
          </cell>
          <cell r="AJ444">
            <v>39928389.5</v>
          </cell>
        </row>
        <row r="445">
          <cell r="A445" t="str">
            <v>02</v>
          </cell>
          <cell r="B445" t="str">
            <v>23</v>
          </cell>
          <cell r="C445" t="str">
            <v>6611</v>
          </cell>
          <cell r="D445" t="str">
            <v>А/м УАЗ-АПВ-У-05фер-</v>
          </cell>
          <cell r="E445" t="str">
            <v>мер Nо А 832 РН</v>
          </cell>
          <cell r="F445" t="str">
            <v>дв41110896 ш2994339</v>
          </cell>
          <cell r="G445" t="str">
            <v>01</v>
          </cell>
          <cell r="H445">
            <v>53990</v>
          </cell>
          <cell r="I445">
            <v>0</v>
          </cell>
          <cell r="J445">
            <v>0</v>
          </cell>
          <cell r="K445">
            <v>0.77</v>
          </cell>
          <cell r="L445" t="str">
            <v>23</v>
          </cell>
          <cell r="M445" t="str">
            <v>50401</v>
          </cell>
          <cell r="N445" t="str">
            <v>15 3410170</v>
          </cell>
          <cell r="O445" t="str">
            <v>075</v>
          </cell>
          <cell r="P445">
            <v>14.3</v>
          </cell>
          <cell r="Q445">
            <v>0</v>
          </cell>
          <cell r="R445" t="str">
            <v>1</v>
          </cell>
          <cell r="S445" t="str">
            <v>50</v>
          </cell>
          <cell r="T445">
            <v>94</v>
          </cell>
          <cell r="U445">
            <v>12</v>
          </cell>
          <cell r="V445">
            <v>94</v>
          </cell>
          <cell r="W445">
            <v>12</v>
          </cell>
          <cell r="X445">
            <v>94</v>
          </cell>
          <cell r="AF445" t="str">
            <v>00</v>
          </cell>
          <cell r="AI445">
            <v>70351805</v>
          </cell>
          <cell r="AJ445">
            <v>30180924.350000001</v>
          </cell>
        </row>
        <row r="446">
          <cell r="A446" t="str">
            <v>02</v>
          </cell>
          <cell r="B446" t="str">
            <v>71</v>
          </cell>
          <cell r="C446" t="str">
            <v>6612</v>
          </cell>
          <cell r="D446" t="str">
            <v>Кран балка опорная 5</v>
          </cell>
          <cell r="E446" t="str">
            <v>тн пролет 10.5м высо</v>
          </cell>
          <cell r="G446" t="str">
            <v>01</v>
          </cell>
          <cell r="H446">
            <v>20450</v>
          </cell>
          <cell r="I446">
            <v>0</v>
          </cell>
          <cell r="J446">
            <v>0</v>
          </cell>
          <cell r="K446">
            <v>0.53</v>
          </cell>
          <cell r="L446" t="str">
            <v>23</v>
          </cell>
          <cell r="M446" t="str">
            <v>41704</v>
          </cell>
          <cell r="N446" t="str">
            <v>14 2915289</v>
          </cell>
          <cell r="O446" t="str">
            <v>065</v>
          </cell>
          <cell r="P446">
            <v>5</v>
          </cell>
          <cell r="Q446">
            <v>0</v>
          </cell>
          <cell r="R446" t="str">
            <v>1</v>
          </cell>
          <cell r="S446" t="str">
            <v>41</v>
          </cell>
          <cell r="T446">
            <v>94</v>
          </cell>
          <cell r="U446">
            <v>12</v>
          </cell>
          <cell r="V446">
            <v>94</v>
          </cell>
          <cell r="W446">
            <v>12</v>
          </cell>
          <cell r="X446">
            <v>94</v>
          </cell>
          <cell r="AF446" t="str">
            <v>00</v>
          </cell>
          <cell r="AI446">
            <v>38926828</v>
          </cell>
          <cell r="AJ446">
            <v>5839024.2000000002</v>
          </cell>
        </row>
        <row r="447">
          <cell r="A447" t="str">
            <v>02</v>
          </cell>
          <cell r="B447" t="str">
            <v>02</v>
          </cell>
          <cell r="C447" t="str">
            <v>6613</v>
          </cell>
          <cell r="D447" t="str">
            <v>Телевизор КВ-2511</v>
          </cell>
          <cell r="E447" t="str">
            <v>SONY Япония</v>
          </cell>
          <cell r="G447" t="str">
            <v>01</v>
          </cell>
          <cell r="H447">
            <v>4005</v>
          </cell>
          <cell r="I447">
            <v>0</v>
          </cell>
          <cell r="J447">
            <v>0</v>
          </cell>
          <cell r="K447">
            <v>0.43</v>
          </cell>
          <cell r="L447" t="str">
            <v>20</v>
          </cell>
          <cell r="M447" t="str">
            <v>45625</v>
          </cell>
          <cell r="N447" t="str">
            <v>14 3230100</v>
          </cell>
          <cell r="O447" t="str">
            <v>067</v>
          </cell>
          <cell r="P447">
            <v>10.5</v>
          </cell>
          <cell r="Q447">
            <v>0</v>
          </cell>
          <cell r="R447" t="str">
            <v>1</v>
          </cell>
          <cell r="S447" t="str">
            <v>45</v>
          </cell>
          <cell r="T447">
            <v>94</v>
          </cell>
          <cell r="U447">
            <v>12</v>
          </cell>
          <cell r="V447">
            <v>94</v>
          </cell>
          <cell r="W447">
            <v>12</v>
          </cell>
          <cell r="X447">
            <v>94</v>
          </cell>
          <cell r="AF447" t="str">
            <v>00</v>
          </cell>
          <cell r="AI447">
            <v>9314342</v>
          </cell>
          <cell r="AJ447">
            <v>419145.39</v>
          </cell>
        </row>
        <row r="448">
          <cell r="A448" t="str">
            <v>02</v>
          </cell>
          <cell r="B448" t="str">
            <v>02</v>
          </cell>
          <cell r="C448" t="str">
            <v>6614</v>
          </cell>
          <cell r="D448" t="str">
            <v>Эксковатор роторный</v>
          </cell>
          <cell r="E448" t="str">
            <v>ЭТР-254-01 А  дв.ямз</v>
          </cell>
          <cell r="F448" t="str">
            <v>31</v>
          </cell>
          <cell r="G448" t="str">
            <v>01</v>
          </cell>
          <cell r="H448">
            <v>415000</v>
          </cell>
          <cell r="I448">
            <v>0</v>
          </cell>
          <cell r="J448">
            <v>0</v>
          </cell>
          <cell r="K448">
            <v>0.56000000000000005</v>
          </cell>
          <cell r="L448" t="str">
            <v>20</v>
          </cell>
          <cell r="M448" t="str">
            <v>41809</v>
          </cell>
          <cell r="N448" t="str">
            <v>14 2924335</v>
          </cell>
          <cell r="O448" t="str">
            <v>067</v>
          </cell>
          <cell r="P448">
            <v>5</v>
          </cell>
          <cell r="Q448">
            <v>0</v>
          </cell>
          <cell r="R448" t="str">
            <v>1</v>
          </cell>
          <cell r="S448" t="str">
            <v>41</v>
          </cell>
          <cell r="T448">
            <v>91</v>
          </cell>
          <cell r="U448">
            <v>12</v>
          </cell>
          <cell r="V448">
            <v>94</v>
          </cell>
          <cell r="W448">
            <v>12</v>
          </cell>
          <cell r="X448">
            <v>94</v>
          </cell>
          <cell r="AB448" t="str">
            <v>14</v>
          </cell>
          <cell r="AC448">
            <v>6</v>
          </cell>
          <cell r="AF448" t="str">
            <v>00</v>
          </cell>
          <cell r="AI448">
            <v>737560977</v>
          </cell>
          <cell r="AJ448">
            <v>110634146.55</v>
          </cell>
        </row>
        <row r="449">
          <cell r="A449" t="str">
            <v>02</v>
          </cell>
          <cell r="B449" t="str">
            <v>23</v>
          </cell>
          <cell r="C449" t="str">
            <v>6615</v>
          </cell>
          <cell r="D449" t="str">
            <v>Автомагнитола  с кол</v>
          </cell>
          <cell r="E449" t="str">
            <v>онками FILIPS</v>
          </cell>
          <cell r="F449" t="str">
            <v>Голландия</v>
          </cell>
          <cell r="G449" t="str">
            <v>01</v>
          </cell>
          <cell r="H449">
            <v>445.04</v>
          </cell>
          <cell r="I449">
            <v>0</v>
          </cell>
          <cell r="J449">
            <v>0</v>
          </cell>
          <cell r="K449">
            <v>0.26</v>
          </cell>
          <cell r="L449" t="str">
            <v>23</v>
          </cell>
          <cell r="M449" t="str">
            <v>45624</v>
          </cell>
          <cell r="N449" t="str">
            <v>14 3230114</v>
          </cell>
          <cell r="O449" t="str">
            <v>067</v>
          </cell>
          <cell r="P449">
            <v>7.8</v>
          </cell>
          <cell r="Q449">
            <v>0</v>
          </cell>
          <cell r="R449" t="str">
            <v>1</v>
          </cell>
          <cell r="S449" t="str">
            <v>45</v>
          </cell>
          <cell r="T449">
            <v>91</v>
          </cell>
          <cell r="U449">
            <v>12</v>
          </cell>
          <cell r="V449">
            <v>94</v>
          </cell>
          <cell r="W449">
            <v>12</v>
          </cell>
          <cell r="X449">
            <v>94</v>
          </cell>
          <cell r="AF449" t="str">
            <v>00</v>
          </cell>
          <cell r="AI449">
            <v>1712194</v>
          </cell>
          <cell r="AJ449">
            <v>400653.4</v>
          </cell>
        </row>
        <row r="450">
          <cell r="A450" t="str">
            <v>02</v>
          </cell>
          <cell r="B450" t="str">
            <v>23</v>
          </cell>
          <cell r="C450" t="str">
            <v>6616</v>
          </cell>
          <cell r="D450" t="str">
            <v>Автомагнитола с коло</v>
          </cell>
          <cell r="E450" t="str">
            <v>нками FILIPS</v>
          </cell>
          <cell r="F450" t="str">
            <v>Голландия</v>
          </cell>
          <cell r="G450" t="str">
            <v>01</v>
          </cell>
          <cell r="H450">
            <v>445.04</v>
          </cell>
          <cell r="I450">
            <v>0</v>
          </cell>
          <cell r="J450">
            <v>0</v>
          </cell>
          <cell r="K450">
            <v>0.26</v>
          </cell>
          <cell r="L450" t="str">
            <v>23</v>
          </cell>
          <cell r="M450" t="str">
            <v>45624</v>
          </cell>
          <cell r="N450" t="str">
            <v>14 3230114</v>
          </cell>
          <cell r="O450" t="str">
            <v>067</v>
          </cell>
          <cell r="P450">
            <v>7.8</v>
          </cell>
          <cell r="Q450">
            <v>0</v>
          </cell>
          <cell r="R450" t="str">
            <v>1</v>
          </cell>
          <cell r="S450" t="str">
            <v>45</v>
          </cell>
          <cell r="T450">
            <v>91</v>
          </cell>
          <cell r="U450">
            <v>12</v>
          </cell>
          <cell r="V450">
            <v>94</v>
          </cell>
          <cell r="W450">
            <v>12</v>
          </cell>
          <cell r="X450">
            <v>94</v>
          </cell>
          <cell r="AF450" t="str">
            <v>00</v>
          </cell>
          <cell r="AI450">
            <v>1712194</v>
          </cell>
          <cell r="AJ450">
            <v>400653.4</v>
          </cell>
        </row>
        <row r="451">
          <cell r="A451" t="str">
            <v>02</v>
          </cell>
          <cell r="B451" t="str">
            <v>90</v>
          </cell>
          <cell r="C451" t="str">
            <v>6617</v>
          </cell>
          <cell r="D451" t="str">
            <v>Водоподогреватель</v>
          </cell>
          <cell r="F451" t="str">
            <v>494495496</v>
          </cell>
          <cell r="G451" t="str">
            <v>01</v>
          </cell>
          <cell r="H451">
            <v>14973</v>
          </cell>
          <cell r="I451">
            <v>0</v>
          </cell>
          <cell r="J451">
            <v>0</v>
          </cell>
          <cell r="K451">
            <v>1.1399999999999999</v>
          </cell>
          <cell r="L451" t="str">
            <v>23</v>
          </cell>
          <cell r="M451" t="str">
            <v>45802</v>
          </cell>
          <cell r="N451" t="str">
            <v>14 2914000</v>
          </cell>
          <cell r="O451" t="str">
            <v>067</v>
          </cell>
          <cell r="P451">
            <v>16.7</v>
          </cell>
          <cell r="Q451">
            <v>0</v>
          </cell>
          <cell r="R451" t="str">
            <v>1</v>
          </cell>
          <cell r="S451" t="str">
            <v>45</v>
          </cell>
          <cell r="T451">
            <v>94</v>
          </cell>
          <cell r="U451">
            <v>12</v>
          </cell>
          <cell r="V451">
            <v>94</v>
          </cell>
          <cell r="W451">
            <v>12</v>
          </cell>
          <cell r="X451">
            <v>94</v>
          </cell>
          <cell r="AF451" t="str">
            <v>00</v>
          </cell>
          <cell r="AI451">
            <v>13157705</v>
          </cell>
          <cell r="AJ451">
            <v>6592010.21</v>
          </cell>
        </row>
        <row r="452">
          <cell r="A452" t="str">
            <v>02</v>
          </cell>
          <cell r="B452" t="str">
            <v>23</v>
          </cell>
          <cell r="C452" t="str">
            <v>6618</v>
          </cell>
          <cell r="D452" t="str">
            <v>А/м УАЗ 3741ПЭЛХЗМ</v>
          </cell>
          <cell r="E452" t="str">
            <v>фургон ш270740 дв407</v>
          </cell>
          <cell r="F452" t="str">
            <v>02982 госN45-40 КШЧ</v>
          </cell>
          <cell r="G452" t="str">
            <v>01</v>
          </cell>
          <cell r="H452">
            <v>139733.32999999999</v>
          </cell>
          <cell r="I452">
            <v>0</v>
          </cell>
          <cell r="J452">
            <v>0</v>
          </cell>
          <cell r="K452">
            <v>1.31</v>
          </cell>
          <cell r="L452" t="str">
            <v>23</v>
          </cell>
          <cell r="M452" t="str">
            <v>41701</v>
          </cell>
          <cell r="N452" t="str">
            <v>15 3410160</v>
          </cell>
          <cell r="O452" t="str">
            <v>067</v>
          </cell>
          <cell r="P452">
            <v>9.1</v>
          </cell>
          <cell r="Q452">
            <v>0</v>
          </cell>
          <cell r="R452" t="str">
            <v>1</v>
          </cell>
          <cell r="S452" t="str">
            <v>41</v>
          </cell>
          <cell r="T452">
            <v>91</v>
          </cell>
          <cell r="U452">
            <v>12</v>
          </cell>
          <cell r="V452">
            <v>94</v>
          </cell>
          <cell r="W452">
            <v>12</v>
          </cell>
          <cell r="X452">
            <v>94</v>
          </cell>
          <cell r="AF452" t="str">
            <v>00</v>
          </cell>
          <cell r="AI452">
            <v>106666667</v>
          </cell>
          <cell r="AJ452">
            <v>29120000.09</v>
          </cell>
        </row>
        <row r="453">
          <cell r="A453" t="str">
            <v>02</v>
          </cell>
          <cell r="B453" t="str">
            <v>23</v>
          </cell>
          <cell r="C453" t="str">
            <v>6619</v>
          </cell>
          <cell r="D453" t="str">
            <v>Автомашина ЗИЛ 131А</v>
          </cell>
          <cell r="E453" t="str">
            <v>ПЭЛЭХЗ-М д047599</v>
          </cell>
          <cell r="F453" t="str">
            <v>ш041457 Nо45-41 КШЧ</v>
          </cell>
          <cell r="G453" t="str">
            <v>01</v>
          </cell>
          <cell r="H453">
            <v>122000</v>
          </cell>
          <cell r="I453">
            <v>0</v>
          </cell>
          <cell r="J453">
            <v>0</v>
          </cell>
          <cell r="K453">
            <v>1.02</v>
          </cell>
          <cell r="L453" t="str">
            <v>23</v>
          </cell>
          <cell r="M453" t="str">
            <v>50420</v>
          </cell>
          <cell r="N453" t="str">
            <v>15 3410359</v>
          </cell>
          <cell r="O453" t="str">
            <v>072</v>
          </cell>
          <cell r="P453">
            <v>14.3</v>
          </cell>
          <cell r="Q453">
            <v>0</v>
          </cell>
          <cell r="R453" t="str">
            <v>1</v>
          </cell>
          <cell r="S453" t="str">
            <v>50</v>
          </cell>
          <cell r="T453">
            <v>94</v>
          </cell>
          <cell r="U453">
            <v>12</v>
          </cell>
          <cell r="V453">
            <v>94</v>
          </cell>
          <cell r="W453">
            <v>12</v>
          </cell>
          <cell r="X453">
            <v>94</v>
          </cell>
          <cell r="AF453" t="str">
            <v>00</v>
          </cell>
          <cell r="AI453">
            <v>120000000</v>
          </cell>
          <cell r="AJ453">
            <v>51480000</v>
          </cell>
        </row>
        <row r="454">
          <cell r="A454" t="str">
            <v>02</v>
          </cell>
          <cell r="B454" t="str">
            <v>03</v>
          </cell>
          <cell r="C454" t="str">
            <v>6620</v>
          </cell>
          <cell r="D454" t="str">
            <v>Электростанция</v>
          </cell>
          <cell r="E454" t="str">
            <v>2 2СД-М1</v>
          </cell>
          <cell r="G454" t="str">
            <v>01</v>
          </cell>
          <cell r="H454">
            <v>2018.61</v>
          </cell>
          <cell r="I454">
            <v>0</v>
          </cell>
          <cell r="J454">
            <v>0</v>
          </cell>
          <cell r="K454">
            <v>1.21</v>
          </cell>
          <cell r="L454" t="str">
            <v>26</v>
          </cell>
          <cell r="M454" t="str">
            <v>40307</v>
          </cell>
          <cell r="N454" t="str">
            <v>14 2911101</v>
          </cell>
          <cell r="O454" t="str">
            <v>067</v>
          </cell>
          <cell r="P454">
            <v>14.3</v>
          </cell>
          <cell r="Q454">
            <v>0</v>
          </cell>
          <cell r="R454" t="str">
            <v>1</v>
          </cell>
          <cell r="S454" t="str">
            <v>40</v>
          </cell>
          <cell r="T454">
            <v>80</v>
          </cell>
          <cell r="U454">
            <v>12</v>
          </cell>
          <cell r="V454">
            <v>94</v>
          </cell>
          <cell r="W454">
            <v>12</v>
          </cell>
          <cell r="X454">
            <v>94</v>
          </cell>
          <cell r="AB454" t="str">
            <v>14</v>
          </cell>
          <cell r="AC454">
            <v>8</v>
          </cell>
          <cell r="AF454" t="str">
            <v>00</v>
          </cell>
          <cell r="AI454">
            <v>1668276</v>
          </cell>
          <cell r="AJ454">
            <v>715690.4</v>
          </cell>
        </row>
        <row r="455">
          <cell r="A455" t="str">
            <v>02</v>
          </cell>
          <cell r="B455" t="str">
            <v>23</v>
          </cell>
          <cell r="C455" t="str">
            <v>6623</v>
          </cell>
          <cell r="D455" t="str">
            <v>А/м ЗИЛ-131 ВАХТАдля</v>
          </cell>
          <cell r="E455" t="str">
            <v>перевозки людей д013</v>
          </cell>
          <cell r="F455" t="str">
            <v>211 ш028130 NоА840РН</v>
          </cell>
          <cell r="G455" t="str">
            <v>01</v>
          </cell>
          <cell r="H455">
            <v>75321.94</v>
          </cell>
          <cell r="I455">
            <v>0</v>
          </cell>
          <cell r="J455">
            <v>85880</v>
          </cell>
          <cell r="K455">
            <v>0.67</v>
          </cell>
          <cell r="L455" t="str">
            <v>23</v>
          </cell>
          <cell r="M455" t="str">
            <v>50420</v>
          </cell>
          <cell r="N455" t="str">
            <v>15 3410359</v>
          </cell>
          <cell r="O455" t="str">
            <v>072</v>
          </cell>
          <cell r="P455">
            <v>14.3</v>
          </cell>
          <cell r="Q455">
            <v>0</v>
          </cell>
          <cell r="R455" t="str">
            <v>1</v>
          </cell>
          <cell r="S455" t="str">
            <v>50</v>
          </cell>
          <cell r="T455">
            <v>93</v>
          </cell>
          <cell r="U455">
            <v>12</v>
          </cell>
          <cell r="V455">
            <v>94</v>
          </cell>
          <cell r="W455">
            <v>12</v>
          </cell>
          <cell r="X455">
            <v>94</v>
          </cell>
          <cell r="Y455">
            <v>4</v>
          </cell>
          <cell r="Z455">
            <v>95</v>
          </cell>
          <cell r="AF455" t="str">
            <v>00</v>
          </cell>
          <cell r="AI455">
            <v>128888889</v>
          </cell>
          <cell r="AJ455">
            <v>55250393.740000002</v>
          </cell>
        </row>
        <row r="456">
          <cell r="A456" t="str">
            <v>02</v>
          </cell>
          <cell r="B456" t="str">
            <v>23</v>
          </cell>
          <cell r="C456" t="str">
            <v>6624</v>
          </cell>
          <cell r="D456" t="str">
            <v>А/м ЗИЛ-131 ВАХТАдля</v>
          </cell>
          <cell r="E456" t="str">
            <v>перевоз.людей д11525</v>
          </cell>
          <cell r="F456" t="str">
            <v>ш026663 NоА 839 РН</v>
          </cell>
          <cell r="G456" t="str">
            <v>01</v>
          </cell>
          <cell r="H456">
            <v>75321.94</v>
          </cell>
          <cell r="I456">
            <v>0</v>
          </cell>
          <cell r="J456">
            <v>85880</v>
          </cell>
          <cell r="K456">
            <v>0.67</v>
          </cell>
          <cell r="L456" t="str">
            <v>23</v>
          </cell>
          <cell r="M456" t="str">
            <v>50420</v>
          </cell>
          <cell r="N456" t="str">
            <v>15 3410359</v>
          </cell>
          <cell r="O456" t="str">
            <v>072</v>
          </cell>
          <cell r="P456">
            <v>14.3</v>
          </cell>
          <cell r="Q456">
            <v>0</v>
          </cell>
          <cell r="R456" t="str">
            <v>1</v>
          </cell>
          <cell r="S456" t="str">
            <v>40</v>
          </cell>
          <cell r="T456">
            <v>93</v>
          </cell>
          <cell r="U456">
            <v>12</v>
          </cell>
          <cell r="V456">
            <v>94</v>
          </cell>
          <cell r="W456">
            <v>12</v>
          </cell>
          <cell r="X456">
            <v>94</v>
          </cell>
          <cell r="Y456">
            <v>4</v>
          </cell>
          <cell r="Z456">
            <v>95</v>
          </cell>
          <cell r="AF456" t="str">
            <v>00</v>
          </cell>
          <cell r="AI456">
            <v>128888889</v>
          </cell>
          <cell r="AJ456">
            <v>55250393.740000002</v>
          </cell>
        </row>
        <row r="457">
          <cell r="A457" t="str">
            <v>02</v>
          </cell>
          <cell r="B457" t="str">
            <v>05</v>
          </cell>
          <cell r="C457" t="str">
            <v>6662</v>
          </cell>
          <cell r="D457" t="str">
            <v>Водолазное оборудова</v>
          </cell>
          <cell r="E457" t="str">
            <v>ние</v>
          </cell>
          <cell r="F457" t="str">
            <v>Франция-Германия</v>
          </cell>
          <cell r="G457" t="str">
            <v>01</v>
          </cell>
          <cell r="H457">
            <v>4606928.49</v>
          </cell>
          <cell r="I457">
            <v>0</v>
          </cell>
          <cell r="J457">
            <v>6211000</v>
          </cell>
          <cell r="K457">
            <v>1.1100000000000001</v>
          </cell>
          <cell r="L457" t="str">
            <v>20</v>
          </cell>
          <cell r="M457" t="str">
            <v>42401</v>
          </cell>
          <cell r="N457" t="str">
            <v>14 3513176</v>
          </cell>
          <cell r="O457" t="str">
            <v>067</v>
          </cell>
          <cell r="P457">
            <v>11</v>
          </cell>
          <cell r="Q457">
            <v>0</v>
          </cell>
          <cell r="R457" t="str">
            <v>1</v>
          </cell>
          <cell r="S457" t="str">
            <v>42</v>
          </cell>
          <cell r="T457">
            <v>94</v>
          </cell>
          <cell r="U457">
            <v>12</v>
          </cell>
          <cell r="V457">
            <v>94</v>
          </cell>
          <cell r="W457">
            <v>12</v>
          </cell>
          <cell r="X457">
            <v>94</v>
          </cell>
          <cell r="Y457">
            <v>7</v>
          </cell>
          <cell r="Z457">
            <v>95</v>
          </cell>
          <cell r="AF457" t="str">
            <v>00</v>
          </cell>
          <cell r="AI457">
            <v>5613209028</v>
          </cell>
          <cell r="AJ457">
            <v>1785503501.05</v>
          </cell>
        </row>
        <row r="458">
          <cell r="A458" t="str">
            <v>02</v>
          </cell>
          <cell r="B458" t="str">
            <v>02</v>
          </cell>
          <cell r="C458" t="str">
            <v>6069</v>
          </cell>
          <cell r="D458" t="str">
            <v>Вагон дом</v>
          </cell>
          <cell r="E458" t="str">
            <v>дерево-метал.Финлянд</v>
          </cell>
          <cell r="F458" t="str">
            <v>ия</v>
          </cell>
          <cell r="G458" t="str">
            <v>01</v>
          </cell>
          <cell r="H458">
            <v>85000</v>
          </cell>
          <cell r="I458">
            <v>2656.25</v>
          </cell>
          <cell r="J458">
            <v>0</v>
          </cell>
          <cell r="K458">
            <v>0.8</v>
          </cell>
          <cell r="L458" t="str">
            <v>20</v>
          </cell>
          <cell r="M458" t="str">
            <v>10010</v>
          </cell>
          <cell r="N458" t="str">
            <v>13 2022261</v>
          </cell>
          <cell r="O458" t="str">
            <v>01</v>
          </cell>
          <cell r="P458">
            <v>12.5</v>
          </cell>
          <cell r="Q458">
            <v>0</v>
          </cell>
          <cell r="R458" t="str">
            <v>1</v>
          </cell>
          <cell r="S458" t="str">
            <v>10</v>
          </cell>
          <cell r="T458">
            <v>94</v>
          </cell>
          <cell r="U458">
            <v>9</v>
          </cell>
          <cell r="V458">
            <v>94</v>
          </cell>
          <cell r="W458">
            <v>9</v>
          </cell>
          <cell r="X458">
            <v>94</v>
          </cell>
          <cell r="AF458" t="str">
            <v>00</v>
          </cell>
          <cell r="AI458">
            <v>105829033</v>
          </cell>
          <cell r="AJ458">
            <v>42993044.649999999</v>
          </cell>
        </row>
        <row r="459">
          <cell r="A459" t="str">
            <v>02</v>
          </cell>
          <cell r="B459" t="str">
            <v>41</v>
          </cell>
          <cell r="C459" t="str">
            <v>7890</v>
          </cell>
          <cell r="D459" t="str">
            <v>Ренгенаппарат "Арина</v>
          </cell>
          <cell r="E459" t="str">
            <v>" 02</v>
          </cell>
          <cell r="F459" t="str">
            <v>5261</v>
          </cell>
          <cell r="G459" t="str">
            <v>01</v>
          </cell>
          <cell r="H459">
            <v>5885.3</v>
          </cell>
          <cell r="I459">
            <v>2307.37</v>
          </cell>
          <cell r="J459">
            <v>0</v>
          </cell>
          <cell r="K459">
            <v>1.21</v>
          </cell>
          <cell r="L459" t="str">
            <v>20</v>
          </cell>
          <cell r="M459" t="str">
            <v>47024</v>
          </cell>
          <cell r="N459" t="str">
            <v>14 3313341</v>
          </cell>
          <cell r="O459" t="str">
            <v>063</v>
          </cell>
          <cell r="P459">
            <v>10.4</v>
          </cell>
          <cell r="Q459">
            <v>0</v>
          </cell>
          <cell r="R459" t="str">
            <v>1</v>
          </cell>
          <cell r="S459" t="str">
            <v>47</v>
          </cell>
          <cell r="T459">
            <v>91</v>
          </cell>
          <cell r="U459">
            <v>3</v>
          </cell>
          <cell r="V459">
            <v>91</v>
          </cell>
          <cell r="W459">
            <v>3</v>
          </cell>
          <cell r="X459">
            <v>91</v>
          </cell>
          <cell r="AF459" t="str">
            <v>00</v>
          </cell>
          <cell r="AI459">
            <v>4863888</v>
          </cell>
          <cell r="AJ459">
            <v>3424449.38</v>
          </cell>
        </row>
        <row r="460">
          <cell r="A460" t="str">
            <v>02</v>
          </cell>
          <cell r="B460" t="str">
            <v>23</v>
          </cell>
          <cell r="C460" t="str">
            <v>3384</v>
          </cell>
          <cell r="D460" t="str">
            <v>СКАТ-25 а/кран монта</v>
          </cell>
          <cell r="E460" t="str">
            <v>жный автомоб-й спец.</v>
          </cell>
          <cell r="F460" t="str">
            <v>госN А866РН дв942818</v>
          </cell>
          <cell r="G460" t="str">
            <v>01</v>
          </cell>
          <cell r="H460">
            <v>44154.01</v>
          </cell>
          <cell r="I460">
            <v>0</v>
          </cell>
          <cell r="J460">
            <v>512510</v>
          </cell>
          <cell r="K460">
            <v>0.81</v>
          </cell>
          <cell r="L460" t="str">
            <v>23</v>
          </cell>
          <cell r="M460" t="str">
            <v>41701</v>
          </cell>
          <cell r="N460" t="str">
            <v>14 2915242</v>
          </cell>
          <cell r="O460" t="str">
            <v>067</v>
          </cell>
          <cell r="P460">
            <v>9.1</v>
          </cell>
          <cell r="Q460">
            <v>0</v>
          </cell>
          <cell r="R460" t="str">
            <v>1</v>
          </cell>
          <cell r="S460" t="str">
            <v>41</v>
          </cell>
          <cell r="T460">
            <v>93</v>
          </cell>
          <cell r="U460">
            <v>1</v>
          </cell>
          <cell r="V460">
            <v>95</v>
          </cell>
          <cell r="W460">
            <v>1</v>
          </cell>
          <cell r="X460">
            <v>95</v>
          </cell>
          <cell r="Y460">
            <v>4</v>
          </cell>
          <cell r="Z460">
            <v>95</v>
          </cell>
          <cell r="AD460" t="str">
            <v>0</v>
          </cell>
          <cell r="AE460" t="str">
            <v>0</v>
          </cell>
          <cell r="AF460" t="str">
            <v>00</v>
          </cell>
          <cell r="AI460">
            <v>634150016</v>
          </cell>
          <cell r="AJ460">
            <v>159207099.30000001</v>
          </cell>
        </row>
        <row r="461">
          <cell r="A461" t="str">
            <v>15</v>
          </cell>
          <cell r="B461" t="str">
            <v>81</v>
          </cell>
          <cell r="C461" t="str">
            <v>3385</v>
          </cell>
          <cell r="D461" t="str">
            <v>Диван 3-х местный</v>
          </cell>
          <cell r="G461" t="str">
            <v>01</v>
          </cell>
          <cell r="H461">
            <v>1500</v>
          </cell>
          <cell r="I461">
            <v>0</v>
          </cell>
          <cell r="J461">
            <v>0</v>
          </cell>
          <cell r="K461">
            <v>0.7</v>
          </cell>
          <cell r="L461" t="str">
            <v>88/2</v>
          </cell>
          <cell r="M461" t="str">
            <v>70003</v>
          </cell>
          <cell r="N461" t="str">
            <v>16 3612441</v>
          </cell>
          <cell r="O461" t="str">
            <v>08</v>
          </cell>
          <cell r="P461">
            <v>10</v>
          </cell>
          <cell r="Q461">
            <v>0</v>
          </cell>
          <cell r="R461" t="str">
            <v>1</v>
          </cell>
          <cell r="S461" t="str">
            <v>70</v>
          </cell>
          <cell r="T461">
            <v>94</v>
          </cell>
          <cell r="U461">
            <v>1</v>
          </cell>
          <cell r="V461">
            <v>95</v>
          </cell>
          <cell r="W461">
            <v>1</v>
          </cell>
          <cell r="X461">
            <v>95</v>
          </cell>
          <cell r="Y461">
            <v>0</v>
          </cell>
          <cell r="Z461">
            <v>0</v>
          </cell>
          <cell r="AD461" t="str">
            <v>0</v>
          </cell>
          <cell r="AE461" t="str">
            <v>0</v>
          </cell>
          <cell r="AF461" t="str">
            <v>15</v>
          </cell>
          <cell r="AI461">
            <v>2146320</v>
          </cell>
          <cell r="AJ461">
            <v>626010</v>
          </cell>
        </row>
        <row r="462">
          <cell r="A462" t="str">
            <v>15</v>
          </cell>
          <cell r="B462" t="str">
            <v>81</v>
          </cell>
          <cell r="C462" t="str">
            <v>3386</v>
          </cell>
          <cell r="D462" t="str">
            <v>Диван 3-х местный</v>
          </cell>
          <cell r="G462" t="str">
            <v>01</v>
          </cell>
          <cell r="H462">
            <v>1500</v>
          </cell>
          <cell r="I462">
            <v>0</v>
          </cell>
          <cell r="J462">
            <v>0</v>
          </cell>
          <cell r="K462">
            <v>0.7</v>
          </cell>
          <cell r="L462" t="str">
            <v>88/2</v>
          </cell>
          <cell r="M462" t="str">
            <v>70003</v>
          </cell>
          <cell r="N462" t="str">
            <v>16 3612441</v>
          </cell>
          <cell r="O462" t="str">
            <v>08</v>
          </cell>
          <cell r="P462">
            <v>10</v>
          </cell>
          <cell r="Q462">
            <v>0</v>
          </cell>
          <cell r="R462" t="str">
            <v>1</v>
          </cell>
          <cell r="S462" t="str">
            <v>70</v>
          </cell>
          <cell r="T462">
            <v>94</v>
          </cell>
          <cell r="U462">
            <v>1</v>
          </cell>
          <cell r="V462">
            <v>95</v>
          </cell>
          <cell r="W462">
            <v>1</v>
          </cell>
          <cell r="X462">
            <v>95</v>
          </cell>
          <cell r="Y462">
            <v>0</v>
          </cell>
          <cell r="Z462">
            <v>0</v>
          </cell>
          <cell r="AD462" t="str">
            <v>0</v>
          </cell>
          <cell r="AE462" t="str">
            <v>0</v>
          </cell>
          <cell r="AF462" t="str">
            <v>15</v>
          </cell>
          <cell r="AI462">
            <v>2146320</v>
          </cell>
          <cell r="AJ462">
            <v>626010</v>
          </cell>
        </row>
        <row r="463">
          <cell r="A463" t="str">
            <v>02</v>
          </cell>
          <cell r="B463" t="str">
            <v>80</v>
          </cell>
          <cell r="C463" t="str">
            <v>3387</v>
          </cell>
          <cell r="D463" t="str">
            <v>Диван 2-х местный</v>
          </cell>
          <cell r="G463" t="str">
            <v>01</v>
          </cell>
          <cell r="H463">
            <v>1154.1400000000001</v>
          </cell>
          <cell r="I463">
            <v>0</v>
          </cell>
          <cell r="J463">
            <v>0</v>
          </cell>
          <cell r="K463">
            <v>0.91</v>
          </cell>
          <cell r="L463" t="str">
            <v>88/2</v>
          </cell>
          <cell r="M463" t="str">
            <v>70003</v>
          </cell>
          <cell r="N463" t="str">
            <v>16 3612441</v>
          </cell>
          <cell r="O463" t="str">
            <v>08</v>
          </cell>
          <cell r="P463">
            <v>10</v>
          </cell>
          <cell r="Q463">
            <v>0</v>
          </cell>
          <cell r="R463" t="str">
            <v>1</v>
          </cell>
          <cell r="S463" t="str">
            <v>70</v>
          </cell>
          <cell r="T463">
            <v>94</v>
          </cell>
          <cell r="U463">
            <v>1</v>
          </cell>
          <cell r="V463">
            <v>95</v>
          </cell>
          <cell r="W463">
            <v>1</v>
          </cell>
          <cell r="X463">
            <v>95</v>
          </cell>
          <cell r="Y463">
            <v>0</v>
          </cell>
          <cell r="Z463">
            <v>0</v>
          </cell>
          <cell r="AD463" t="str">
            <v>0</v>
          </cell>
          <cell r="AE463" t="str">
            <v>0</v>
          </cell>
          <cell r="AF463" t="str">
            <v>00</v>
          </cell>
          <cell r="AI463">
            <v>1268280</v>
          </cell>
          <cell r="AJ463">
            <v>369915</v>
          </cell>
        </row>
        <row r="464">
          <cell r="A464" t="str">
            <v>02</v>
          </cell>
          <cell r="B464" t="str">
            <v>80</v>
          </cell>
          <cell r="C464" t="str">
            <v>3388</v>
          </cell>
          <cell r="D464" t="str">
            <v>Диван 2-х местный</v>
          </cell>
          <cell r="G464" t="str">
            <v>01</v>
          </cell>
          <cell r="H464">
            <v>1154.1400000000001</v>
          </cell>
          <cell r="I464">
            <v>0</v>
          </cell>
          <cell r="J464">
            <v>0</v>
          </cell>
          <cell r="K464">
            <v>0.91</v>
          </cell>
          <cell r="L464" t="str">
            <v>88/2</v>
          </cell>
          <cell r="M464" t="str">
            <v>70003</v>
          </cell>
          <cell r="N464" t="str">
            <v>16 3612441</v>
          </cell>
          <cell r="O464" t="str">
            <v>08</v>
          </cell>
          <cell r="P464">
            <v>10</v>
          </cell>
          <cell r="Q464">
            <v>0</v>
          </cell>
          <cell r="R464" t="str">
            <v>1</v>
          </cell>
          <cell r="S464" t="str">
            <v>70</v>
          </cell>
          <cell r="T464">
            <v>94</v>
          </cell>
          <cell r="U464">
            <v>1</v>
          </cell>
          <cell r="V464">
            <v>95</v>
          </cell>
          <cell r="W464">
            <v>1</v>
          </cell>
          <cell r="X464">
            <v>95</v>
          </cell>
          <cell r="Y464">
            <v>0</v>
          </cell>
          <cell r="Z464">
            <v>0</v>
          </cell>
          <cell r="AD464" t="str">
            <v>0</v>
          </cell>
          <cell r="AE464" t="str">
            <v>0</v>
          </cell>
          <cell r="AF464" t="str">
            <v>00</v>
          </cell>
          <cell r="AI464">
            <v>1268280</v>
          </cell>
          <cell r="AJ464">
            <v>369915</v>
          </cell>
        </row>
        <row r="465">
          <cell r="A465" t="str">
            <v>15</v>
          </cell>
          <cell r="B465" t="str">
            <v>81</v>
          </cell>
          <cell r="C465" t="str">
            <v>3389</v>
          </cell>
          <cell r="D465" t="str">
            <v>Кресло</v>
          </cell>
          <cell r="G465" t="str">
            <v>01</v>
          </cell>
          <cell r="H465">
            <v>450</v>
          </cell>
          <cell r="I465">
            <v>0</v>
          </cell>
          <cell r="J465">
            <v>0</v>
          </cell>
          <cell r="K465">
            <v>0.66</v>
          </cell>
          <cell r="L465" t="str">
            <v>88/2</v>
          </cell>
          <cell r="M465" t="str">
            <v>70003</v>
          </cell>
          <cell r="N465" t="str">
            <v>16 3612395</v>
          </cell>
          <cell r="O465" t="str">
            <v>08</v>
          </cell>
          <cell r="P465">
            <v>10</v>
          </cell>
          <cell r="Q465">
            <v>0</v>
          </cell>
          <cell r="R465" t="str">
            <v>1</v>
          </cell>
          <cell r="S465" t="str">
            <v>70</v>
          </cell>
          <cell r="T465">
            <v>94</v>
          </cell>
          <cell r="U465">
            <v>1</v>
          </cell>
          <cell r="V465">
            <v>95</v>
          </cell>
          <cell r="W465">
            <v>1</v>
          </cell>
          <cell r="X465">
            <v>95</v>
          </cell>
          <cell r="Y465">
            <v>0</v>
          </cell>
          <cell r="Z465">
            <v>0</v>
          </cell>
          <cell r="AD465" t="str">
            <v>0</v>
          </cell>
          <cell r="AE465" t="str">
            <v>0</v>
          </cell>
          <cell r="AF465" t="str">
            <v>15</v>
          </cell>
          <cell r="AI465">
            <v>682920</v>
          </cell>
          <cell r="AJ465">
            <v>199185</v>
          </cell>
        </row>
        <row r="466">
          <cell r="A466" t="str">
            <v>15</v>
          </cell>
          <cell r="B466" t="str">
            <v>81</v>
          </cell>
          <cell r="C466" t="str">
            <v>3390</v>
          </cell>
          <cell r="D466" t="str">
            <v>Стол</v>
          </cell>
          <cell r="G466" t="str">
            <v>01</v>
          </cell>
          <cell r="H466">
            <v>350</v>
          </cell>
          <cell r="I466">
            <v>0</v>
          </cell>
          <cell r="J466">
            <v>0</v>
          </cell>
          <cell r="K466">
            <v>0.45</v>
          </cell>
          <cell r="L466" t="str">
            <v>88/2</v>
          </cell>
          <cell r="M466" t="str">
            <v>70003</v>
          </cell>
          <cell r="N466" t="str">
            <v>16 3612421</v>
          </cell>
          <cell r="O466" t="str">
            <v>08</v>
          </cell>
          <cell r="P466">
            <v>10.1</v>
          </cell>
          <cell r="Q466">
            <v>0</v>
          </cell>
          <cell r="R466" t="str">
            <v>1</v>
          </cell>
          <cell r="S466" t="str">
            <v>70</v>
          </cell>
          <cell r="T466">
            <v>94</v>
          </cell>
          <cell r="U466">
            <v>1</v>
          </cell>
          <cell r="V466">
            <v>95</v>
          </cell>
          <cell r="W466">
            <v>1</v>
          </cell>
          <cell r="X466">
            <v>95</v>
          </cell>
          <cell r="Y466">
            <v>0</v>
          </cell>
          <cell r="Z466">
            <v>0</v>
          </cell>
          <cell r="AD466" t="str">
            <v>0</v>
          </cell>
          <cell r="AE466" t="str">
            <v>0</v>
          </cell>
          <cell r="AF466" t="str">
            <v>15</v>
          </cell>
          <cell r="AI466">
            <v>780480</v>
          </cell>
          <cell r="AJ466">
            <v>229916.4</v>
          </cell>
        </row>
        <row r="467">
          <cell r="A467" t="str">
            <v>02</v>
          </cell>
          <cell r="B467" t="str">
            <v>80</v>
          </cell>
          <cell r="C467" t="str">
            <v>3391</v>
          </cell>
          <cell r="D467" t="str">
            <v>Стол</v>
          </cell>
          <cell r="G467" t="str">
            <v>01</v>
          </cell>
          <cell r="H467">
            <v>350</v>
          </cell>
          <cell r="I467">
            <v>0</v>
          </cell>
          <cell r="J467">
            <v>0</v>
          </cell>
          <cell r="K467">
            <v>0.45</v>
          </cell>
          <cell r="L467" t="str">
            <v>26</v>
          </cell>
          <cell r="M467" t="str">
            <v>70003</v>
          </cell>
          <cell r="N467" t="str">
            <v>16 3612421</v>
          </cell>
          <cell r="O467" t="str">
            <v>08</v>
          </cell>
          <cell r="P467">
            <v>10.1</v>
          </cell>
          <cell r="Q467">
            <v>0</v>
          </cell>
          <cell r="R467" t="str">
            <v>1</v>
          </cell>
          <cell r="S467" t="str">
            <v>70</v>
          </cell>
          <cell r="T467">
            <v>94</v>
          </cell>
          <cell r="U467">
            <v>1</v>
          </cell>
          <cell r="V467">
            <v>95</v>
          </cell>
          <cell r="W467">
            <v>1</v>
          </cell>
          <cell r="X467">
            <v>95</v>
          </cell>
          <cell r="Y467">
            <v>0</v>
          </cell>
          <cell r="Z467">
            <v>0</v>
          </cell>
          <cell r="AD467" t="str">
            <v>0</v>
          </cell>
          <cell r="AE467" t="str">
            <v>0</v>
          </cell>
          <cell r="AF467" t="str">
            <v>00</v>
          </cell>
          <cell r="AI467">
            <v>780480</v>
          </cell>
          <cell r="AJ467">
            <v>229916.4</v>
          </cell>
        </row>
        <row r="468">
          <cell r="A468" t="str">
            <v>02</v>
          </cell>
          <cell r="B468" t="str">
            <v>71</v>
          </cell>
          <cell r="C468" t="str">
            <v>926</v>
          </cell>
          <cell r="D468" t="str">
            <v>Сварочный выпрямител</v>
          </cell>
          <cell r="E468" t="str">
            <v>ь ВДУ-50643</v>
          </cell>
          <cell r="G468" t="str">
            <v>01</v>
          </cell>
          <cell r="H468">
            <v>11313</v>
          </cell>
          <cell r="I468">
            <v>0</v>
          </cell>
          <cell r="J468">
            <v>0</v>
          </cell>
          <cell r="K468">
            <v>0.98</v>
          </cell>
          <cell r="L468" t="str">
            <v>23</v>
          </cell>
          <cell r="M468" t="str">
            <v>42502</v>
          </cell>
          <cell r="N468" t="str">
            <v>14 2922804</v>
          </cell>
          <cell r="O468" t="str">
            <v>067</v>
          </cell>
          <cell r="P468">
            <v>16.7</v>
          </cell>
          <cell r="Q468">
            <v>0</v>
          </cell>
          <cell r="R468" t="str">
            <v>1</v>
          </cell>
          <cell r="S468" t="str">
            <v>42</v>
          </cell>
          <cell r="T468">
            <v>93</v>
          </cell>
          <cell r="U468">
            <v>2</v>
          </cell>
          <cell r="V468">
            <v>95</v>
          </cell>
          <cell r="W468">
            <v>2</v>
          </cell>
          <cell r="X468">
            <v>95</v>
          </cell>
          <cell r="Y468">
            <v>0</v>
          </cell>
          <cell r="Z468">
            <v>0</v>
          </cell>
          <cell r="AD468" t="str">
            <v>0</v>
          </cell>
          <cell r="AE468" t="str">
            <v>0</v>
          </cell>
          <cell r="AF468" t="str">
            <v>00</v>
          </cell>
          <cell r="AI468">
            <v>11512080</v>
          </cell>
          <cell r="AJ468">
            <v>5447132.5199999996</v>
          </cell>
        </row>
        <row r="469">
          <cell r="A469" t="str">
            <v>02</v>
          </cell>
          <cell r="B469" t="str">
            <v>70</v>
          </cell>
          <cell r="C469" t="str">
            <v>927</v>
          </cell>
          <cell r="D469" t="str">
            <v>Сварочный выпрямител</v>
          </cell>
          <cell r="E469" t="str">
            <v>ь ВДУ-50643</v>
          </cell>
          <cell r="G469" t="str">
            <v>01</v>
          </cell>
          <cell r="H469">
            <v>11313</v>
          </cell>
          <cell r="I469">
            <v>0</v>
          </cell>
          <cell r="J469">
            <v>0</v>
          </cell>
          <cell r="K469">
            <v>0.98</v>
          </cell>
          <cell r="L469" t="str">
            <v>20</v>
          </cell>
          <cell r="M469" t="str">
            <v>42502</v>
          </cell>
          <cell r="N469" t="str">
            <v>14 2922804</v>
          </cell>
          <cell r="O469" t="str">
            <v>067</v>
          </cell>
          <cell r="P469">
            <v>16.7</v>
          </cell>
          <cell r="Q469">
            <v>0</v>
          </cell>
          <cell r="R469" t="str">
            <v>1</v>
          </cell>
          <cell r="S469" t="str">
            <v>42</v>
          </cell>
          <cell r="T469">
            <v>93</v>
          </cell>
          <cell r="U469">
            <v>2</v>
          </cell>
          <cell r="V469">
            <v>95</v>
          </cell>
          <cell r="W469">
            <v>2</v>
          </cell>
          <cell r="X469">
            <v>95</v>
          </cell>
          <cell r="Y469">
            <v>0</v>
          </cell>
          <cell r="Z469">
            <v>0</v>
          </cell>
          <cell r="AB469" t="str">
            <v>14</v>
          </cell>
          <cell r="AC469">
            <v>9</v>
          </cell>
          <cell r="AD469" t="str">
            <v>0</v>
          </cell>
          <cell r="AE469" t="str">
            <v>0</v>
          </cell>
          <cell r="AF469" t="str">
            <v>00</v>
          </cell>
          <cell r="AI469">
            <v>11512080</v>
          </cell>
          <cell r="AJ469">
            <v>5447132.5199999996</v>
          </cell>
        </row>
        <row r="470">
          <cell r="A470" t="str">
            <v>02</v>
          </cell>
          <cell r="B470" t="str">
            <v>08</v>
          </cell>
          <cell r="C470" t="str">
            <v>928</v>
          </cell>
          <cell r="D470" t="str">
            <v>Сварочный выпрямител</v>
          </cell>
          <cell r="E470" t="str">
            <v>ь ВДУ-50643</v>
          </cell>
          <cell r="G470" t="str">
            <v>01</v>
          </cell>
          <cell r="H470">
            <v>11313</v>
          </cell>
          <cell r="I470">
            <v>0</v>
          </cell>
          <cell r="J470">
            <v>0</v>
          </cell>
          <cell r="K470">
            <v>0.98</v>
          </cell>
          <cell r="L470" t="str">
            <v>20</v>
          </cell>
          <cell r="M470" t="str">
            <v>42502</v>
          </cell>
          <cell r="N470" t="str">
            <v>14 2922804</v>
          </cell>
          <cell r="O470" t="str">
            <v>067</v>
          </cell>
          <cell r="P470">
            <v>16.7</v>
          </cell>
          <cell r="Q470">
            <v>0</v>
          </cell>
          <cell r="R470" t="str">
            <v>1</v>
          </cell>
          <cell r="S470" t="str">
            <v>42</v>
          </cell>
          <cell r="T470">
            <v>93</v>
          </cell>
          <cell r="U470">
            <v>2</v>
          </cell>
          <cell r="V470">
            <v>95</v>
          </cell>
          <cell r="W470">
            <v>2</v>
          </cell>
          <cell r="X470">
            <v>95</v>
          </cell>
          <cell r="Y470">
            <v>0</v>
          </cell>
          <cell r="Z470">
            <v>0</v>
          </cell>
          <cell r="AB470" t="str">
            <v>14</v>
          </cell>
          <cell r="AC470">
            <v>9</v>
          </cell>
          <cell r="AD470" t="str">
            <v>0</v>
          </cell>
          <cell r="AE470" t="str">
            <v>0</v>
          </cell>
          <cell r="AF470" t="str">
            <v>00</v>
          </cell>
          <cell r="AI470">
            <v>11512080</v>
          </cell>
          <cell r="AJ470">
            <v>5447132.5199999996</v>
          </cell>
        </row>
        <row r="471">
          <cell r="A471" t="str">
            <v>02</v>
          </cell>
          <cell r="B471" t="str">
            <v>23</v>
          </cell>
          <cell r="C471" t="str">
            <v>931</v>
          </cell>
          <cell r="D471" t="str">
            <v>А/м ГАЗ-330210 груз.</v>
          </cell>
          <cell r="E471" t="str">
            <v>N А838 РН</v>
          </cell>
          <cell r="F471" t="str">
            <v>дв0164645 ш1512358</v>
          </cell>
          <cell r="G471" t="str">
            <v>01</v>
          </cell>
          <cell r="H471">
            <v>4426.04</v>
          </cell>
          <cell r="I471">
            <v>0</v>
          </cell>
          <cell r="J471">
            <v>33000</v>
          </cell>
          <cell r="K471">
            <v>0.93</v>
          </cell>
          <cell r="L471" t="str">
            <v>23</v>
          </cell>
          <cell r="M471" t="str">
            <v>50416</v>
          </cell>
          <cell r="N471" t="str">
            <v>15 3410192</v>
          </cell>
          <cell r="O471" t="str">
            <v>071</v>
          </cell>
          <cell r="P471">
            <v>14.3</v>
          </cell>
          <cell r="Q471">
            <v>0</v>
          </cell>
          <cell r="R471" t="str">
            <v>1</v>
          </cell>
          <cell r="S471" t="str">
            <v>50</v>
          </cell>
          <cell r="T471">
            <v>94</v>
          </cell>
          <cell r="U471">
            <v>1</v>
          </cell>
          <cell r="V471">
            <v>95</v>
          </cell>
          <cell r="W471">
            <v>1</v>
          </cell>
          <cell r="X471">
            <v>95</v>
          </cell>
          <cell r="Y471">
            <v>4</v>
          </cell>
          <cell r="Z471">
            <v>95</v>
          </cell>
          <cell r="AD471" t="str">
            <v>0</v>
          </cell>
          <cell r="AE471" t="str">
            <v>0</v>
          </cell>
          <cell r="AF471" t="str">
            <v>00</v>
          </cell>
          <cell r="AI471">
            <v>35448426</v>
          </cell>
          <cell r="AJ471">
            <v>14041742.640000001</v>
          </cell>
        </row>
        <row r="472">
          <cell r="A472" t="str">
            <v>02</v>
          </cell>
          <cell r="B472" t="str">
            <v>23</v>
          </cell>
          <cell r="C472" t="str">
            <v>1314</v>
          </cell>
          <cell r="D472" t="str">
            <v>КАМАЗ-551110 а/бето-</v>
          </cell>
          <cell r="E472" t="str">
            <v>новоз Nо А 342 УК</v>
          </cell>
          <cell r="F472" t="str">
            <v>дв027844 ш2073852</v>
          </cell>
          <cell r="G472" t="str">
            <v>01</v>
          </cell>
          <cell r="H472">
            <v>145833.57999999999</v>
          </cell>
          <cell r="I472">
            <v>0</v>
          </cell>
          <cell r="J472">
            <v>175000</v>
          </cell>
          <cell r="K472">
            <v>0.7</v>
          </cell>
          <cell r="L472" t="str">
            <v>23</v>
          </cell>
          <cell r="M472" t="str">
            <v>42000</v>
          </cell>
          <cell r="N472" t="str">
            <v>15 3410373</v>
          </cell>
          <cell r="O472" t="str">
            <v>064</v>
          </cell>
          <cell r="P472">
            <v>12.5</v>
          </cell>
          <cell r="Q472">
            <v>0</v>
          </cell>
          <cell r="R472" t="str">
            <v>1</v>
          </cell>
          <cell r="S472" t="str">
            <v>42</v>
          </cell>
          <cell r="T472">
            <v>94</v>
          </cell>
          <cell r="U472">
            <v>3</v>
          </cell>
          <cell r="V472">
            <v>95</v>
          </cell>
          <cell r="W472">
            <v>3</v>
          </cell>
          <cell r="X472">
            <v>95</v>
          </cell>
          <cell r="Y472">
            <v>4</v>
          </cell>
          <cell r="Z472">
            <v>95</v>
          </cell>
          <cell r="AD472" t="str">
            <v>0</v>
          </cell>
          <cell r="AE472" t="str">
            <v>0</v>
          </cell>
          <cell r="AF472" t="str">
            <v>00</v>
          </cell>
          <cell r="AI472">
            <v>248888889</v>
          </cell>
          <cell r="AJ472">
            <v>85123460.430000007</v>
          </cell>
        </row>
        <row r="473">
          <cell r="A473" t="str">
            <v>02</v>
          </cell>
          <cell r="B473" t="str">
            <v>05</v>
          </cell>
          <cell r="C473" t="str">
            <v>1317</v>
          </cell>
          <cell r="D473" t="str">
            <v>Компьютер-486 Корея</v>
          </cell>
          <cell r="E473" t="str">
            <v>с принтером EPSON</v>
          </cell>
          <cell r="F473" t="str">
            <v>Япония</v>
          </cell>
          <cell r="G473" t="str">
            <v>01</v>
          </cell>
          <cell r="H473">
            <v>5168.8999999999996</v>
          </cell>
          <cell r="I473">
            <v>0</v>
          </cell>
          <cell r="J473">
            <v>0</v>
          </cell>
          <cell r="K473">
            <v>0.23</v>
          </cell>
          <cell r="L473" t="str">
            <v>20</v>
          </cell>
          <cell r="M473" t="str">
            <v>48008</v>
          </cell>
          <cell r="N473" t="str">
            <v>14 3020204</v>
          </cell>
          <cell r="O473" t="str">
            <v>063</v>
          </cell>
          <cell r="P473">
            <v>10</v>
          </cell>
          <cell r="Q473">
            <v>0</v>
          </cell>
          <cell r="R473" t="str">
            <v>1</v>
          </cell>
          <cell r="S473" t="str">
            <v>48</v>
          </cell>
          <cell r="T473">
            <v>95</v>
          </cell>
          <cell r="U473">
            <v>3</v>
          </cell>
          <cell r="V473">
            <v>95</v>
          </cell>
          <cell r="W473">
            <v>3</v>
          </cell>
          <cell r="X473">
            <v>95</v>
          </cell>
          <cell r="Y473">
            <v>0</v>
          </cell>
          <cell r="Z473">
            <v>0</v>
          </cell>
          <cell r="AD473" t="str">
            <v>0</v>
          </cell>
          <cell r="AE473" t="str">
            <v>0</v>
          </cell>
          <cell r="AF473" t="str">
            <v>00</v>
          </cell>
          <cell r="AI473">
            <v>15485203</v>
          </cell>
          <cell r="AJ473">
            <v>4258430.83</v>
          </cell>
        </row>
        <row r="474">
          <cell r="A474" t="str">
            <v>02</v>
          </cell>
          <cell r="B474" t="str">
            <v>05</v>
          </cell>
          <cell r="C474" t="str">
            <v>1318</v>
          </cell>
          <cell r="D474" t="str">
            <v>Компьютер-386 Корея</v>
          </cell>
          <cell r="E474" t="str">
            <v>с принтером STIB</v>
          </cell>
          <cell r="F474" t="str">
            <v>США</v>
          </cell>
          <cell r="G474" t="str">
            <v>01</v>
          </cell>
          <cell r="H474">
            <v>6616.92</v>
          </cell>
          <cell r="I474">
            <v>0</v>
          </cell>
          <cell r="J474">
            <v>0</v>
          </cell>
          <cell r="K474">
            <v>0.28000000000000003</v>
          </cell>
          <cell r="L474" t="str">
            <v>20</v>
          </cell>
          <cell r="M474" t="str">
            <v>48008</v>
          </cell>
          <cell r="N474" t="str">
            <v>14 3020204</v>
          </cell>
          <cell r="O474" t="str">
            <v>063</v>
          </cell>
          <cell r="P474">
            <v>10</v>
          </cell>
          <cell r="Q474">
            <v>0</v>
          </cell>
          <cell r="R474" t="str">
            <v>1</v>
          </cell>
          <cell r="S474" t="str">
            <v>48</v>
          </cell>
          <cell r="T474">
            <v>95</v>
          </cell>
          <cell r="U474">
            <v>3</v>
          </cell>
          <cell r="V474">
            <v>95</v>
          </cell>
          <cell r="W474">
            <v>3</v>
          </cell>
          <cell r="X474">
            <v>95</v>
          </cell>
          <cell r="Y474">
            <v>0</v>
          </cell>
          <cell r="Z474">
            <v>0</v>
          </cell>
          <cell r="AB474" t="str">
            <v>14</v>
          </cell>
          <cell r="AC474">
            <v>5</v>
          </cell>
          <cell r="AD474" t="str">
            <v>0</v>
          </cell>
          <cell r="AE474" t="str">
            <v>0</v>
          </cell>
          <cell r="AF474" t="str">
            <v>00</v>
          </cell>
          <cell r="AI474">
            <v>9932496</v>
          </cell>
          <cell r="AJ474">
            <v>2731436.4</v>
          </cell>
        </row>
        <row r="475">
          <cell r="A475" t="str">
            <v>02</v>
          </cell>
          <cell r="B475" t="str">
            <v>99</v>
          </cell>
          <cell r="C475" t="str">
            <v>932</v>
          </cell>
          <cell r="D475" t="str">
            <v>Электропечь ЭПЭ 50/4</v>
          </cell>
          <cell r="G475" t="str">
            <v>01</v>
          </cell>
          <cell r="H475">
            <v>2800</v>
          </cell>
          <cell r="I475">
            <v>0</v>
          </cell>
          <cell r="J475">
            <v>0</v>
          </cell>
          <cell r="K475">
            <v>1.5</v>
          </cell>
          <cell r="L475" t="str">
            <v>20</v>
          </cell>
          <cell r="M475" t="str">
            <v>45804</v>
          </cell>
          <cell r="N475" t="str">
            <v>14 2914136</v>
          </cell>
          <cell r="O475" t="str">
            <v>067</v>
          </cell>
          <cell r="P475">
            <v>12.5</v>
          </cell>
          <cell r="Q475">
            <v>0</v>
          </cell>
          <cell r="R475" t="str">
            <v>1</v>
          </cell>
          <cell r="S475" t="str">
            <v>45</v>
          </cell>
          <cell r="T475">
            <v>95</v>
          </cell>
          <cell r="U475">
            <v>3</v>
          </cell>
          <cell r="V475">
            <v>95</v>
          </cell>
          <cell r="W475">
            <v>3</v>
          </cell>
          <cell r="X475">
            <v>95</v>
          </cell>
          <cell r="Y475">
            <v>0</v>
          </cell>
          <cell r="Z475">
            <v>0</v>
          </cell>
          <cell r="AB475" t="str">
            <v>14</v>
          </cell>
          <cell r="AC475">
            <v>9</v>
          </cell>
          <cell r="AD475" t="str">
            <v>0</v>
          </cell>
          <cell r="AE475" t="str">
            <v>0</v>
          </cell>
          <cell r="AF475" t="str">
            <v>00</v>
          </cell>
          <cell r="AI475">
            <v>1872000</v>
          </cell>
          <cell r="AJ475">
            <v>643500</v>
          </cell>
        </row>
        <row r="476">
          <cell r="A476" t="str">
            <v>02</v>
          </cell>
          <cell r="B476" t="str">
            <v>80</v>
          </cell>
          <cell r="C476" t="str">
            <v>934</v>
          </cell>
          <cell r="D476" t="str">
            <v>Набор посуды АСТРА</v>
          </cell>
          <cell r="G476" t="str">
            <v>01</v>
          </cell>
          <cell r="H476">
            <v>1890</v>
          </cell>
          <cell r="I476">
            <v>0</v>
          </cell>
          <cell r="J476">
            <v>0</v>
          </cell>
          <cell r="K476">
            <v>0.26</v>
          </cell>
          <cell r="L476" t="str">
            <v>88/2</v>
          </cell>
          <cell r="M476" t="str">
            <v>45804</v>
          </cell>
          <cell r="N476" t="str">
            <v>16 3697000</v>
          </cell>
          <cell r="O476" t="str">
            <v>067</v>
          </cell>
          <cell r="P476">
            <v>12.5</v>
          </cell>
          <cell r="Q476">
            <v>0</v>
          </cell>
          <cell r="R476" t="str">
            <v>1</v>
          </cell>
          <cell r="S476" t="str">
            <v>45</v>
          </cell>
          <cell r="T476">
            <v>95</v>
          </cell>
          <cell r="U476">
            <v>3</v>
          </cell>
          <cell r="V476">
            <v>95</v>
          </cell>
          <cell r="W476">
            <v>3</v>
          </cell>
          <cell r="X476">
            <v>95</v>
          </cell>
          <cell r="Y476">
            <v>0</v>
          </cell>
          <cell r="Z476">
            <v>0</v>
          </cell>
          <cell r="AB476" t="str">
            <v>14</v>
          </cell>
          <cell r="AC476">
            <v>6</v>
          </cell>
          <cell r="AD476" t="str">
            <v>0</v>
          </cell>
          <cell r="AE476" t="str">
            <v>0</v>
          </cell>
          <cell r="AF476" t="str">
            <v>00</v>
          </cell>
          <cell r="AI476">
            <v>7215929</v>
          </cell>
          <cell r="AJ476">
            <v>2480475.59</v>
          </cell>
        </row>
        <row r="477">
          <cell r="A477" t="str">
            <v>02</v>
          </cell>
          <cell r="B477" t="str">
            <v>03</v>
          </cell>
          <cell r="C477" t="str">
            <v>935</v>
          </cell>
          <cell r="D477" t="str">
            <v>Набор посуды СТАНДАР</v>
          </cell>
          <cell r="E477" t="str">
            <v>Т</v>
          </cell>
          <cell r="G477" t="str">
            <v>01</v>
          </cell>
          <cell r="H477">
            <v>2100</v>
          </cell>
          <cell r="I477">
            <v>0</v>
          </cell>
          <cell r="J477">
            <v>0</v>
          </cell>
          <cell r="K477">
            <v>0.25</v>
          </cell>
          <cell r="L477" t="str">
            <v>88</v>
          </cell>
          <cell r="M477" t="str">
            <v>45801</v>
          </cell>
          <cell r="N477" t="str">
            <v>16 2691533</v>
          </cell>
          <cell r="O477" t="str">
            <v>067</v>
          </cell>
          <cell r="P477">
            <v>12.5</v>
          </cell>
          <cell r="Q477">
            <v>0</v>
          </cell>
          <cell r="R477" t="str">
            <v>1</v>
          </cell>
          <cell r="S477" t="str">
            <v>45</v>
          </cell>
          <cell r="T477">
            <v>95</v>
          </cell>
          <cell r="U477">
            <v>3</v>
          </cell>
          <cell r="V477">
            <v>95</v>
          </cell>
          <cell r="W477">
            <v>3</v>
          </cell>
          <cell r="X477">
            <v>95</v>
          </cell>
          <cell r="Y477">
            <v>0</v>
          </cell>
          <cell r="Z477">
            <v>0</v>
          </cell>
          <cell r="AD477" t="str">
            <v>0</v>
          </cell>
          <cell r="AE477" t="str">
            <v>0</v>
          </cell>
          <cell r="AF477" t="str">
            <v>00</v>
          </cell>
          <cell r="AI477">
            <v>8570609</v>
          </cell>
          <cell r="AJ477">
            <v>2946146.84</v>
          </cell>
        </row>
        <row r="478">
          <cell r="A478" t="str">
            <v>02</v>
          </cell>
          <cell r="B478" t="str">
            <v>80</v>
          </cell>
          <cell r="C478" t="str">
            <v>936</v>
          </cell>
          <cell r="D478" t="str">
            <v>Набор посуды СТАНДАР</v>
          </cell>
          <cell r="E478" t="str">
            <v>Т</v>
          </cell>
          <cell r="G478" t="str">
            <v>01</v>
          </cell>
          <cell r="H478">
            <v>2100</v>
          </cell>
          <cell r="I478">
            <v>0</v>
          </cell>
          <cell r="J478">
            <v>0</v>
          </cell>
          <cell r="K478">
            <v>0.25</v>
          </cell>
          <cell r="L478" t="str">
            <v>88/2</v>
          </cell>
          <cell r="M478" t="str">
            <v>45804</v>
          </cell>
          <cell r="N478" t="str">
            <v>16 3697000</v>
          </cell>
          <cell r="O478" t="str">
            <v>067</v>
          </cell>
          <cell r="P478">
            <v>12.5</v>
          </cell>
          <cell r="Q478">
            <v>0</v>
          </cell>
          <cell r="R478" t="str">
            <v>1</v>
          </cell>
          <cell r="S478" t="str">
            <v>45</v>
          </cell>
          <cell r="T478">
            <v>95</v>
          </cell>
          <cell r="U478">
            <v>3</v>
          </cell>
          <cell r="V478">
            <v>95</v>
          </cell>
          <cell r="W478">
            <v>3</v>
          </cell>
          <cell r="X478">
            <v>95</v>
          </cell>
          <cell r="Y478">
            <v>0</v>
          </cell>
          <cell r="Z478">
            <v>0</v>
          </cell>
          <cell r="AB478" t="str">
            <v>14</v>
          </cell>
          <cell r="AC478">
            <v>6</v>
          </cell>
          <cell r="AD478" t="str">
            <v>0</v>
          </cell>
          <cell r="AE478" t="str">
            <v>0</v>
          </cell>
          <cell r="AF478" t="str">
            <v>00</v>
          </cell>
          <cell r="AI478">
            <v>8570609</v>
          </cell>
          <cell r="AJ478">
            <v>2946146.84</v>
          </cell>
        </row>
        <row r="479">
          <cell r="A479" t="str">
            <v>02</v>
          </cell>
          <cell r="B479" t="str">
            <v>51</v>
          </cell>
          <cell r="C479" t="str">
            <v>1319</v>
          </cell>
          <cell r="D479" t="str">
            <v>Телевизор КАСКАД</v>
          </cell>
          <cell r="E479" t="str">
            <v>черно-белый</v>
          </cell>
          <cell r="G479" t="str">
            <v>01</v>
          </cell>
          <cell r="H479">
            <v>520</v>
          </cell>
          <cell r="I479">
            <v>0</v>
          </cell>
          <cell r="J479">
            <v>0</v>
          </cell>
          <cell r="K479">
            <v>0.48</v>
          </cell>
          <cell r="L479" t="str">
            <v>20</v>
          </cell>
          <cell r="M479" t="str">
            <v>45625</v>
          </cell>
          <cell r="N479" t="str">
            <v>14 3230101</v>
          </cell>
          <cell r="O479" t="str">
            <v>067</v>
          </cell>
          <cell r="P479">
            <v>10.5</v>
          </cell>
          <cell r="Q479">
            <v>0</v>
          </cell>
          <cell r="R479" t="str">
            <v>1</v>
          </cell>
          <cell r="S479" t="str">
            <v>45</v>
          </cell>
          <cell r="T479">
            <v>95</v>
          </cell>
          <cell r="U479">
            <v>3</v>
          </cell>
          <cell r="V479">
            <v>95</v>
          </cell>
          <cell r="W479">
            <v>3</v>
          </cell>
          <cell r="X479">
            <v>95</v>
          </cell>
          <cell r="Y479">
            <v>0</v>
          </cell>
          <cell r="Z479">
            <v>0</v>
          </cell>
          <cell r="AD479" t="str">
            <v>0</v>
          </cell>
          <cell r="AE479" t="str">
            <v>0</v>
          </cell>
          <cell r="AF479" t="str">
            <v>00</v>
          </cell>
          <cell r="AI479">
            <v>1080000</v>
          </cell>
          <cell r="AJ479">
            <v>311850</v>
          </cell>
        </row>
        <row r="480">
          <cell r="A480" t="str">
            <v>02</v>
          </cell>
          <cell r="B480" t="str">
            <v>51</v>
          </cell>
          <cell r="C480" t="str">
            <v>1320</v>
          </cell>
          <cell r="D480" t="str">
            <v>Телевизор КАСКАД</v>
          </cell>
          <cell r="E480" t="str">
            <v>черно-белый</v>
          </cell>
          <cell r="G480" t="str">
            <v>01</v>
          </cell>
          <cell r="H480">
            <v>520</v>
          </cell>
          <cell r="I480">
            <v>0</v>
          </cell>
          <cell r="J480">
            <v>0</v>
          </cell>
          <cell r="K480">
            <v>0.48</v>
          </cell>
          <cell r="L480" t="str">
            <v>20</v>
          </cell>
          <cell r="M480" t="str">
            <v>45625</v>
          </cell>
          <cell r="N480" t="str">
            <v>14 3230101</v>
          </cell>
          <cell r="O480" t="str">
            <v>067</v>
          </cell>
          <cell r="P480">
            <v>10.5</v>
          </cell>
          <cell r="Q480">
            <v>0</v>
          </cell>
          <cell r="R480" t="str">
            <v>1</v>
          </cell>
          <cell r="S480" t="str">
            <v>45</v>
          </cell>
          <cell r="T480">
            <v>95</v>
          </cell>
          <cell r="U480">
            <v>3</v>
          </cell>
          <cell r="V480">
            <v>95</v>
          </cell>
          <cell r="W480">
            <v>3</v>
          </cell>
          <cell r="X480">
            <v>95</v>
          </cell>
          <cell r="Y480">
            <v>0</v>
          </cell>
          <cell r="Z480">
            <v>0</v>
          </cell>
          <cell r="AD480" t="str">
            <v>0</v>
          </cell>
          <cell r="AE480" t="str">
            <v>0</v>
          </cell>
          <cell r="AF480" t="str">
            <v>00</v>
          </cell>
          <cell r="AI480">
            <v>1080000</v>
          </cell>
          <cell r="AJ480">
            <v>311850</v>
          </cell>
        </row>
        <row r="481">
          <cell r="A481" t="str">
            <v>02</v>
          </cell>
          <cell r="B481" t="str">
            <v>51</v>
          </cell>
          <cell r="C481" t="str">
            <v>1321</v>
          </cell>
          <cell r="D481" t="str">
            <v>Телевизор КАСКАД</v>
          </cell>
          <cell r="E481" t="str">
            <v>черно-белый</v>
          </cell>
          <cell r="G481" t="str">
            <v>01</v>
          </cell>
          <cell r="H481">
            <v>520</v>
          </cell>
          <cell r="I481">
            <v>0</v>
          </cell>
          <cell r="J481">
            <v>0</v>
          </cell>
          <cell r="K481">
            <v>0.48</v>
          </cell>
          <cell r="L481" t="str">
            <v>20</v>
          </cell>
          <cell r="M481" t="str">
            <v>45625</v>
          </cell>
          <cell r="N481" t="str">
            <v>14 3230101</v>
          </cell>
          <cell r="O481" t="str">
            <v>067</v>
          </cell>
          <cell r="P481">
            <v>10.5</v>
          </cell>
          <cell r="Q481">
            <v>0</v>
          </cell>
          <cell r="R481" t="str">
            <v>1</v>
          </cell>
          <cell r="S481" t="str">
            <v>45</v>
          </cell>
          <cell r="T481">
            <v>95</v>
          </cell>
          <cell r="U481">
            <v>3</v>
          </cell>
          <cell r="V481">
            <v>95</v>
          </cell>
          <cell r="W481">
            <v>3</v>
          </cell>
          <cell r="X481">
            <v>95</v>
          </cell>
          <cell r="Y481">
            <v>0</v>
          </cell>
          <cell r="Z481">
            <v>0</v>
          </cell>
          <cell r="AD481" t="str">
            <v>0</v>
          </cell>
          <cell r="AE481" t="str">
            <v>0</v>
          </cell>
          <cell r="AF481" t="str">
            <v>00</v>
          </cell>
          <cell r="AI481">
            <v>1080000</v>
          </cell>
          <cell r="AJ481">
            <v>311850</v>
          </cell>
        </row>
        <row r="482">
          <cell r="A482" t="str">
            <v>17</v>
          </cell>
          <cell r="B482" t="str">
            <v>82</v>
          </cell>
          <cell r="C482" t="str">
            <v>1322</v>
          </cell>
          <cell r="D482" t="str">
            <v>Шкаф холодильный</v>
          </cell>
          <cell r="G482" t="str">
            <v>01</v>
          </cell>
          <cell r="H482">
            <v>6300</v>
          </cell>
          <cell r="I482">
            <v>0</v>
          </cell>
          <cell r="J482">
            <v>0</v>
          </cell>
          <cell r="K482">
            <v>0.97</v>
          </cell>
          <cell r="L482" t="str">
            <v>26</v>
          </cell>
          <cell r="M482" t="str">
            <v>45800</v>
          </cell>
          <cell r="N482" t="str">
            <v>16 2930100</v>
          </cell>
          <cell r="O482" t="str">
            <v>063</v>
          </cell>
          <cell r="P482">
            <v>10</v>
          </cell>
          <cell r="Q482">
            <v>0</v>
          </cell>
          <cell r="R482" t="str">
            <v>1</v>
          </cell>
          <cell r="S482" t="str">
            <v>45</v>
          </cell>
          <cell r="T482">
            <v>95</v>
          </cell>
          <cell r="U482">
            <v>3</v>
          </cell>
          <cell r="V482">
            <v>95</v>
          </cell>
          <cell r="W482">
            <v>3</v>
          </cell>
          <cell r="X482">
            <v>95</v>
          </cell>
          <cell r="Y482">
            <v>0</v>
          </cell>
          <cell r="Z482">
            <v>0</v>
          </cell>
          <cell r="AB482" t="str">
            <v>14</v>
          </cell>
          <cell r="AC482">
            <v>11</v>
          </cell>
          <cell r="AD482" t="str">
            <v>0</v>
          </cell>
          <cell r="AE482" t="str">
            <v>0</v>
          </cell>
          <cell r="AF482" t="str">
            <v>17</v>
          </cell>
          <cell r="AI482">
            <v>6487782</v>
          </cell>
          <cell r="AJ482">
            <v>1784140.05</v>
          </cell>
        </row>
        <row r="483">
          <cell r="A483" t="str">
            <v>02</v>
          </cell>
          <cell r="B483" t="str">
            <v>80</v>
          </cell>
          <cell r="C483" t="str">
            <v>937</v>
          </cell>
          <cell r="D483" t="str">
            <v>Набор посуды ПРИНЦ</v>
          </cell>
          <cell r="G483" t="str">
            <v>01</v>
          </cell>
          <cell r="H483">
            <v>2500</v>
          </cell>
          <cell r="I483">
            <v>0</v>
          </cell>
          <cell r="J483">
            <v>0</v>
          </cell>
          <cell r="K483">
            <v>0.21</v>
          </cell>
          <cell r="L483" t="str">
            <v>88/2</v>
          </cell>
          <cell r="M483" t="str">
            <v>45804</v>
          </cell>
          <cell r="N483" t="str">
            <v>16 3697000</v>
          </cell>
          <cell r="O483" t="str">
            <v>067</v>
          </cell>
          <cell r="P483">
            <v>12.5</v>
          </cell>
          <cell r="Q483">
            <v>0</v>
          </cell>
          <cell r="R483" t="str">
            <v>1</v>
          </cell>
          <cell r="S483" t="str">
            <v>45</v>
          </cell>
          <cell r="T483">
            <v>95</v>
          </cell>
          <cell r="U483">
            <v>3</v>
          </cell>
          <cell r="V483">
            <v>95</v>
          </cell>
          <cell r="W483">
            <v>3</v>
          </cell>
          <cell r="X483">
            <v>95</v>
          </cell>
          <cell r="Y483">
            <v>0</v>
          </cell>
          <cell r="Z483">
            <v>0</v>
          </cell>
          <cell r="AB483" t="str">
            <v>14</v>
          </cell>
          <cell r="AC483">
            <v>6</v>
          </cell>
          <cell r="AD483" t="str">
            <v>0</v>
          </cell>
          <cell r="AE483" t="str">
            <v>0</v>
          </cell>
          <cell r="AF483" t="str">
            <v>00</v>
          </cell>
          <cell r="AI483">
            <v>12183089</v>
          </cell>
          <cell r="AJ483">
            <v>4187936.84</v>
          </cell>
        </row>
        <row r="484">
          <cell r="A484" t="str">
            <v>02</v>
          </cell>
          <cell r="B484" t="str">
            <v>80</v>
          </cell>
          <cell r="C484" t="str">
            <v>938</v>
          </cell>
          <cell r="D484" t="str">
            <v>Набор посуды ПРИНЦ</v>
          </cell>
          <cell r="G484" t="str">
            <v>01</v>
          </cell>
          <cell r="H484">
            <v>2500</v>
          </cell>
          <cell r="I484">
            <v>0</v>
          </cell>
          <cell r="J484">
            <v>0</v>
          </cell>
          <cell r="K484">
            <v>0.21</v>
          </cell>
          <cell r="L484" t="str">
            <v>88/2</v>
          </cell>
          <cell r="M484" t="str">
            <v>45804</v>
          </cell>
          <cell r="N484" t="str">
            <v>16 3697000</v>
          </cell>
          <cell r="O484" t="str">
            <v>067</v>
          </cell>
          <cell r="P484">
            <v>12.5</v>
          </cell>
          <cell r="Q484">
            <v>0</v>
          </cell>
          <cell r="R484" t="str">
            <v>1</v>
          </cell>
          <cell r="S484" t="str">
            <v>45</v>
          </cell>
          <cell r="T484">
            <v>1</v>
          </cell>
          <cell r="U484">
            <v>3</v>
          </cell>
          <cell r="V484">
            <v>95</v>
          </cell>
          <cell r="W484">
            <v>3</v>
          </cell>
          <cell r="X484">
            <v>95</v>
          </cell>
          <cell r="Y484">
            <v>0</v>
          </cell>
          <cell r="Z484">
            <v>0</v>
          </cell>
          <cell r="AB484" t="str">
            <v>14</v>
          </cell>
          <cell r="AC484">
            <v>10</v>
          </cell>
          <cell r="AD484" t="str">
            <v>0</v>
          </cell>
          <cell r="AE484" t="str">
            <v>0</v>
          </cell>
          <cell r="AF484" t="str">
            <v>00</v>
          </cell>
          <cell r="AI484">
            <v>12183089</v>
          </cell>
          <cell r="AJ484">
            <v>4187936.84</v>
          </cell>
        </row>
        <row r="485">
          <cell r="A485" t="str">
            <v>02</v>
          </cell>
          <cell r="B485" t="str">
            <v>04</v>
          </cell>
          <cell r="C485" t="str">
            <v>1333</v>
          </cell>
          <cell r="D485" t="str">
            <v>Газосварочный перено</v>
          </cell>
          <cell r="E485" t="str">
            <v>сной аппарат</v>
          </cell>
          <cell r="G485" t="str">
            <v>01</v>
          </cell>
          <cell r="H485">
            <v>2450</v>
          </cell>
          <cell r="I485">
            <v>0</v>
          </cell>
          <cell r="J485">
            <v>0</v>
          </cell>
          <cell r="K485">
            <v>0.63</v>
          </cell>
          <cell r="L485" t="str">
            <v>23</v>
          </cell>
          <cell r="M485" t="str">
            <v>45502</v>
          </cell>
          <cell r="N485" t="str">
            <v>14 2947193</v>
          </cell>
          <cell r="O485" t="str">
            <v>067</v>
          </cell>
          <cell r="P485">
            <v>16.7</v>
          </cell>
          <cell r="Q485">
            <v>0</v>
          </cell>
          <cell r="R485" t="str">
            <v>1</v>
          </cell>
          <cell r="S485" t="str">
            <v>45</v>
          </cell>
          <cell r="T485">
            <v>95</v>
          </cell>
          <cell r="U485">
            <v>4</v>
          </cell>
          <cell r="V485">
            <v>95</v>
          </cell>
          <cell r="W485">
            <v>4</v>
          </cell>
          <cell r="X485">
            <v>95</v>
          </cell>
          <cell r="Y485">
            <v>0</v>
          </cell>
          <cell r="Z485">
            <v>0</v>
          </cell>
          <cell r="AB485" t="str">
            <v>14</v>
          </cell>
          <cell r="AC485">
            <v>2</v>
          </cell>
          <cell r="AD485" t="str">
            <v>0</v>
          </cell>
          <cell r="AE485" t="str">
            <v>1</v>
          </cell>
          <cell r="AF485" t="str">
            <v>00</v>
          </cell>
          <cell r="AI485">
            <v>3895000</v>
          </cell>
          <cell r="AJ485">
            <v>1734573.33</v>
          </cell>
        </row>
        <row r="486">
          <cell r="A486" t="str">
            <v>02</v>
          </cell>
          <cell r="B486" t="str">
            <v>71</v>
          </cell>
          <cell r="C486" t="str">
            <v>1344</v>
          </cell>
          <cell r="D486" t="str">
            <v>Выпрямитель ДУГА-305</v>
          </cell>
          <cell r="G486" t="str">
            <v>01</v>
          </cell>
          <cell r="H486">
            <v>3300</v>
          </cell>
          <cell r="I486">
            <v>0</v>
          </cell>
          <cell r="J486">
            <v>0</v>
          </cell>
          <cell r="K486">
            <v>1.1200000000000001</v>
          </cell>
          <cell r="L486" t="str">
            <v>23</v>
          </cell>
          <cell r="M486" t="str">
            <v>42502</v>
          </cell>
          <cell r="N486" t="str">
            <v>14 2922804</v>
          </cell>
          <cell r="O486" t="str">
            <v>067</v>
          </cell>
          <cell r="P486">
            <v>16.7</v>
          </cell>
          <cell r="Q486">
            <v>0</v>
          </cell>
          <cell r="R486" t="str">
            <v>1</v>
          </cell>
          <cell r="S486" t="str">
            <v>42</v>
          </cell>
          <cell r="T486">
            <v>95</v>
          </cell>
          <cell r="U486">
            <v>4</v>
          </cell>
          <cell r="V486">
            <v>95</v>
          </cell>
          <cell r="W486">
            <v>4</v>
          </cell>
          <cell r="X486">
            <v>95</v>
          </cell>
          <cell r="Y486">
            <v>0</v>
          </cell>
          <cell r="Z486">
            <v>0</v>
          </cell>
          <cell r="AD486" t="str">
            <v>0</v>
          </cell>
          <cell r="AE486" t="str">
            <v>0</v>
          </cell>
          <cell r="AF486" t="str">
            <v>00</v>
          </cell>
          <cell r="AI486">
            <v>2945000</v>
          </cell>
          <cell r="AJ486">
            <v>1311506.67</v>
          </cell>
        </row>
        <row r="487">
          <cell r="A487" t="str">
            <v>02</v>
          </cell>
          <cell r="B487" t="str">
            <v>70</v>
          </cell>
          <cell r="C487" t="str">
            <v>1345</v>
          </cell>
          <cell r="D487" t="str">
            <v>Выпрямитель ВДМ-800-</v>
          </cell>
          <cell r="E487" t="str">
            <v>01</v>
          </cell>
          <cell r="G487" t="str">
            <v>01</v>
          </cell>
          <cell r="H487">
            <v>11724.9</v>
          </cell>
          <cell r="I487">
            <v>0</v>
          </cell>
          <cell r="J487">
            <v>0</v>
          </cell>
          <cell r="K487">
            <v>1.21</v>
          </cell>
          <cell r="L487" t="str">
            <v>20</v>
          </cell>
          <cell r="M487" t="str">
            <v>42502</v>
          </cell>
          <cell r="N487" t="str">
            <v>14 2922804</v>
          </cell>
          <cell r="O487" t="str">
            <v>067</v>
          </cell>
          <cell r="P487">
            <v>16.7</v>
          </cell>
          <cell r="Q487">
            <v>0</v>
          </cell>
          <cell r="R487" t="str">
            <v>1</v>
          </cell>
          <cell r="S487" t="str">
            <v>42</v>
          </cell>
          <cell r="T487">
            <v>95</v>
          </cell>
          <cell r="U487">
            <v>4</v>
          </cell>
          <cell r="V487">
            <v>95</v>
          </cell>
          <cell r="W487">
            <v>4</v>
          </cell>
          <cell r="X487">
            <v>95</v>
          </cell>
          <cell r="Y487">
            <v>0</v>
          </cell>
          <cell r="Z487">
            <v>0</v>
          </cell>
          <cell r="AD487" t="str">
            <v>0</v>
          </cell>
          <cell r="AE487" t="str">
            <v>0</v>
          </cell>
          <cell r="AF487" t="str">
            <v>00</v>
          </cell>
          <cell r="AI487">
            <v>9690000</v>
          </cell>
          <cell r="AJ487">
            <v>4315280</v>
          </cell>
        </row>
        <row r="488">
          <cell r="A488" t="str">
            <v>02</v>
          </cell>
          <cell r="B488" t="str">
            <v>02</v>
          </cell>
          <cell r="C488" t="str">
            <v>1346</v>
          </cell>
          <cell r="D488" t="str">
            <v>Выпрямитель ВДМ-8000</v>
          </cell>
          <cell r="E488" t="str">
            <v>1</v>
          </cell>
          <cell r="G488" t="str">
            <v>01</v>
          </cell>
          <cell r="H488">
            <v>11724.9</v>
          </cell>
          <cell r="I488">
            <v>0</v>
          </cell>
          <cell r="J488">
            <v>0</v>
          </cell>
          <cell r="K488">
            <v>1.21</v>
          </cell>
          <cell r="L488" t="str">
            <v>20</v>
          </cell>
          <cell r="M488" t="str">
            <v>42502</v>
          </cell>
          <cell r="N488" t="str">
            <v>14 2922804</v>
          </cell>
          <cell r="O488" t="str">
            <v>067</v>
          </cell>
          <cell r="P488">
            <v>16.7</v>
          </cell>
          <cell r="Q488">
            <v>0</v>
          </cell>
          <cell r="R488" t="str">
            <v>1</v>
          </cell>
          <cell r="S488" t="str">
            <v>42</v>
          </cell>
          <cell r="T488">
            <v>95</v>
          </cell>
          <cell r="U488">
            <v>4</v>
          </cell>
          <cell r="V488">
            <v>95</v>
          </cell>
          <cell r="W488">
            <v>4</v>
          </cell>
          <cell r="X488">
            <v>95</v>
          </cell>
          <cell r="Y488">
            <v>0</v>
          </cell>
          <cell r="Z488">
            <v>0</v>
          </cell>
          <cell r="AB488" t="str">
            <v>14</v>
          </cell>
          <cell r="AC488">
            <v>2</v>
          </cell>
          <cell r="AD488" t="str">
            <v>0</v>
          </cell>
          <cell r="AE488" t="str">
            <v>0</v>
          </cell>
          <cell r="AF488" t="str">
            <v>00</v>
          </cell>
          <cell r="AI488">
            <v>9690000</v>
          </cell>
          <cell r="AJ488">
            <v>4315280</v>
          </cell>
        </row>
        <row r="489">
          <cell r="A489" t="str">
            <v>02</v>
          </cell>
          <cell r="B489" t="str">
            <v>99</v>
          </cell>
          <cell r="C489" t="str">
            <v>1323</v>
          </cell>
          <cell r="D489" t="str">
            <v>Холодильник СТИНОЛ</v>
          </cell>
          <cell r="G489" t="str">
            <v>01</v>
          </cell>
          <cell r="H489">
            <v>1800</v>
          </cell>
          <cell r="I489">
            <v>0</v>
          </cell>
          <cell r="J489">
            <v>0</v>
          </cell>
          <cell r="K489">
            <v>0.83</v>
          </cell>
          <cell r="L489" t="str">
            <v>20</v>
          </cell>
          <cell r="M489" t="str">
            <v>45800</v>
          </cell>
          <cell r="N489" t="str">
            <v>16 2930100</v>
          </cell>
          <cell r="O489" t="str">
            <v>063</v>
          </cell>
          <cell r="P489">
            <v>10</v>
          </cell>
          <cell r="Q489">
            <v>0</v>
          </cell>
          <cell r="R489" t="str">
            <v>1</v>
          </cell>
          <cell r="S489" t="str">
            <v>45</v>
          </cell>
          <cell r="T489">
            <v>95</v>
          </cell>
          <cell r="U489">
            <v>4</v>
          </cell>
          <cell r="V489">
            <v>95</v>
          </cell>
          <cell r="W489">
            <v>4</v>
          </cell>
          <cell r="X489">
            <v>95</v>
          </cell>
          <cell r="Y489">
            <v>0</v>
          </cell>
          <cell r="Z489">
            <v>0</v>
          </cell>
          <cell r="AD489" t="str">
            <v>0</v>
          </cell>
          <cell r="AE489" t="str">
            <v>0</v>
          </cell>
          <cell r="AF489" t="str">
            <v>00</v>
          </cell>
          <cell r="AI489">
            <v>2175720</v>
          </cell>
          <cell r="AJ489">
            <v>580192</v>
          </cell>
        </row>
        <row r="490">
          <cell r="A490" t="str">
            <v>02</v>
          </cell>
          <cell r="B490" t="str">
            <v>80</v>
          </cell>
          <cell r="C490" t="str">
            <v>1324</v>
          </cell>
          <cell r="D490" t="str">
            <v>Холодильник СТИНОЛ</v>
          </cell>
          <cell r="G490" t="str">
            <v>01</v>
          </cell>
          <cell r="H490">
            <v>1800</v>
          </cell>
          <cell r="I490">
            <v>0</v>
          </cell>
          <cell r="J490">
            <v>0</v>
          </cell>
          <cell r="K490">
            <v>0.83</v>
          </cell>
          <cell r="L490" t="str">
            <v>88/2</v>
          </cell>
          <cell r="M490" t="str">
            <v>45800</v>
          </cell>
          <cell r="N490" t="str">
            <v>16 2930100</v>
          </cell>
          <cell r="O490" t="str">
            <v>063</v>
          </cell>
          <cell r="P490">
            <v>10</v>
          </cell>
          <cell r="Q490">
            <v>0</v>
          </cell>
          <cell r="R490" t="str">
            <v>1</v>
          </cell>
          <cell r="S490" t="str">
            <v>45</v>
          </cell>
          <cell r="T490">
            <v>95</v>
          </cell>
          <cell r="U490">
            <v>4</v>
          </cell>
          <cell r="V490">
            <v>95</v>
          </cell>
          <cell r="W490">
            <v>4</v>
          </cell>
          <cell r="X490">
            <v>95</v>
          </cell>
          <cell r="Y490">
            <v>0</v>
          </cell>
          <cell r="Z490">
            <v>0</v>
          </cell>
          <cell r="AD490" t="str">
            <v>0</v>
          </cell>
          <cell r="AE490" t="str">
            <v>0</v>
          </cell>
          <cell r="AF490" t="str">
            <v>00</v>
          </cell>
          <cell r="AI490">
            <v>2175720</v>
          </cell>
          <cell r="AJ490">
            <v>580192</v>
          </cell>
        </row>
        <row r="491">
          <cell r="A491" t="str">
            <v>02</v>
          </cell>
          <cell r="B491" t="str">
            <v>51</v>
          </cell>
          <cell r="C491" t="str">
            <v>1325</v>
          </cell>
          <cell r="D491" t="str">
            <v>Холодиоьник СТИНОЛ</v>
          </cell>
          <cell r="E491" t="str">
            <v>Ново-Липецкий мет.</v>
          </cell>
          <cell r="F491" t="str">
            <v>комб.</v>
          </cell>
          <cell r="G491" t="str">
            <v>01</v>
          </cell>
          <cell r="H491">
            <v>1800</v>
          </cell>
          <cell r="I491">
            <v>0</v>
          </cell>
          <cell r="J491">
            <v>0</v>
          </cell>
          <cell r="K491">
            <v>0.83</v>
          </cell>
          <cell r="L491" t="str">
            <v>20</v>
          </cell>
          <cell r="M491" t="str">
            <v>45800</v>
          </cell>
          <cell r="N491" t="str">
            <v>16 2930100</v>
          </cell>
          <cell r="O491" t="str">
            <v>063</v>
          </cell>
          <cell r="P491">
            <v>10</v>
          </cell>
          <cell r="Q491">
            <v>0</v>
          </cell>
          <cell r="R491" t="str">
            <v>1</v>
          </cell>
          <cell r="S491" t="str">
            <v>45</v>
          </cell>
          <cell r="T491">
            <v>95</v>
          </cell>
          <cell r="U491">
            <v>4</v>
          </cell>
          <cell r="V491">
            <v>95</v>
          </cell>
          <cell r="W491">
            <v>4</v>
          </cell>
          <cell r="X491">
            <v>95</v>
          </cell>
          <cell r="Y491">
            <v>0</v>
          </cell>
          <cell r="Z491">
            <v>0</v>
          </cell>
          <cell r="AD491" t="str">
            <v>0</v>
          </cell>
          <cell r="AE491" t="str">
            <v>0</v>
          </cell>
          <cell r="AF491" t="str">
            <v>00</v>
          </cell>
          <cell r="AI491">
            <v>2175720</v>
          </cell>
          <cell r="AJ491">
            <v>580192</v>
          </cell>
        </row>
        <row r="492">
          <cell r="A492" t="str">
            <v>02</v>
          </cell>
          <cell r="B492" t="str">
            <v>71</v>
          </cell>
          <cell r="C492" t="str">
            <v>1326</v>
          </cell>
          <cell r="D492" t="str">
            <v>Холодильник СТИНОЛ</v>
          </cell>
          <cell r="G492" t="str">
            <v>01</v>
          </cell>
          <cell r="H492">
            <v>1800</v>
          </cell>
          <cell r="I492">
            <v>0</v>
          </cell>
          <cell r="J492">
            <v>0</v>
          </cell>
          <cell r="K492">
            <v>0.83</v>
          </cell>
          <cell r="L492" t="str">
            <v>23</v>
          </cell>
          <cell r="M492" t="str">
            <v>45800</v>
          </cell>
          <cell r="N492" t="str">
            <v>16 2930100</v>
          </cell>
          <cell r="O492" t="str">
            <v>063</v>
          </cell>
          <cell r="P492">
            <v>10</v>
          </cell>
          <cell r="Q492">
            <v>0</v>
          </cell>
          <cell r="R492" t="str">
            <v>1</v>
          </cell>
          <cell r="S492" t="str">
            <v>45</v>
          </cell>
          <cell r="T492">
            <v>95</v>
          </cell>
          <cell r="U492">
            <v>4</v>
          </cell>
          <cell r="V492">
            <v>95</v>
          </cell>
          <cell r="W492">
            <v>4</v>
          </cell>
          <cell r="X492">
            <v>95</v>
          </cell>
          <cell r="Y492">
            <v>0</v>
          </cell>
          <cell r="Z492">
            <v>0</v>
          </cell>
          <cell r="AD492" t="str">
            <v>0</v>
          </cell>
          <cell r="AE492" t="str">
            <v>0</v>
          </cell>
          <cell r="AF492" t="str">
            <v>00</v>
          </cell>
          <cell r="AI492">
            <v>2175720</v>
          </cell>
          <cell r="AJ492">
            <v>580192</v>
          </cell>
        </row>
        <row r="493">
          <cell r="A493" t="str">
            <v>02</v>
          </cell>
          <cell r="B493" t="str">
            <v>23</v>
          </cell>
          <cell r="C493" t="str">
            <v>1327</v>
          </cell>
          <cell r="D493" t="str">
            <v>Холодильник СТИНОЛ</v>
          </cell>
          <cell r="E493" t="str">
            <v>Ново-Липецкий мет.</v>
          </cell>
          <cell r="F493" t="str">
            <v>комб.</v>
          </cell>
          <cell r="G493" t="str">
            <v>01</v>
          </cell>
          <cell r="H493">
            <v>1800</v>
          </cell>
          <cell r="I493">
            <v>0</v>
          </cell>
          <cell r="J493">
            <v>0</v>
          </cell>
          <cell r="K493">
            <v>0.83</v>
          </cell>
          <cell r="L493" t="str">
            <v>23</v>
          </cell>
          <cell r="M493" t="str">
            <v>45800</v>
          </cell>
          <cell r="N493" t="str">
            <v>16 2930100</v>
          </cell>
          <cell r="O493" t="str">
            <v>063</v>
          </cell>
          <cell r="P493">
            <v>10</v>
          </cell>
          <cell r="Q493">
            <v>0</v>
          </cell>
          <cell r="R493" t="str">
            <v>1</v>
          </cell>
          <cell r="S493" t="str">
            <v>45</v>
          </cell>
          <cell r="T493">
            <v>95</v>
          </cell>
          <cell r="U493">
            <v>4</v>
          </cell>
          <cell r="V493">
            <v>95</v>
          </cell>
          <cell r="W493">
            <v>4</v>
          </cell>
          <cell r="X493">
            <v>95</v>
          </cell>
          <cell r="Y493">
            <v>0</v>
          </cell>
          <cell r="Z493">
            <v>0</v>
          </cell>
          <cell r="AD493" t="str">
            <v>0</v>
          </cell>
          <cell r="AE493" t="str">
            <v>0</v>
          </cell>
          <cell r="AF493" t="str">
            <v>00</v>
          </cell>
          <cell r="AI493">
            <v>2175720</v>
          </cell>
          <cell r="AJ493">
            <v>580192</v>
          </cell>
        </row>
        <row r="494">
          <cell r="A494" t="str">
            <v>02</v>
          </cell>
          <cell r="B494" t="str">
            <v>05</v>
          </cell>
          <cell r="C494" t="str">
            <v>1328</v>
          </cell>
          <cell r="D494" t="str">
            <v>Холодильник СТИНОЛ</v>
          </cell>
          <cell r="E494" t="str">
            <v>Ново-Липецк</v>
          </cell>
          <cell r="G494" t="str">
            <v>01</v>
          </cell>
          <cell r="H494">
            <v>1800</v>
          </cell>
          <cell r="I494">
            <v>0</v>
          </cell>
          <cell r="J494">
            <v>0</v>
          </cell>
          <cell r="K494">
            <v>0.83</v>
          </cell>
          <cell r="L494" t="str">
            <v>20</v>
          </cell>
          <cell r="M494" t="str">
            <v>45800</v>
          </cell>
          <cell r="N494" t="str">
            <v>16 2930100</v>
          </cell>
          <cell r="O494" t="str">
            <v>063</v>
          </cell>
          <cell r="P494">
            <v>10</v>
          </cell>
          <cell r="Q494">
            <v>0</v>
          </cell>
          <cell r="R494" t="str">
            <v>1</v>
          </cell>
          <cell r="S494" t="str">
            <v>45</v>
          </cell>
          <cell r="T494">
            <v>95</v>
          </cell>
          <cell r="U494">
            <v>4</v>
          </cell>
          <cell r="V494">
            <v>95</v>
          </cell>
          <cell r="W494">
            <v>4</v>
          </cell>
          <cell r="X494">
            <v>95</v>
          </cell>
          <cell r="Y494">
            <v>0</v>
          </cell>
          <cell r="Z494">
            <v>0</v>
          </cell>
          <cell r="AD494" t="str">
            <v>0</v>
          </cell>
          <cell r="AE494" t="str">
            <v>0</v>
          </cell>
          <cell r="AF494" t="str">
            <v>00</v>
          </cell>
          <cell r="AI494">
            <v>2175720</v>
          </cell>
          <cell r="AJ494">
            <v>580192</v>
          </cell>
        </row>
        <row r="495">
          <cell r="A495" t="str">
            <v>02</v>
          </cell>
          <cell r="B495" t="str">
            <v>05</v>
          </cell>
          <cell r="C495" t="str">
            <v>1329</v>
          </cell>
          <cell r="D495" t="str">
            <v>Холодильник СТИНОЛ</v>
          </cell>
          <cell r="E495" t="str">
            <v>Ново-Липецк</v>
          </cell>
          <cell r="G495" t="str">
            <v>01</v>
          </cell>
          <cell r="H495">
            <v>1800</v>
          </cell>
          <cell r="I495">
            <v>0</v>
          </cell>
          <cell r="J495">
            <v>0</v>
          </cell>
          <cell r="K495">
            <v>0.83</v>
          </cell>
          <cell r="L495" t="str">
            <v>20</v>
          </cell>
          <cell r="M495" t="str">
            <v>45800</v>
          </cell>
          <cell r="N495" t="str">
            <v>16 2930100</v>
          </cell>
          <cell r="O495" t="str">
            <v>063</v>
          </cell>
          <cell r="P495">
            <v>10</v>
          </cell>
          <cell r="Q495">
            <v>0</v>
          </cell>
          <cell r="R495" t="str">
            <v>1</v>
          </cell>
          <cell r="S495" t="str">
            <v>45</v>
          </cell>
          <cell r="T495">
            <v>95</v>
          </cell>
          <cell r="U495">
            <v>4</v>
          </cell>
          <cell r="V495">
            <v>95</v>
          </cell>
          <cell r="W495">
            <v>4</v>
          </cell>
          <cell r="X495">
            <v>95</v>
          </cell>
          <cell r="Y495">
            <v>0</v>
          </cell>
          <cell r="Z495">
            <v>0</v>
          </cell>
          <cell r="AD495" t="str">
            <v>0</v>
          </cell>
          <cell r="AE495" t="str">
            <v>0</v>
          </cell>
          <cell r="AF495" t="str">
            <v>00</v>
          </cell>
          <cell r="AI495">
            <v>2175720</v>
          </cell>
          <cell r="AJ495">
            <v>580192</v>
          </cell>
        </row>
        <row r="496">
          <cell r="A496" t="str">
            <v>02</v>
          </cell>
          <cell r="B496" t="str">
            <v>41</v>
          </cell>
          <cell r="C496" t="str">
            <v>1330</v>
          </cell>
          <cell r="D496" t="str">
            <v>Холодильник СТИНОЛ</v>
          </cell>
          <cell r="E496" t="str">
            <v>Ново-Липецкий мет.</v>
          </cell>
          <cell r="F496" t="str">
            <v>комб.</v>
          </cell>
          <cell r="G496" t="str">
            <v>01</v>
          </cell>
          <cell r="H496">
            <v>1800</v>
          </cell>
          <cell r="I496">
            <v>0</v>
          </cell>
          <cell r="J496">
            <v>0</v>
          </cell>
          <cell r="K496">
            <v>0.83</v>
          </cell>
          <cell r="L496" t="str">
            <v>20</v>
          </cell>
          <cell r="M496" t="str">
            <v>45800</v>
          </cell>
          <cell r="N496" t="str">
            <v>16 2930100</v>
          </cell>
          <cell r="O496" t="str">
            <v>063</v>
          </cell>
          <cell r="P496">
            <v>10</v>
          </cell>
          <cell r="Q496">
            <v>0</v>
          </cell>
          <cell r="R496" t="str">
            <v>1</v>
          </cell>
          <cell r="S496" t="str">
            <v>45</v>
          </cell>
          <cell r="T496">
            <v>95</v>
          </cell>
          <cell r="U496">
            <v>4</v>
          </cell>
          <cell r="V496">
            <v>95</v>
          </cell>
          <cell r="W496">
            <v>4</v>
          </cell>
          <cell r="X496">
            <v>95</v>
          </cell>
          <cell r="Y496">
            <v>0</v>
          </cell>
          <cell r="Z496">
            <v>0</v>
          </cell>
          <cell r="AD496" t="str">
            <v>0</v>
          </cell>
          <cell r="AE496" t="str">
            <v>0</v>
          </cell>
          <cell r="AF496" t="str">
            <v>00</v>
          </cell>
          <cell r="AI496">
            <v>2175720</v>
          </cell>
          <cell r="AJ496">
            <v>580192</v>
          </cell>
        </row>
        <row r="497">
          <cell r="A497" t="str">
            <v>02</v>
          </cell>
          <cell r="B497" t="str">
            <v>80</v>
          </cell>
          <cell r="C497" t="str">
            <v>1332</v>
          </cell>
          <cell r="D497" t="str">
            <v>Холодильник СТИНОЛ</v>
          </cell>
          <cell r="G497" t="str">
            <v>01</v>
          </cell>
          <cell r="H497">
            <v>1800</v>
          </cell>
          <cell r="I497">
            <v>0</v>
          </cell>
          <cell r="J497">
            <v>0</v>
          </cell>
          <cell r="K497">
            <v>0.83</v>
          </cell>
          <cell r="L497" t="str">
            <v>88/2</v>
          </cell>
          <cell r="M497" t="str">
            <v>45800</v>
          </cell>
          <cell r="N497" t="str">
            <v>16 2930100</v>
          </cell>
          <cell r="O497" t="str">
            <v>063</v>
          </cell>
          <cell r="P497">
            <v>10</v>
          </cell>
          <cell r="Q497">
            <v>0</v>
          </cell>
          <cell r="R497" t="str">
            <v>1</v>
          </cell>
          <cell r="S497" t="str">
            <v>45</v>
          </cell>
          <cell r="T497">
            <v>95</v>
          </cell>
          <cell r="U497">
            <v>4</v>
          </cell>
          <cell r="V497">
            <v>95</v>
          </cell>
          <cell r="W497">
            <v>4</v>
          </cell>
          <cell r="X497">
            <v>95</v>
          </cell>
          <cell r="Y497">
            <v>0</v>
          </cell>
          <cell r="Z497">
            <v>0</v>
          </cell>
          <cell r="AD497" t="str">
            <v>0</v>
          </cell>
          <cell r="AE497" t="str">
            <v>0</v>
          </cell>
          <cell r="AF497" t="str">
            <v>00</v>
          </cell>
          <cell r="AI497">
            <v>2175720</v>
          </cell>
          <cell r="AJ497">
            <v>580192</v>
          </cell>
        </row>
        <row r="498">
          <cell r="A498" t="str">
            <v>02</v>
          </cell>
          <cell r="B498" t="str">
            <v>03</v>
          </cell>
          <cell r="C498" t="str">
            <v>1334</v>
          </cell>
          <cell r="D498" t="str">
            <v>Набор посуды АСТРА</v>
          </cell>
          <cell r="G498" t="str">
            <v>01</v>
          </cell>
          <cell r="H498">
            <v>1890</v>
          </cell>
          <cell r="I498">
            <v>0</v>
          </cell>
          <cell r="J498">
            <v>0</v>
          </cell>
          <cell r="K498">
            <v>0.31</v>
          </cell>
          <cell r="L498" t="str">
            <v>88</v>
          </cell>
          <cell r="M498" t="str">
            <v>45801</v>
          </cell>
          <cell r="N498" t="str">
            <v>16 2691533</v>
          </cell>
          <cell r="O498" t="str">
            <v>067</v>
          </cell>
          <cell r="P498">
            <v>12.5</v>
          </cell>
          <cell r="Q498">
            <v>0</v>
          </cell>
          <cell r="R498" t="str">
            <v>1</v>
          </cell>
          <cell r="S498" t="str">
            <v>45</v>
          </cell>
          <cell r="T498">
            <v>95</v>
          </cell>
          <cell r="U498">
            <v>4</v>
          </cell>
          <cell r="V498">
            <v>95</v>
          </cell>
          <cell r="W498">
            <v>4</v>
          </cell>
          <cell r="X498">
            <v>95</v>
          </cell>
          <cell r="Y498">
            <v>0</v>
          </cell>
          <cell r="Z498">
            <v>0</v>
          </cell>
          <cell r="AD498" t="str">
            <v>0</v>
          </cell>
          <cell r="AE498" t="str">
            <v>0</v>
          </cell>
          <cell r="AF498" t="str">
            <v>00</v>
          </cell>
          <cell r="AI498">
            <v>6183535</v>
          </cell>
          <cell r="AJ498">
            <v>2061178.33</v>
          </cell>
        </row>
        <row r="499">
          <cell r="A499" t="str">
            <v>02</v>
          </cell>
          <cell r="B499" t="str">
            <v>03</v>
          </cell>
          <cell r="C499" t="str">
            <v>1235</v>
          </cell>
          <cell r="D499" t="str">
            <v>Набор посуды АСТРА</v>
          </cell>
          <cell r="G499" t="str">
            <v>01</v>
          </cell>
          <cell r="H499">
            <v>1890</v>
          </cell>
          <cell r="I499">
            <v>0</v>
          </cell>
          <cell r="J499">
            <v>0</v>
          </cell>
          <cell r="K499">
            <v>0.31</v>
          </cell>
          <cell r="L499" t="str">
            <v>88</v>
          </cell>
          <cell r="M499" t="str">
            <v>45801</v>
          </cell>
          <cell r="N499" t="str">
            <v>16 2691533</v>
          </cell>
          <cell r="O499" t="str">
            <v>067</v>
          </cell>
          <cell r="P499">
            <v>12.5</v>
          </cell>
          <cell r="Q499">
            <v>0</v>
          </cell>
          <cell r="R499" t="str">
            <v>1</v>
          </cell>
          <cell r="S499" t="str">
            <v>45</v>
          </cell>
          <cell r="T499">
            <v>95</v>
          </cell>
          <cell r="U499">
            <v>4</v>
          </cell>
          <cell r="V499">
            <v>95</v>
          </cell>
          <cell r="W499">
            <v>4</v>
          </cell>
          <cell r="X499">
            <v>95</v>
          </cell>
          <cell r="Y499">
            <v>0</v>
          </cell>
          <cell r="Z499">
            <v>0</v>
          </cell>
          <cell r="AA499" t="str">
            <v>1</v>
          </cell>
          <cell r="AB499" t="str">
            <v>15</v>
          </cell>
          <cell r="AC499">
            <v>7</v>
          </cell>
          <cell r="AD499" t="str">
            <v>0</v>
          </cell>
          <cell r="AE499" t="str">
            <v>0</v>
          </cell>
          <cell r="AF499" t="str">
            <v>00</v>
          </cell>
          <cell r="AI499">
            <v>6183535</v>
          </cell>
          <cell r="AJ499">
            <v>2061178.33</v>
          </cell>
        </row>
        <row r="500">
          <cell r="A500" t="str">
            <v>02</v>
          </cell>
          <cell r="B500" t="str">
            <v>03</v>
          </cell>
          <cell r="C500" t="str">
            <v>1336</v>
          </cell>
          <cell r="D500" t="str">
            <v>Набор посуды СТАНДАР</v>
          </cell>
          <cell r="E500" t="str">
            <v>Т</v>
          </cell>
          <cell r="G500" t="str">
            <v>01</v>
          </cell>
          <cell r="H500">
            <v>2100</v>
          </cell>
          <cell r="I500">
            <v>0</v>
          </cell>
          <cell r="J500">
            <v>0</v>
          </cell>
          <cell r="K500">
            <v>0.27</v>
          </cell>
          <cell r="L500" t="str">
            <v>88</v>
          </cell>
          <cell r="M500" t="str">
            <v>45801</v>
          </cell>
          <cell r="N500" t="str">
            <v>16 2691533</v>
          </cell>
          <cell r="O500" t="str">
            <v>067</v>
          </cell>
          <cell r="P500">
            <v>12.5</v>
          </cell>
          <cell r="Q500">
            <v>0</v>
          </cell>
          <cell r="R500" t="str">
            <v>1</v>
          </cell>
          <cell r="S500" t="str">
            <v>45</v>
          </cell>
          <cell r="T500">
            <v>95</v>
          </cell>
          <cell r="U500">
            <v>4</v>
          </cell>
          <cell r="V500">
            <v>95</v>
          </cell>
          <cell r="W500">
            <v>4</v>
          </cell>
          <cell r="X500">
            <v>95</v>
          </cell>
          <cell r="Y500">
            <v>0</v>
          </cell>
          <cell r="Z500">
            <v>0</v>
          </cell>
          <cell r="AA500" t="str">
            <v>1</v>
          </cell>
          <cell r="AB500" t="str">
            <v>15</v>
          </cell>
          <cell r="AC500">
            <v>7</v>
          </cell>
          <cell r="AD500" t="str">
            <v>0</v>
          </cell>
          <cell r="AE500" t="str">
            <v>0</v>
          </cell>
          <cell r="AF500" t="str">
            <v>00</v>
          </cell>
          <cell r="AI500">
            <v>7654384</v>
          </cell>
          <cell r="AJ500">
            <v>2551461.33</v>
          </cell>
        </row>
        <row r="501">
          <cell r="A501" t="str">
            <v>02</v>
          </cell>
          <cell r="B501" t="str">
            <v>80</v>
          </cell>
          <cell r="C501" t="str">
            <v>1342</v>
          </cell>
          <cell r="D501" t="str">
            <v>Компьютер PENTUM-90</v>
          </cell>
          <cell r="E501" t="str">
            <v>c принтером EPSON в</v>
          </cell>
          <cell r="F501" t="str">
            <v>к-те с кабелем</v>
          </cell>
          <cell r="G501" t="str">
            <v>01</v>
          </cell>
          <cell r="H501">
            <v>6580.9</v>
          </cell>
          <cell r="I501">
            <v>0</v>
          </cell>
          <cell r="J501">
            <v>0</v>
          </cell>
          <cell r="K501">
            <v>0.13</v>
          </cell>
          <cell r="L501" t="str">
            <v>26</v>
          </cell>
          <cell r="M501" t="str">
            <v>48008</v>
          </cell>
          <cell r="N501" t="str">
            <v>14 3020203</v>
          </cell>
          <cell r="O501" t="str">
            <v>063</v>
          </cell>
          <cell r="P501">
            <v>10</v>
          </cell>
          <cell r="Q501">
            <v>0</v>
          </cell>
          <cell r="R501" t="str">
            <v>1</v>
          </cell>
          <cell r="S501" t="str">
            <v>48</v>
          </cell>
          <cell r="T501">
            <v>95</v>
          </cell>
          <cell r="U501">
            <v>4</v>
          </cell>
          <cell r="V501">
            <v>95</v>
          </cell>
          <cell r="W501">
            <v>4</v>
          </cell>
          <cell r="X501">
            <v>95</v>
          </cell>
          <cell r="Y501">
            <v>0</v>
          </cell>
          <cell r="Z501">
            <v>0</v>
          </cell>
          <cell r="AD501" t="str">
            <v>0</v>
          </cell>
          <cell r="AE501" t="str">
            <v>0</v>
          </cell>
          <cell r="AF501" t="str">
            <v>00</v>
          </cell>
          <cell r="AI501">
            <v>37740000</v>
          </cell>
          <cell r="AJ501">
            <v>10064000</v>
          </cell>
        </row>
        <row r="502">
          <cell r="A502" t="str">
            <v>02</v>
          </cell>
          <cell r="B502" t="str">
            <v>80</v>
          </cell>
          <cell r="C502" t="str">
            <v>1343</v>
          </cell>
          <cell r="D502" t="str">
            <v>Компьютер PENTUM-90</v>
          </cell>
          <cell r="E502" t="str">
            <v>c принтером EPSON в</v>
          </cell>
          <cell r="F502" t="str">
            <v>к-те с кабелем</v>
          </cell>
          <cell r="G502" t="str">
            <v>01</v>
          </cell>
          <cell r="H502">
            <v>6580.9</v>
          </cell>
          <cell r="I502">
            <v>0</v>
          </cell>
          <cell r="J502">
            <v>0</v>
          </cell>
          <cell r="K502">
            <v>0.13</v>
          </cell>
          <cell r="L502" t="str">
            <v>26</v>
          </cell>
          <cell r="M502" t="str">
            <v>48008</v>
          </cell>
          <cell r="N502" t="str">
            <v>14 3020203</v>
          </cell>
          <cell r="O502" t="str">
            <v>063</v>
          </cell>
          <cell r="P502">
            <v>10</v>
          </cell>
          <cell r="Q502">
            <v>0</v>
          </cell>
          <cell r="R502" t="str">
            <v>1</v>
          </cell>
          <cell r="S502" t="str">
            <v>48</v>
          </cell>
          <cell r="T502">
            <v>95</v>
          </cell>
          <cell r="U502">
            <v>4</v>
          </cell>
          <cell r="V502">
            <v>95</v>
          </cell>
          <cell r="W502">
            <v>4</v>
          </cell>
          <cell r="X502">
            <v>95</v>
          </cell>
          <cell r="Y502">
            <v>0</v>
          </cell>
          <cell r="Z502">
            <v>0</v>
          </cell>
          <cell r="AD502" t="str">
            <v>0</v>
          </cell>
          <cell r="AE502" t="str">
            <v>0</v>
          </cell>
          <cell r="AF502" t="str">
            <v>00</v>
          </cell>
          <cell r="AI502">
            <v>37740000</v>
          </cell>
          <cell r="AJ502">
            <v>10064000</v>
          </cell>
        </row>
        <row r="503">
          <cell r="A503" t="str">
            <v>02</v>
          </cell>
          <cell r="B503" t="str">
            <v>23</v>
          </cell>
          <cell r="C503" t="str">
            <v>1293</v>
          </cell>
          <cell r="D503" t="str">
            <v>А/кран КРАЗ-250</v>
          </cell>
          <cell r="E503" t="str">
            <v>N В485ВТ дв10040</v>
          </cell>
          <cell r="F503" t="str">
            <v>ш.738849</v>
          </cell>
          <cell r="G503" t="str">
            <v>01</v>
          </cell>
          <cell r="H503">
            <v>298071.40000000002</v>
          </cell>
          <cell r="I503">
            <v>27124.5</v>
          </cell>
          <cell r="J503">
            <v>0</v>
          </cell>
          <cell r="K503">
            <v>1.03</v>
          </cell>
          <cell r="L503" t="str">
            <v>23</v>
          </cell>
          <cell r="M503" t="str">
            <v>41701</v>
          </cell>
          <cell r="N503" t="str">
            <v>14 2915242</v>
          </cell>
          <cell r="O503" t="str">
            <v>067</v>
          </cell>
          <cell r="P503">
            <v>9.1</v>
          </cell>
          <cell r="Q503">
            <v>0</v>
          </cell>
          <cell r="R503" t="str">
            <v>1</v>
          </cell>
          <cell r="S503" t="str">
            <v>41</v>
          </cell>
          <cell r="T503">
            <v>93</v>
          </cell>
          <cell r="U503">
            <v>12</v>
          </cell>
          <cell r="V503">
            <v>93</v>
          </cell>
          <cell r="W503">
            <v>12</v>
          </cell>
          <cell r="X503">
            <v>93</v>
          </cell>
          <cell r="Y503">
            <v>0</v>
          </cell>
          <cell r="Z503">
            <v>0</v>
          </cell>
          <cell r="AC503">
            <v>0</v>
          </cell>
          <cell r="AD503" t="str">
            <v>0</v>
          </cell>
          <cell r="AE503" t="str">
            <v>0</v>
          </cell>
          <cell r="AF503" t="str">
            <v>00</v>
          </cell>
          <cell r="AI503">
            <v>288987654</v>
          </cell>
          <cell r="AJ503">
            <v>105191506.06999999</v>
          </cell>
        </row>
        <row r="504">
          <cell r="A504" t="str">
            <v>02</v>
          </cell>
          <cell r="B504" t="str">
            <v>23</v>
          </cell>
          <cell r="C504" t="str">
            <v>1294</v>
          </cell>
          <cell r="D504" t="str">
            <v>УРАЛ-5557 КС3574а/кр</v>
          </cell>
          <cell r="E504" t="str">
            <v>госN 14-66 КШШ</v>
          </cell>
          <cell r="F504" t="str">
            <v>дв 983054 ш035208</v>
          </cell>
          <cell r="G504" t="str">
            <v>01</v>
          </cell>
          <cell r="H504">
            <v>257300</v>
          </cell>
          <cell r="I504">
            <v>23414.3</v>
          </cell>
          <cell r="J504">
            <v>0</v>
          </cell>
          <cell r="K504">
            <v>1.05</v>
          </cell>
          <cell r="L504" t="str">
            <v>23</v>
          </cell>
          <cell r="M504" t="str">
            <v>41701</v>
          </cell>
          <cell r="N504" t="str">
            <v>14 2915242</v>
          </cell>
          <cell r="O504" t="str">
            <v>067</v>
          </cell>
          <cell r="P504">
            <v>9.1</v>
          </cell>
          <cell r="Q504">
            <v>0</v>
          </cell>
          <cell r="R504" t="str">
            <v>1</v>
          </cell>
          <cell r="S504" t="str">
            <v>41</v>
          </cell>
          <cell r="T504">
            <v>93</v>
          </cell>
          <cell r="U504">
            <v>12</v>
          </cell>
          <cell r="V504">
            <v>93</v>
          </cell>
          <cell r="W504">
            <v>12</v>
          </cell>
          <cell r="X504">
            <v>93</v>
          </cell>
          <cell r="Y504">
            <v>0</v>
          </cell>
          <cell r="Z504">
            <v>0</v>
          </cell>
          <cell r="AD504" t="str">
            <v>0</v>
          </cell>
          <cell r="AE504" t="str">
            <v>0</v>
          </cell>
          <cell r="AF504" t="str">
            <v>00</v>
          </cell>
          <cell r="AI504">
            <v>243950617</v>
          </cell>
          <cell r="AJ504">
            <v>88798024.590000004</v>
          </cell>
        </row>
        <row r="505">
          <cell r="A505" t="str">
            <v>02</v>
          </cell>
          <cell r="B505" t="str">
            <v>23</v>
          </cell>
          <cell r="C505" t="str">
            <v>1264</v>
          </cell>
          <cell r="D505" t="str">
            <v>Урал-375 плетевоз</v>
          </cell>
          <cell r="E505" t="str">
            <v>N В804РА</v>
          </cell>
          <cell r="F505" t="str">
            <v>дв445383  ш.б/н</v>
          </cell>
          <cell r="G505" t="str">
            <v>01</v>
          </cell>
          <cell r="H505">
            <v>132000</v>
          </cell>
          <cell r="I505">
            <v>24695.9</v>
          </cell>
          <cell r="J505">
            <v>0</v>
          </cell>
          <cell r="K505">
            <v>1.06</v>
          </cell>
          <cell r="L505" t="str">
            <v>23</v>
          </cell>
          <cell r="M505" t="str">
            <v>50402</v>
          </cell>
          <cell r="N505" t="str">
            <v>14 2928262</v>
          </cell>
          <cell r="O505" t="str">
            <v>075</v>
          </cell>
          <cell r="P505">
            <v>0.37</v>
          </cell>
          <cell r="Q505">
            <v>0</v>
          </cell>
          <cell r="R505" t="str">
            <v>1</v>
          </cell>
          <cell r="S505" t="str">
            <v>50</v>
          </cell>
          <cell r="T505">
            <v>82</v>
          </cell>
          <cell r="U505">
            <v>12</v>
          </cell>
          <cell r="V505">
            <v>82</v>
          </cell>
          <cell r="W505">
            <v>12</v>
          </cell>
          <cell r="X505">
            <v>82</v>
          </cell>
          <cell r="Y505">
            <v>0</v>
          </cell>
          <cell r="Z505">
            <v>0</v>
          </cell>
          <cell r="AD505" t="str">
            <v>0</v>
          </cell>
          <cell r="AE505" t="str">
            <v>0</v>
          </cell>
          <cell r="AF505" t="str">
            <v>00</v>
          </cell>
          <cell r="AI505">
            <v>124444444</v>
          </cell>
          <cell r="AJ505">
            <v>58604402.159999996</v>
          </cell>
        </row>
        <row r="506">
          <cell r="A506" t="str">
            <v>02</v>
          </cell>
          <cell r="B506" t="str">
            <v>23</v>
          </cell>
          <cell r="C506" t="str">
            <v>3857</v>
          </cell>
          <cell r="D506" t="str">
            <v>А/м ВАЗ-2121 легкова</v>
          </cell>
          <cell r="E506" t="str">
            <v>я салон NоВ606ХО</v>
          </cell>
          <cell r="F506" t="str">
            <v>дв4519586 куз1034912</v>
          </cell>
          <cell r="G506" t="str">
            <v>01</v>
          </cell>
          <cell r="H506">
            <v>22680</v>
          </cell>
          <cell r="I506">
            <v>4054.05</v>
          </cell>
          <cell r="J506">
            <v>0</v>
          </cell>
          <cell r="K506">
            <v>0.61</v>
          </cell>
          <cell r="L506" t="str">
            <v>26</v>
          </cell>
          <cell r="M506" t="str">
            <v>50416</v>
          </cell>
          <cell r="N506" t="str">
            <v>15 3410110</v>
          </cell>
          <cell r="O506" t="str">
            <v>071</v>
          </cell>
          <cell r="P506">
            <v>14.3</v>
          </cell>
          <cell r="Q506">
            <v>0</v>
          </cell>
          <cell r="R506" t="str">
            <v>1</v>
          </cell>
          <cell r="S506" t="str">
            <v>50</v>
          </cell>
          <cell r="T506">
            <v>92</v>
          </cell>
          <cell r="U506">
            <v>9</v>
          </cell>
          <cell r="V506">
            <v>93</v>
          </cell>
          <cell r="W506">
            <v>9</v>
          </cell>
          <cell r="X506">
            <v>93</v>
          </cell>
          <cell r="Y506">
            <v>0</v>
          </cell>
          <cell r="Z506">
            <v>0</v>
          </cell>
          <cell r="AD506" t="str">
            <v>0</v>
          </cell>
          <cell r="AE506" t="str">
            <v>0</v>
          </cell>
          <cell r="AF506" t="str">
            <v>00</v>
          </cell>
          <cell r="AI506">
            <v>36938272</v>
          </cell>
          <cell r="AJ506">
            <v>22449234.809999999</v>
          </cell>
        </row>
        <row r="507">
          <cell r="A507" t="str">
            <v>02</v>
          </cell>
          <cell r="B507" t="str">
            <v>23</v>
          </cell>
          <cell r="C507" t="str">
            <v>1297</v>
          </cell>
          <cell r="D507" t="str">
            <v>ПАЗ-3205 автобус</v>
          </cell>
          <cell r="E507" t="str">
            <v>Nо28-88 КШЦ</v>
          </cell>
          <cell r="F507" t="str">
            <v>дв77976 ш9302725</v>
          </cell>
          <cell r="G507" t="str">
            <v>01</v>
          </cell>
          <cell r="H507">
            <v>87800</v>
          </cell>
          <cell r="I507">
            <v>8780</v>
          </cell>
          <cell r="J507">
            <v>0</v>
          </cell>
          <cell r="K507">
            <v>0.9</v>
          </cell>
          <cell r="L507" t="str">
            <v>23</v>
          </cell>
          <cell r="M507" t="str">
            <v>50423</v>
          </cell>
          <cell r="N507" t="str">
            <v>15 3410260</v>
          </cell>
          <cell r="O507" t="str">
            <v>072</v>
          </cell>
          <cell r="P507">
            <v>10</v>
          </cell>
          <cell r="Q507">
            <v>0</v>
          </cell>
          <cell r="R507" t="str">
            <v>1</v>
          </cell>
          <cell r="S507" t="str">
            <v>50</v>
          </cell>
          <cell r="T507">
            <v>92</v>
          </cell>
          <cell r="U507">
            <v>12</v>
          </cell>
          <cell r="V507">
            <v>93</v>
          </cell>
          <cell r="W507">
            <v>12</v>
          </cell>
          <cell r="X507">
            <v>93</v>
          </cell>
          <cell r="Y507">
            <v>0</v>
          </cell>
          <cell r="Z507">
            <v>0</v>
          </cell>
          <cell r="AD507" t="str">
            <v>0</v>
          </cell>
          <cell r="AE507" t="str">
            <v>0</v>
          </cell>
          <cell r="AF507" t="str">
            <v>00</v>
          </cell>
          <cell r="AI507">
            <v>97777778</v>
          </cell>
          <cell r="AJ507">
            <v>39111111.200000003</v>
          </cell>
        </row>
        <row r="508">
          <cell r="A508" t="str">
            <v>02</v>
          </cell>
          <cell r="B508" t="str">
            <v>23</v>
          </cell>
          <cell r="C508" t="str">
            <v>1265</v>
          </cell>
          <cell r="D508" t="str">
            <v>ЗИЛ-131 мастерская</v>
          </cell>
          <cell r="E508" t="str">
            <v>ПЭЛХЗ Nо11-30 КШШ</v>
          </cell>
          <cell r="F508" t="str">
            <v>дв029796 ш037472</v>
          </cell>
          <cell r="G508" t="str">
            <v>01</v>
          </cell>
          <cell r="H508">
            <v>168844.45</v>
          </cell>
          <cell r="I508">
            <v>33768.89</v>
          </cell>
          <cell r="J508">
            <v>0</v>
          </cell>
          <cell r="K508">
            <v>1.31</v>
          </cell>
          <cell r="L508" t="str">
            <v>23</v>
          </cell>
          <cell r="M508" t="str">
            <v>50426</v>
          </cell>
          <cell r="N508" t="str">
            <v>15 3410359</v>
          </cell>
          <cell r="O508" t="str">
            <v>073</v>
          </cell>
          <cell r="P508">
            <v>10</v>
          </cell>
          <cell r="Q508">
            <v>0</v>
          </cell>
          <cell r="R508" t="str">
            <v>1</v>
          </cell>
          <cell r="S508" t="str">
            <v>50</v>
          </cell>
          <cell r="T508">
            <v>92</v>
          </cell>
          <cell r="U508">
            <v>12</v>
          </cell>
          <cell r="V508">
            <v>92</v>
          </cell>
          <cell r="W508">
            <v>12</v>
          </cell>
          <cell r="X508">
            <v>92</v>
          </cell>
          <cell r="Y508">
            <v>0</v>
          </cell>
          <cell r="Z508">
            <v>0</v>
          </cell>
          <cell r="AD508" t="str">
            <v>0</v>
          </cell>
          <cell r="AE508" t="str">
            <v>0</v>
          </cell>
          <cell r="AF508" t="str">
            <v>00</v>
          </cell>
          <cell r="AI508">
            <v>128888889</v>
          </cell>
          <cell r="AJ508">
            <v>64444444.5</v>
          </cell>
        </row>
        <row r="509">
          <cell r="A509" t="str">
            <v>02</v>
          </cell>
          <cell r="B509" t="str">
            <v>23</v>
          </cell>
          <cell r="C509" t="str">
            <v>1292</v>
          </cell>
          <cell r="D509" t="str">
            <v>КАМАЗ-5511 спец.а/бе</v>
          </cell>
          <cell r="E509" t="str">
            <v>тоносмес.N В982ОВ</v>
          </cell>
          <cell r="F509" t="str">
            <v>дв261162 ш131521</v>
          </cell>
          <cell r="G509" t="str">
            <v>01</v>
          </cell>
          <cell r="H509">
            <v>175000</v>
          </cell>
          <cell r="I509">
            <v>70000</v>
          </cell>
          <cell r="J509">
            <v>0</v>
          </cell>
          <cell r="K509">
            <v>0.7</v>
          </cell>
          <cell r="L509" t="str">
            <v>23</v>
          </cell>
          <cell r="M509" t="str">
            <v>50426</v>
          </cell>
          <cell r="N509" t="str">
            <v>15 3410373</v>
          </cell>
          <cell r="O509" t="str">
            <v>073</v>
          </cell>
          <cell r="P509">
            <v>10</v>
          </cell>
          <cell r="Q509">
            <v>0</v>
          </cell>
          <cell r="R509" t="str">
            <v>1</v>
          </cell>
          <cell r="S509" t="str">
            <v>50</v>
          </cell>
          <cell r="T509">
            <v>90</v>
          </cell>
          <cell r="U509">
            <v>12</v>
          </cell>
          <cell r="V509">
            <v>90</v>
          </cell>
          <cell r="W509">
            <v>12</v>
          </cell>
          <cell r="X509">
            <v>90</v>
          </cell>
          <cell r="Y509">
            <v>0</v>
          </cell>
          <cell r="Z509">
            <v>0</v>
          </cell>
          <cell r="AA509" t="str">
            <v>1</v>
          </cell>
          <cell r="AB509" t="str">
            <v>13</v>
          </cell>
          <cell r="AC509">
            <v>7</v>
          </cell>
          <cell r="AD509" t="str">
            <v>0</v>
          </cell>
          <cell r="AE509" t="str">
            <v>0</v>
          </cell>
          <cell r="AF509" t="str">
            <v>00</v>
          </cell>
          <cell r="AI509">
            <v>248888889</v>
          </cell>
          <cell r="AJ509">
            <v>174222222.63</v>
          </cell>
        </row>
        <row r="510">
          <cell r="A510" t="str">
            <v>20</v>
          </cell>
          <cell r="B510" t="str">
            <v>17</v>
          </cell>
          <cell r="C510" t="str">
            <v>1348</v>
          </cell>
          <cell r="D510" t="str">
            <v>Вагончик жилой</v>
          </cell>
          <cell r="E510" t="str">
            <v>дерево-мет.60 х 3.1м</v>
          </cell>
          <cell r="F510" t="str">
            <v>Финляндия</v>
          </cell>
          <cell r="G510" t="str">
            <v>01</v>
          </cell>
          <cell r="H510">
            <v>26583.1</v>
          </cell>
          <cell r="I510">
            <v>0</v>
          </cell>
          <cell r="J510">
            <v>28800</v>
          </cell>
          <cell r="K510">
            <v>1.38</v>
          </cell>
          <cell r="L510" t="str">
            <v>88/4</v>
          </cell>
          <cell r="M510" t="str">
            <v>10010</v>
          </cell>
          <cell r="N510" t="str">
            <v>13 3420175</v>
          </cell>
          <cell r="O510" t="str">
            <v>01</v>
          </cell>
          <cell r="P510">
            <v>12.5</v>
          </cell>
          <cell r="Q510">
            <v>0</v>
          </cell>
          <cell r="R510" t="str">
            <v>1</v>
          </cell>
          <cell r="S510" t="str">
            <v>10</v>
          </cell>
          <cell r="T510">
            <v>95</v>
          </cell>
          <cell r="U510">
            <v>5</v>
          </cell>
          <cell r="V510">
            <v>95</v>
          </cell>
          <cell r="W510">
            <v>5</v>
          </cell>
          <cell r="X510">
            <v>95</v>
          </cell>
          <cell r="Y510">
            <v>12</v>
          </cell>
          <cell r="Z510">
            <v>95</v>
          </cell>
          <cell r="AB510" t="str">
            <v>14</v>
          </cell>
          <cell r="AC510">
            <v>12</v>
          </cell>
          <cell r="AD510" t="str">
            <v>0</v>
          </cell>
          <cell r="AE510" t="str">
            <v>0</v>
          </cell>
          <cell r="AF510" t="str">
            <v>20</v>
          </cell>
          <cell r="AG510">
            <v>20800000</v>
          </cell>
          <cell r="AI510">
            <v>20800000</v>
          </cell>
          <cell r="AJ510">
            <v>6599919.9400000004</v>
          </cell>
        </row>
        <row r="511">
          <cell r="A511" t="str">
            <v>02</v>
          </cell>
          <cell r="B511" t="str">
            <v>03</v>
          </cell>
          <cell r="C511" t="str">
            <v>1349</v>
          </cell>
          <cell r="D511" t="str">
            <v>Вагончик жилой</v>
          </cell>
          <cell r="E511" t="str">
            <v>дерево-мет. 6 х 3.1м</v>
          </cell>
          <cell r="F511" t="str">
            <v>Финляндия</v>
          </cell>
          <cell r="G511" t="str">
            <v>01</v>
          </cell>
          <cell r="H511">
            <v>26583.1</v>
          </cell>
          <cell r="I511">
            <v>0</v>
          </cell>
          <cell r="J511">
            <v>28800</v>
          </cell>
          <cell r="K511">
            <v>1.38</v>
          </cell>
          <cell r="L511" t="str">
            <v>26</v>
          </cell>
          <cell r="M511" t="str">
            <v>10010</v>
          </cell>
          <cell r="N511" t="str">
            <v>13 3420175</v>
          </cell>
          <cell r="O511" t="str">
            <v>01</v>
          </cell>
          <cell r="P511">
            <v>12.5</v>
          </cell>
          <cell r="Q511">
            <v>0</v>
          </cell>
          <cell r="R511" t="str">
            <v>1</v>
          </cell>
          <cell r="S511" t="str">
            <v>10</v>
          </cell>
          <cell r="T511">
            <v>95</v>
          </cell>
          <cell r="U511">
            <v>5</v>
          </cell>
          <cell r="V511">
            <v>95</v>
          </cell>
          <cell r="W511">
            <v>5</v>
          </cell>
          <cell r="X511">
            <v>95</v>
          </cell>
          <cell r="Y511">
            <v>12</v>
          </cell>
          <cell r="Z511">
            <v>95</v>
          </cell>
          <cell r="AA511" t="str">
            <v>1</v>
          </cell>
          <cell r="AB511" t="str">
            <v>13</v>
          </cell>
          <cell r="AC511">
            <v>6</v>
          </cell>
          <cell r="AD511" t="str">
            <v>0</v>
          </cell>
          <cell r="AE511" t="str">
            <v>0</v>
          </cell>
          <cell r="AF511" t="str">
            <v>00</v>
          </cell>
          <cell r="AG511">
            <v>20800000</v>
          </cell>
          <cell r="AI511">
            <v>20800000</v>
          </cell>
          <cell r="AJ511">
            <v>6599919.9400000004</v>
          </cell>
        </row>
        <row r="512">
          <cell r="A512" t="str">
            <v>02</v>
          </cell>
          <cell r="B512" t="str">
            <v>03</v>
          </cell>
          <cell r="C512" t="str">
            <v>1350</v>
          </cell>
          <cell r="D512" t="str">
            <v>Вагончик жилой</v>
          </cell>
          <cell r="E512" t="str">
            <v>дерево-мет. 6 х 3.1м</v>
          </cell>
          <cell r="F512" t="str">
            <v>Финляндия</v>
          </cell>
          <cell r="G512" t="str">
            <v>01</v>
          </cell>
          <cell r="H512">
            <v>26583.1</v>
          </cell>
          <cell r="I512">
            <v>0</v>
          </cell>
          <cell r="J512">
            <v>28800</v>
          </cell>
          <cell r="K512">
            <v>1.38</v>
          </cell>
          <cell r="L512" t="str">
            <v>26</v>
          </cell>
          <cell r="M512" t="str">
            <v>10010</v>
          </cell>
          <cell r="N512" t="str">
            <v>13 3420175</v>
          </cell>
          <cell r="O512" t="str">
            <v>01</v>
          </cell>
          <cell r="P512">
            <v>12.5</v>
          </cell>
          <cell r="Q512">
            <v>0</v>
          </cell>
          <cell r="R512" t="str">
            <v>1</v>
          </cell>
          <cell r="S512" t="str">
            <v>10</v>
          </cell>
          <cell r="T512">
            <v>95</v>
          </cell>
          <cell r="U512">
            <v>5</v>
          </cell>
          <cell r="V512">
            <v>95</v>
          </cell>
          <cell r="W512">
            <v>5</v>
          </cell>
          <cell r="X512">
            <v>95</v>
          </cell>
          <cell r="Y512">
            <v>12</v>
          </cell>
          <cell r="Z512">
            <v>95</v>
          </cell>
          <cell r="AA512" t="str">
            <v>1</v>
          </cell>
          <cell r="AB512" t="str">
            <v>13</v>
          </cell>
          <cell r="AC512">
            <v>6</v>
          </cell>
          <cell r="AD512" t="str">
            <v>0</v>
          </cell>
          <cell r="AE512" t="str">
            <v>0</v>
          </cell>
          <cell r="AF512" t="str">
            <v>00</v>
          </cell>
          <cell r="AG512">
            <v>20800000</v>
          </cell>
          <cell r="AI512">
            <v>20800000</v>
          </cell>
          <cell r="AJ512">
            <v>6599919.9400000004</v>
          </cell>
        </row>
        <row r="513">
          <cell r="A513" t="str">
            <v>02</v>
          </cell>
          <cell r="B513" t="str">
            <v>03</v>
          </cell>
          <cell r="C513" t="str">
            <v>1351</v>
          </cell>
          <cell r="D513" t="str">
            <v>Вагончик жилой</v>
          </cell>
          <cell r="E513" t="str">
            <v>дерево-мет.6 х 3.1м</v>
          </cell>
          <cell r="F513" t="str">
            <v>Финляндия</v>
          </cell>
          <cell r="G513" t="str">
            <v>01</v>
          </cell>
          <cell r="H513">
            <v>26583.1</v>
          </cell>
          <cell r="I513">
            <v>0</v>
          </cell>
          <cell r="J513">
            <v>28800</v>
          </cell>
          <cell r="K513">
            <v>1.38</v>
          </cell>
          <cell r="L513" t="str">
            <v>26</v>
          </cell>
          <cell r="M513" t="str">
            <v>10010</v>
          </cell>
          <cell r="N513" t="str">
            <v>13 3420175</v>
          </cell>
          <cell r="O513" t="str">
            <v>01</v>
          </cell>
          <cell r="P513">
            <v>12.5</v>
          </cell>
          <cell r="Q513">
            <v>0</v>
          </cell>
          <cell r="R513" t="str">
            <v>1</v>
          </cell>
          <cell r="S513" t="str">
            <v>10</v>
          </cell>
          <cell r="T513">
            <v>95</v>
          </cell>
          <cell r="U513">
            <v>5</v>
          </cell>
          <cell r="V513">
            <v>95</v>
          </cell>
          <cell r="W513">
            <v>5</v>
          </cell>
          <cell r="X513">
            <v>95</v>
          </cell>
          <cell r="Y513">
            <v>12</v>
          </cell>
          <cell r="Z513">
            <v>95</v>
          </cell>
          <cell r="AA513" t="str">
            <v>1</v>
          </cell>
          <cell r="AB513" t="str">
            <v>13</v>
          </cell>
          <cell r="AC513">
            <v>6</v>
          </cell>
          <cell r="AD513" t="str">
            <v>0</v>
          </cell>
          <cell r="AE513" t="str">
            <v>0</v>
          </cell>
          <cell r="AF513" t="str">
            <v>00</v>
          </cell>
          <cell r="AG513">
            <v>20800000</v>
          </cell>
          <cell r="AI513">
            <v>20800000</v>
          </cell>
          <cell r="AJ513">
            <v>6599919.9400000004</v>
          </cell>
        </row>
        <row r="514">
          <cell r="A514" t="str">
            <v>02</v>
          </cell>
          <cell r="B514" t="str">
            <v>03</v>
          </cell>
          <cell r="C514" t="str">
            <v>1352</v>
          </cell>
          <cell r="D514" t="str">
            <v>Вагончик жилой</v>
          </cell>
          <cell r="E514" t="str">
            <v>дерево-мет. 6 х 3.1м</v>
          </cell>
          <cell r="F514" t="str">
            <v>Финляндия</v>
          </cell>
          <cell r="G514" t="str">
            <v>01</v>
          </cell>
          <cell r="H514">
            <v>26583.1</v>
          </cell>
          <cell r="I514">
            <v>0</v>
          </cell>
          <cell r="J514">
            <v>28800</v>
          </cell>
          <cell r="K514">
            <v>1.38</v>
          </cell>
          <cell r="L514" t="str">
            <v>26</v>
          </cell>
          <cell r="M514" t="str">
            <v>10010</v>
          </cell>
          <cell r="N514" t="str">
            <v>13 3420175</v>
          </cell>
          <cell r="O514" t="str">
            <v>01</v>
          </cell>
          <cell r="P514">
            <v>12.5</v>
          </cell>
          <cell r="Q514">
            <v>0</v>
          </cell>
          <cell r="R514" t="str">
            <v>1</v>
          </cell>
          <cell r="S514" t="str">
            <v>10</v>
          </cell>
          <cell r="T514">
            <v>95</v>
          </cell>
          <cell r="U514">
            <v>5</v>
          </cell>
          <cell r="V514">
            <v>95</v>
          </cell>
          <cell r="W514">
            <v>5</v>
          </cell>
          <cell r="X514">
            <v>95</v>
          </cell>
          <cell r="Y514">
            <v>12</v>
          </cell>
          <cell r="Z514">
            <v>95</v>
          </cell>
          <cell r="AA514" t="str">
            <v>1</v>
          </cell>
          <cell r="AB514" t="str">
            <v>13</v>
          </cell>
          <cell r="AC514">
            <v>6</v>
          </cell>
          <cell r="AD514" t="str">
            <v>0</v>
          </cell>
          <cell r="AE514" t="str">
            <v>0</v>
          </cell>
          <cell r="AF514" t="str">
            <v>00</v>
          </cell>
          <cell r="AG514">
            <v>20800000</v>
          </cell>
          <cell r="AI514">
            <v>20800000</v>
          </cell>
          <cell r="AJ514">
            <v>6599919.9400000004</v>
          </cell>
        </row>
        <row r="515">
          <cell r="A515" t="str">
            <v>02</v>
          </cell>
          <cell r="B515" t="str">
            <v>03</v>
          </cell>
          <cell r="C515" t="str">
            <v>1353</v>
          </cell>
          <cell r="D515" t="str">
            <v>Вагончик жилой</v>
          </cell>
          <cell r="E515" t="str">
            <v>дерево-мет. 6 х 3.1м</v>
          </cell>
          <cell r="F515" t="str">
            <v>Финляндия</v>
          </cell>
          <cell r="G515" t="str">
            <v>01</v>
          </cell>
          <cell r="H515">
            <v>26583.1</v>
          </cell>
          <cell r="I515">
            <v>0</v>
          </cell>
          <cell r="J515">
            <v>28800</v>
          </cell>
          <cell r="K515">
            <v>1.38</v>
          </cell>
          <cell r="L515" t="str">
            <v>26</v>
          </cell>
          <cell r="M515" t="str">
            <v>10010</v>
          </cell>
          <cell r="N515" t="str">
            <v>13 3420175</v>
          </cell>
          <cell r="O515" t="str">
            <v>01</v>
          </cell>
          <cell r="P515">
            <v>12.5</v>
          </cell>
          <cell r="Q515">
            <v>0</v>
          </cell>
          <cell r="R515" t="str">
            <v>1</v>
          </cell>
          <cell r="S515" t="str">
            <v>10</v>
          </cell>
          <cell r="T515">
            <v>95</v>
          </cell>
          <cell r="U515">
            <v>5</v>
          </cell>
          <cell r="V515">
            <v>95</v>
          </cell>
          <cell r="W515">
            <v>5</v>
          </cell>
          <cell r="X515">
            <v>95</v>
          </cell>
          <cell r="Y515">
            <v>12</v>
          </cell>
          <cell r="Z515">
            <v>95</v>
          </cell>
          <cell r="AA515" t="str">
            <v>1</v>
          </cell>
          <cell r="AB515" t="str">
            <v>13</v>
          </cell>
          <cell r="AC515">
            <v>6</v>
          </cell>
          <cell r="AD515" t="str">
            <v>0</v>
          </cell>
          <cell r="AE515" t="str">
            <v>0</v>
          </cell>
          <cell r="AF515" t="str">
            <v>00</v>
          </cell>
          <cell r="AG515">
            <v>20800000</v>
          </cell>
          <cell r="AI515">
            <v>20800000</v>
          </cell>
          <cell r="AJ515">
            <v>6599919.9400000004</v>
          </cell>
        </row>
        <row r="516">
          <cell r="A516" t="str">
            <v>02</v>
          </cell>
          <cell r="B516" t="str">
            <v>03</v>
          </cell>
          <cell r="C516" t="str">
            <v>1354</v>
          </cell>
          <cell r="D516" t="str">
            <v>Вагончик жилой</v>
          </cell>
          <cell r="E516" t="str">
            <v>дерево-мет. 6 х 3.1м</v>
          </cell>
          <cell r="F516" t="str">
            <v>Финляндия</v>
          </cell>
          <cell r="G516" t="str">
            <v>01</v>
          </cell>
          <cell r="H516">
            <v>26583.1</v>
          </cell>
          <cell r="I516">
            <v>0</v>
          </cell>
          <cell r="J516">
            <v>28800</v>
          </cell>
          <cell r="K516">
            <v>1.38</v>
          </cell>
          <cell r="L516" t="str">
            <v>26</v>
          </cell>
          <cell r="M516" t="str">
            <v>10010</v>
          </cell>
          <cell r="N516" t="str">
            <v>13 3420175</v>
          </cell>
          <cell r="O516" t="str">
            <v>01</v>
          </cell>
          <cell r="P516">
            <v>12.5</v>
          </cell>
          <cell r="Q516">
            <v>0</v>
          </cell>
          <cell r="R516" t="str">
            <v>1</v>
          </cell>
          <cell r="S516" t="str">
            <v>10</v>
          </cell>
          <cell r="T516">
            <v>95</v>
          </cell>
          <cell r="U516">
            <v>5</v>
          </cell>
          <cell r="V516">
            <v>95</v>
          </cell>
          <cell r="W516">
            <v>5</v>
          </cell>
          <cell r="X516">
            <v>95</v>
          </cell>
          <cell r="Y516">
            <v>12</v>
          </cell>
          <cell r="Z516">
            <v>95</v>
          </cell>
          <cell r="AA516" t="str">
            <v>1</v>
          </cell>
          <cell r="AB516" t="str">
            <v>13</v>
          </cell>
          <cell r="AC516">
            <v>6</v>
          </cell>
          <cell r="AD516" t="str">
            <v>0</v>
          </cell>
          <cell r="AE516" t="str">
            <v>0</v>
          </cell>
          <cell r="AF516" t="str">
            <v>00</v>
          </cell>
          <cell r="AG516">
            <v>20800000</v>
          </cell>
          <cell r="AI516">
            <v>20800000</v>
          </cell>
          <cell r="AJ516">
            <v>6599919.9400000004</v>
          </cell>
        </row>
        <row r="517">
          <cell r="A517" t="str">
            <v>02</v>
          </cell>
          <cell r="B517" t="str">
            <v>03</v>
          </cell>
          <cell r="C517" t="str">
            <v>1355</v>
          </cell>
          <cell r="D517" t="str">
            <v>Вагончик жилой</v>
          </cell>
          <cell r="E517" t="str">
            <v>дерево-мет3 6 х 3.1м</v>
          </cell>
          <cell r="F517" t="str">
            <v>Финляндия</v>
          </cell>
          <cell r="G517" t="str">
            <v>01</v>
          </cell>
          <cell r="H517">
            <v>26583.1</v>
          </cell>
          <cell r="I517">
            <v>0</v>
          </cell>
          <cell r="J517">
            <v>28800</v>
          </cell>
          <cell r="K517">
            <v>1.38</v>
          </cell>
          <cell r="L517" t="str">
            <v>26</v>
          </cell>
          <cell r="M517" t="str">
            <v>10010</v>
          </cell>
          <cell r="N517" t="str">
            <v>13 3420175</v>
          </cell>
          <cell r="O517" t="str">
            <v>01</v>
          </cell>
          <cell r="P517">
            <v>12.5</v>
          </cell>
          <cell r="Q517">
            <v>0</v>
          </cell>
          <cell r="R517" t="str">
            <v>1</v>
          </cell>
          <cell r="S517" t="str">
            <v>10</v>
          </cell>
          <cell r="T517">
            <v>95</v>
          </cell>
          <cell r="U517">
            <v>5</v>
          </cell>
          <cell r="V517">
            <v>95</v>
          </cell>
          <cell r="W517">
            <v>5</v>
          </cell>
          <cell r="X517">
            <v>95</v>
          </cell>
          <cell r="Y517">
            <v>12</v>
          </cell>
          <cell r="Z517">
            <v>95</v>
          </cell>
          <cell r="AA517" t="str">
            <v>1</v>
          </cell>
          <cell r="AB517" t="str">
            <v>13</v>
          </cell>
          <cell r="AC517">
            <v>6</v>
          </cell>
          <cell r="AD517" t="str">
            <v>0</v>
          </cell>
          <cell r="AE517" t="str">
            <v>0</v>
          </cell>
          <cell r="AF517" t="str">
            <v>00</v>
          </cell>
          <cell r="AG517">
            <v>20800000</v>
          </cell>
          <cell r="AI517">
            <v>20800000</v>
          </cell>
          <cell r="AJ517">
            <v>6599919.9400000004</v>
          </cell>
        </row>
        <row r="518">
          <cell r="A518" t="str">
            <v>02</v>
          </cell>
          <cell r="B518" t="str">
            <v>03</v>
          </cell>
          <cell r="C518" t="str">
            <v>1356</v>
          </cell>
          <cell r="D518" t="str">
            <v>Вагончик жилой</v>
          </cell>
          <cell r="E518" t="str">
            <v>дерево-мет. 6 х 3.1м</v>
          </cell>
          <cell r="F518" t="str">
            <v>Финляндия</v>
          </cell>
          <cell r="G518" t="str">
            <v>01</v>
          </cell>
          <cell r="H518">
            <v>26583.1</v>
          </cell>
          <cell r="I518">
            <v>0</v>
          </cell>
          <cell r="J518">
            <v>28800</v>
          </cell>
          <cell r="K518">
            <v>1.38</v>
          </cell>
          <cell r="L518" t="str">
            <v>26</v>
          </cell>
          <cell r="M518" t="str">
            <v>10010</v>
          </cell>
          <cell r="N518" t="str">
            <v>13 3420175</v>
          </cell>
          <cell r="O518" t="str">
            <v>01</v>
          </cell>
          <cell r="P518">
            <v>12.5</v>
          </cell>
          <cell r="Q518">
            <v>0</v>
          </cell>
          <cell r="R518" t="str">
            <v>1</v>
          </cell>
          <cell r="S518" t="str">
            <v>10</v>
          </cell>
          <cell r="T518">
            <v>95</v>
          </cell>
          <cell r="U518">
            <v>5</v>
          </cell>
          <cell r="V518">
            <v>95</v>
          </cell>
          <cell r="W518">
            <v>5</v>
          </cell>
          <cell r="X518">
            <v>95</v>
          </cell>
          <cell r="Y518">
            <v>12</v>
          </cell>
          <cell r="Z518">
            <v>95</v>
          </cell>
          <cell r="AB518" t="str">
            <v>14</v>
          </cell>
          <cell r="AC518">
            <v>6</v>
          </cell>
          <cell r="AD518" t="str">
            <v>0</v>
          </cell>
          <cell r="AE518" t="str">
            <v>0</v>
          </cell>
          <cell r="AF518" t="str">
            <v>00</v>
          </cell>
          <cell r="AG518">
            <v>20800000</v>
          </cell>
          <cell r="AI518">
            <v>20800000</v>
          </cell>
          <cell r="AJ518">
            <v>6599919.9400000004</v>
          </cell>
        </row>
        <row r="519">
          <cell r="A519" t="str">
            <v>02</v>
          </cell>
          <cell r="B519" t="str">
            <v>03</v>
          </cell>
          <cell r="C519" t="str">
            <v>1357</v>
          </cell>
          <cell r="D519" t="str">
            <v>Вагончик жилой</v>
          </cell>
          <cell r="E519" t="str">
            <v>дерево-мет. 6 х 3.1м</v>
          </cell>
          <cell r="F519" t="str">
            <v>Финляндия</v>
          </cell>
          <cell r="G519" t="str">
            <v>01</v>
          </cell>
          <cell r="H519">
            <v>26583.1</v>
          </cell>
          <cell r="I519">
            <v>0</v>
          </cell>
          <cell r="J519">
            <v>28800</v>
          </cell>
          <cell r="K519">
            <v>1.38</v>
          </cell>
          <cell r="L519" t="str">
            <v>26</v>
          </cell>
          <cell r="M519" t="str">
            <v>10010</v>
          </cell>
          <cell r="N519" t="str">
            <v>13 3420175</v>
          </cell>
          <cell r="O519" t="str">
            <v>01</v>
          </cell>
          <cell r="P519">
            <v>12.5</v>
          </cell>
          <cell r="Q519">
            <v>0</v>
          </cell>
          <cell r="R519" t="str">
            <v>1</v>
          </cell>
          <cell r="S519" t="str">
            <v>10</v>
          </cell>
          <cell r="T519">
            <v>95</v>
          </cell>
          <cell r="U519">
            <v>5</v>
          </cell>
          <cell r="V519">
            <v>95</v>
          </cell>
          <cell r="W519">
            <v>5</v>
          </cell>
          <cell r="X519">
            <v>95</v>
          </cell>
          <cell r="Y519">
            <v>12</v>
          </cell>
          <cell r="Z519">
            <v>95</v>
          </cell>
          <cell r="AB519" t="str">
            <v>14</v>
          </cell>
          <cell r="AC519">
            <v>6</v>
          </cell>
          <cell r="AD519" t="str">
            <v>0</v>
          </cell>
          <cell r="AE519" t="str">
            <v>0</v>
          </cell>
          <cell r="AF519" t="str">
            <v>00</v>
          </cell>
          <cell r="AG519">
            <v>20800000</v>
          </cell>
          <cell r="AI519">
            <v>20800000</v>
          </cell>
          <cell r="AJ519">
            <v>6599919.9400000004</v>
          </cell>
        </row>
        <row r="520">
          <cell r="A520" t="str">
            <v>20</v>
          </cell>
          <cell r="B520" t="str">
            <v>17</v>
          </cell>
          <cell r="C520" t="str">
            <v>1358</v>
          </cell>
          <cell r="D520" t="str">
            <v>Вагончик жилой</v>
          </cell>
          <cell r="E520" t="str">
            <v>дерево-мет. 6 х 3.1м</v>
          </cell>
          <cell r="F520" t="str">
            <v>Финляндия</v>
          </cell>
          <cell r="G520" t="str">
            <v>01</v>
          </cell>
          <cell r="H520">
            <v>26583.1</v>
          </cell>
          <cell r="I520">
            <v>0</v>
          </cell>
          <cell r="J520">
            <v>28800</v>
          </cell>
          <cell r="K520">
            <v>1.38</v>
          </cell>
          <cell r="L520" t="str">
            <v>88/4</v>
          </cell>
          <cell r="M520" t="str">
            <v>10010</v>
          </cell>
          <cell r="N520" t="str">
            <v>13 3420175</v>
          </cell>
          <cell r="O520" t="str">
            <v>01</v>
          </cell>
          <cell r="P520">
            <v>12.5</v>
          </cell>
          <cell r="Q520">
            <v>0</v>
          </cell>
          <cell r="R520" t="str">
            <v>1</v>
          </cell>
          <cell r="S520" t="str">
            <v>10</v>
          </cell>
          <cell r="T520">
            <v>95</v>
          </cell>
          <cell r="U520">
            <v>5</v>
          </cell>
          <cell r="V520">
            <v>95</v>
          </cell>
          <cell r="W520">
            <v>5</v>
          </cell>
          <cell r="X520">
            <v>95</v>
          </cell>
          <cell r="Y520">
            <v>12</v>
          </cell>
          <cell r="Z520">
            <v>95</v>
          </cell>
          <cell r="AB520" t="str">
            <v>14</v>
          </cell>
          <cell r="AC520">
            <v>8</v>
          </cell>
          <cell r="AD520" t="str">
            <v>0</v>
          </cell>
          <cell r="AE520" t="str">
            <v>0</v>
          </cell>
          <cell r="AF520" t="str">
            <v>20</v>
          </cell>
          <cell r="AG520">
            <v>20800000</v>
          </cell>
          <cell r="AI520">
            <v>20800000</v>
          </cell>
          <cell r="AJ520">
            <v>6599919.9400000004</v>
          </cell>
        </row>
        <row r="521">
          <cell r="A521" t="str">
            <v>02</v>
          </cell>
          <cell r="B521" t="str">
            <v>03</v>
          </cell>
          <cell r="C521" t="str">
            <v>1359</v>
          </cell>
          <cell r="D521" t="str">
            <v>Вагончик жилой</v>
          </cell>
          <cell r="E521" t="str">
            <v>дерево-мет. 6 х 3.1м</v>
          </cell>
          <cell r="F521" t="str">
            <v>Финляндия</v>
          </cell>
          <cell r="G521" t="str">
            <v>01</v>
          </cell>
          <cell r="H521">
            <v>26583.1</v>
          </cell>
          <cell r="I521">
            <v>0</v>
          </cell>
          <cell r="J521">
            <v>28800</v>
          </cell>
          <cell r="K521">
            <v>1.38</v>
          </cell>
          <cell r="L521" t="str">
            <v>26</v>
          </cell>
          <cell r="M521" t="str">
            <v>10010</v>
          </cell>
          <cell r="N521" t="str">
            <v>13 3420175</v>
          </cell>
          <cell r="O521" t="str">
            <v>01</v>
          </cell>
          <cell r="P521">
            <v>12.5</v>
          </cell>
          <cell r="Q521">
            <v>0</v>
          </cell>
          <cell r="R521" t="str">
            <v>1</v>
          </cell>
          <cell r="S521" t="str">
            <v>10</v>
          </cell>
          <cell r="T521">
            <v>95</v>
          </cell>
          <cell r="U521">
            <v>5</v>
          </cell>
          <cell r="V521">
            <v>95</v>
          </cell>
          <cell r="W521">
            <v>5</v>
          </cell>
          <cell r="X521">
            <v>95</v>
          </cell>
          <cell r="Y521">
            <v>12</v>
          </cell>
          <cell r="Z521">
            <v>95</v>
          </cell>
          <cell r="AB521" t="str">
            <v>14</v>
          </cell>
          <cell r="AC521">
            <v>6</v>
          </cell>
          <cell r="AD521" t="str">
            <v>0</v>
          </cell>
          <cell r="AE521" t="str">
            <v>0</v>
          </cell>
          <cell r="AF521" t="str">
            <v>00</v>
          </cell>
          <cell r="AG521">
            <v>20800000</v>
          </cell>
          <cell r="AI521">
            <v>20800000</v>
          </cell>
          <cell r="AJ521">
            <v>6599919.9400000004</v>
          </cell>
        </row>
        <row r="522">
          <cell r="A522" t="str">
            <v>02</v>
          </cell>
          <cell r="B522" t="str">
            <v>03</v>
          </cell>
          <cell r="C522" t="str">
            <v>1360</v>
          </cell>
          <cell r="D522" t="str">
            <v>Вагончик жилой</v>
          </cell>
          <cell r="E522" t="str">
            <v>дерево-мет. 6 х 3.1м</v>
          </cell>
          <cell r="F522" t="str">
            <v>Финляндия</v>
          </cell>
          <cell r="G522" t="str">
            <v>01</v>
          </cell>
          <cell r="H522">
            <v>26583.1</v>
          </cell>
          <cell r="I522">
            <v>0</v>
          </cell>
          <cell r="J522">
            <v>28800</v>
          </cell>
          <cell r="K522">
            <v>1.38</v>
          </cell>
          <cell r="L522" t="str">
            <v>26</v>
          </cell>
          <cell r="M522" t="str">
            <v>10010</v>
          </cell>
          <cell r="N522" t="str">
            <v>13 3420175</v>
          </cell>
          <cell r="O522" t="str">
            <v>01</v>
          </cell>
          <cell r="P522">
            <v>12.5</v>
          </cell>
          <cell r="Q522">
            <v>0</v>
          </cell>
          <cell r="R522" t="str">
            <v>1</v>
          </cell>
          <cell r="S522" t="str">
            <v>10</v>
          </cell>
          <cell r="T522">
            <v>95</v>
          </cell>
          <cell r="U522">
            <v>5</v>
          </cell>
          <cell r="V522">
            <v>95</v>
          </cell>
          <cell r="W522">
            <v>5</v>
          </cell>
          <cell r="X522">
            <v>95</v>
          </cell>
          <cell r="Y522">
            <v>12</v>
          </cell>
          <cell r="Z522">
            <v>95</v>
          </cell>
          <cell r="AB522" t="str">
            <v>14</v>
          </cell>
          <cell r="AC522">
            <v>6</v>
          </cell>
          <cell r="AD522" t="str">
            <v>0</v>
          </cell>
          <cell r="AE522" t="str">
            <v>0</v>
          </cell>
          <cell r="AF522" t="str">
            <v>00</v>
          </cell>
          <cell r="AG522">
            <v>20800000</v>
          </cell>
          <cell r="AI522">
            <v>20800000</v>
          </cell>
          <cell r="AJ522">
            <v>6599919.9400000004</v>
          </cell>
        </row>
        <row r="523">
          <cell r="A523" t="str">
            <v>02</v>
          </cell>
          <cell r="B523" t="str">
            <v>03</v>
          </cell>
          <cell r="C523" t="str">
            <v>1361</v>
          </cell>
          <cell r="D523" t="str">
            <v>Вагончик жилой</v>
          </cell>
          <cell r="E523" t="str">
            <v>дерево-мет. 6 х 3.1м</v>
          </cell>
          <cell r="F523" t="str">
            <v>Финляндия</v>
          </cell>
          <cell r="G523" t="str">
            <v>01</v>
          </cell>
          <cell r="H523">
            <v>26583.1</v>
          </cell>
          <cell r="I523">
            <v>0</v>
          </cell>
          <cell r="J523">
            <v>28800</v>
          </cell>
          <cell r="K523">
            <v>1.38</v>
          </cell>
          <cell r="L523" t="str">
            <v>26</v>
          </cell>
          <cell r="M523" t="str">
            <v>10010</v>
          </cell>
          <cell r="N523" t="str">
            <v>13 3420175</v>
          </cell>
          <cell r="O523" t="str">
            <v>01</v>
          </cell>
          <cell r="P523">
            <v>12.5</v>
          </cell>
          <cell r="Q523">
            <v>0</v>
          </cell>
          <cell r="R523" t="str">
            <v>1</v>
          </cell>
          <cell r="S523" t="str">
            <v>10</v>
          </cell>
          <cell r="T523">
            <v>95</v>
          </cell>
          <cell r="U523">
            <v>5</v>
          </cell>
          <cell r="V523">
            <v>95</v>
          </cell>
          <cell r="W523">
            <v>5</v>
          </cell>
          <cell r="X523">
            <v>95</v>
          </cell>
          <cell r="Y523">
            <v>12</v>
          </cell>
          <cell r="Z523">
            <v>95</v>
          </cell>
          <cell r="AB523" t="str">
            <v>14</v>
          </cell>
          <cell r="AC523">
            <v>6</v>
          </cell>
          <cell r="AD523" t="str">
            <v>0</v>
          </cell>
          <cell r="AE523" t="str">
            <v>0</v>
          </cell>
          <cell r="AF523" t="str">
            <v>00</v>
          </cell>
          <cell r="AG523">
            <v>20800000</v>
          </cell>
          <cell r="AI523">
            <v>20800000</v>
          </cell>
          <cell r="AJ523">
            <v>6599919.9400000004</v>
          </cell>
        </row>
        <row r="524">
          <cell r="A524" t="str">
            <v>02</v>
          </cell>
          <cell r="B524" t="str">
            <v>03</v>
          </cell>
          <cell r="C524" t="str">
            <v>1362</v>
          </cell>
          <cell r="D524" t="str">
            <v>Вагончик жилой</v>
          </cell>
          <cell r="E524" t="str">
            <v>дерево-мет. 6 х 3.1м</v>
          </cell>
          <cell r="F524" t="str">
            <v>Финляндия</v>
          </cell>
          <cell r="G524" t="str">
            <v>01</v>
          </cell>
          <cell r="H524">
            <v>26583.1</v>
          </cell>
          <cell r="I524">
            <v>0</v>
          </cell>
          <cell r="J524">
            <v>28800</v>
          </cell>
          <cell r="K524">
            <v>1.38</v>
          </cell>
          <cell r="L524" t="str">
            <v>26</v>
          </cell>
          <cell r="M524" t="str">
            <v>10010</v>
          </cell>
          <cell r="N524" t="str">
            <v>13 3420175</v>
          </cell>
          <cell r="O524" t="str">
            <v>01</v>
          </cell>
          <cell r="P524">
            <v>12.5</v>
          </cell>
          <cell r="Q524">
            <v>0</v>
          </cell>
          <cell r="R524" t="str">
            <v>1</v>
          </cell>
          <cell r="S524" t="str">
            <v>10</v>
          </cell>
          <cell r="T524">
            <v>95</v>
          </cell>
          <cell r="U524">
            <v>5</v>
          </cell>
          <cell r="V524">
            <v>95</v>
          </cell>
          <cell r="W524">
            <v>5</v>
          </cell>
          <cell r="X524">
            <v>95</v>
          </cell>
          <cell r="Y524">
            <v>12</v>
          </cell>
          <cell r="Z524">
            <v>95</v>
          </cell>
          <cell r="AB524" t="str">
            <v>14</v>
          </cell>
          <cell r="AC524">
            <v>6</v>
          </cell>
          <cell r="AD524" t="str">
            <v>0</v>
          </cell>
          <cell r="AE524" t="str">
            <v>0</v>
          </cell>
          <cell r="AF524" t="str">
            <v>00</v>
          </cell>
          <cell r="AG524">
            <v>20800000</v>
          </cell>
          <cell r="AI524">
            <v>20800000</v>
          </cell>
          <cell r="AJ524">
            <v>6599919.9400000004</v>
          </cell>
        </row>
        <row r="525">
          <cell r="A525" t="str">
            <v>02</v>
          </cell>
          <cell r="B525" t="str">
            <v>03</v>
          </cell>
          <cell r="C525" t="str">
            <v>1363</v>
          </cell>
          <cell r="D525" t="str">
            <v>Вагончик жилой</v>
          </cell>
          <cell r="E525" t="str">
            <v>дерево-мет. 6 х 3.1м</v>
          </cell>
          <cell r="F525" t="str">
            <v>Финляндия</v>
          </cell>
          <cell r="G525" t="str">
            <v>01</v>
          </cell>
          <cell r="H525">
            <v>26583.1</v>
          </cell>
          <cell r="I525">
            <v>0</v>
          </cell>
          <cell r="J525">
            <v>28800</v>
          </cell>
          <cell r="K525">
            <v>1.38</v>
          </cell>
          <cell r="L525" t="str">
            <v>26</v>
          </cell>
          <cell r="M525" t="str">
            <v>10010</v>
          </cell>
          <cell r="N525" t="str">
            <v>13 3420175</v>
          </cell>
          <cell r="O525" t="str">
            <v>01</v>
          </cell>
          <cell r="P525">
            <v>12.5</v>
          </cell>
          <cell r="Q525">
            <v>0</v>
          </cell>
          <cell r="R525" t="str">
            <v>1</v>
          </cell>
          <cell r="S525" t="str">
            <v>10</v>
          </cell>
          <cell r="T525">
            <v>95</v>
          </cell>
          <cell r="U525">
            <v>5</v>
          </cell>
          <cell r="V525">
            <v>95</v>
          </cell>
          <cell r="W525">
            <v>5</v>
          </cell>
          <cell r="X525">
            <v>95</v>
          </cell>
          <cell r="Y525">
            <v>12</v>
          </cell>
          <cell r="Z525">
            <v>95</v>
          </cell>
          <cell r="AB525" t="str">
            <v>14</v>
          </cell>
          <cell r="AC525">
            <v>6</v>
          </cell>
          <cell r="AD525" t="str">
            <v>0</v>
          </cell>
          <cell r="AE525" t="str">
            <v>0</v>
          </cell>
          <cell r="AF525" t="str">
            <v>00</v>
          </cell>
          <cell r="AG525">
            <v>20800000</v>
          </cell>
          <cell r="AI525">
            <v>20800000</v>
          </cell>
          <cell r="AJ525">
            <v>6599919.9400000004</v>
          </cell>
        </row>
        <row r="526">
          <cell r="A526" t="str">
            <v>02</v>
          </cell>
          <cell r="B526" t="str">
            <v>03</v>
          </cell>
          <cell r="C526" t="str">
            <v>1364</v>
          </cell>
          <cell r="D526" t="str">
            <v>Вагончик жилой</v>
          </cell>
          <cell r="E526" t="str">
            <v>дерево-мет. 6 х 3.1м</v>
          </cell>
          <cell r="F526" t="str">
            <v>Финляндия</v>
          </cell>
          <cell r="G526" t="str">
            <v>01</v>
          </cell>
          <cell r="H526">
            <v>26583.1</v>
          </cell>
          <cell r="I526">
            <v>0</v>
          </cell>
          <cell r="J526">
            <v>28800</v>
          </cell>
          <cell r="K526">
            <v>1.38</v>
          </cell>
          <cell r="L526" t="str">
            <v>26</v>
          </cell>
          <cell r="M526" t="str">
            <v>10010</v>
          </cell>
          <cell r="N526" t="str">
            <v>13 3420175</v>
          </cell>
          <cell r="O526" t="str">
            <v>01</v>
          </cell>
          <cell r="P526">
            <v>12.5</v>
          </cell>
          <cell r="Q526">
            <v>0</v>
          </cell>
          <cell r="R526" t="str">
            <v>1</v>
          </cell>
          <cell r="S526" t="str">
            <v>10</v>
          </cell>
          <cell r="T526">
            <v>95</v>
          </cell>
          <cell r="U526">
            <v>5</v>
          </cell>
          <cell r="V526">
            <v>95</v>
          </cell>
          <cell r="W526">
            <v>5</v>
          </cell>
          <cell r="X526">
            <v>95</v>
          </cell>
          <cell r="Y526">
            <v>12</v>
          </cell>
          <cell r="Z526">
            <v>95</v>
          </cell>
          <cell r="AB526" t="str">
            <v>14</v>
          </cell>
          <cell r="AC526">
            <v>6</v>
          </cell>
          <cell r="AD526" t="str">
            <v>0</v>
          </cell>
          <cell r="AE526" t="str">
            <v>0</v>
          </cell>
          <cell r="AF526" t="str">
            <v>00</v>
          </cell>
          <cell r="AG526">
            <v>20800000</v>
          </cell>
          <cell r="AI526">
            <v>20800000</v>
          </cell>
          <cell r="AJ526">
            <v>6599919.9400000004</v>
          </cell>
        </row>
        <row r="527">
          <cell r="A527" t="str">
            <v>02</v>
          </cell>
          <cell r="B527" t="str">
            <v>51</v>
          </cell>
          <cell r="C527" t="str">
            <v>1347</v>
          </cell>
          <cell r="D527" t="str">
            <v>Экскаватор ЭТЦ-1609</v>
          </cell>
          <cell r="G527" t="str">
            <v>01</v>
          </cell>
          <cell r="H527">
            <v>157000</v>
          </cell>
          <cell r="I527">
            <v>0</v>
          </cell>
          <cell r="J527">
            <v>0</v>
          </cell>
          <cell r="K527">
            <v>0.84</v>
          </cell>
          <cell r="L527" t="str">
            <v>20</v>
          </cell>
          <cell r="M527" t="str">
            <v>41800</v>
          </cell>
          <cell r="N527" t="str">
            <v>14 2924331</v>
          </cell>
          <cell r="O527" t="str">
            <v>064</v>
          </cell>
          <cell r="P527">
            <v>12.5</v>
          </cell>
          <cell r="Q527">
            <v>0</v>
          </cell>
          <cell r="R527" t="str">
            <v>1</v>
          </cell>
          <cell r="S527" t="str">
            <v>41</v>
          </cell>
          <cell r="T527">
            <v>94</v>
          </cell>
          <cell r="U527">
            <v>5</v>
          </cell>
          <cell r="V527">
            <v>95</v>
          </cell>
          <cell r="W527">
            <v>5</v>
          </cell>
          <cell r="X527">
            <v>95</v>
          </cell>
          <cell r="Y527">
            <v>0</v>
          </cell>
          <cell r="Z527">
            <v>0</v>
          </cell>
          <cell r="AD527" t="str">
            <v>0</v>
          </cell>
          <cell r="AE527" t="str">
            <v>1</v>
          </cell>
          <cell r="AF527" t="str">
            <v>00</v>
          </cell>
          <cell r="AI527">
            <v>186060050</v>
          </cell>
          <cell r="AJ527">
            <v>60081891.149999999</v>
          </cell>
        </row>
        <row r="528">
          <cell r="A528" t="str">
            <v>02</v>
          </cell>
          <cell r="B528" t="str">
            <v>90</v>
          </cell>
          <cell r="C528" t="str">
            <v>1365</v>
          </cell>
          <cell r="D528" t="str">
            <v>Телевизор KV-254OK</v>
          </cell>
          <cell r="E528" t="str">
            <v>SONY</v>
          </cell>
          <cell r="G528" t="str">
            <v>01</v>
          </cell>
          <cell r="H528">
            <v>3131.97</v>
          </cell>
          <cell r="I528">
            <v>0</v>
          </cell>
          <cell r="J528">
            <v>0</v>
          </cell>
          <cell r="K528">
            <v>0.46</v>
          </cell>
          <cell r="L528" t="str">
            <v>88/3</v>
          </cell>
          <cell r="M528" t="str">
            <v>45625</v>
          </cell>
          <cell r="N528" t="str">
            <v>14 3230100</v>
          </cell>
          <cell r="O528" t="str">
            <v>067</v>
          </cell>
          <cell r="P528">
            <v>10.5</v>
          </cell>
          <cell r="Q528">
            <v>0</v>
          </cell>
          <cell r="R528" t="str">
            <v>1</v>
          </cell>
          <cell r="S528" t="str">
            <v>45</v>
          </cell>
          <cell r="T528">
            <v>95</v>
          </cell>
          <cell r="U528">
            <v>5</v>
          </cell>
          <cell r="V528">
            <v>95</v>
          </cell>
          <cell r="W528">
            <v>5</v>
          </cell>
          <cell r="X528">
            <v>95</v>
          </cell>
          <cell r="Y528">
            <v>0</v>
          </cell>
          <cell r="Z528">
            <v>0</v>
          </cell>
          <cell r="AB528" t="str">
            <v>14</v>
          </cell>
          <cell r="AC528">
            <v>12</v>
          </cell>
          <cell r="AD528" t="str">
            <v>0</v>
          </cell>
          <cell r="AE528" t="str">
            <v>0</v>
          </cell>
          <cell r="AF528" t="str">
            <v>00</v>
          </cell>
          <cell r="AI528">
            <v>6735500</v>
          </cell>
          <cell r="AJ528">
            <v>1827004.38</v>
          </cell>
        </row>
        <row r="529">
          <cell r="A529" t="str">
            <v>02</v>
          </cell>
          <cell r="B529" t="str">
            <v>90</v>
          </cell>
          <cell r="C529" t="str">
            <v>1366</v>
          </cell>
          <cell r="D529" t="str">
            <v>Видиомагнитофон HI-F</v>
          </cell>
          <cell r="E529" t="str">
            <v>I SLV-736EE SONY</v>
          </cell>
          <cell r="G529" t="str">
            <v>01</v>
          </cell>
          <cell r="H529">
            <v>3588.14</v>
          </cell>
          <cell r="I529">
            <v>0</v>
          </cell>
          <cell r="J529">
            <v>0</v>
          </cell>
          <cell r="K529">
            <v>0.52</v>
          </cell>
          <cell r="L529" t="str">
            <v>88/3</v>
          </cell>
          <cell r="M529" t="str">
            <v>45625</v>
          </cell>
          <cell r="N529" t="str">
            <v>14 3230152</v>
          </cell>
          <cell r="O529" t="str">
            <v>067</v>
          </cell>
          <cell r="P529">
            <v>10.5</v>
          </cell>
          <cell r="Q529">
            <v>0</v>
          </cell>
          <cell r="R529" t="str">
            <v>1</v>
          </cell>
          <cell r="S529" t="str">
            <v>45</v>
          </cell>
          <cell r="T529">
            <v>95</v>
          </cell>
          <cell r="U529">
            <v>5</v>
          </cell>
          <cell r="V529">
            <v>95</v>
          </cell>
          <cell r="W529">
            <v>5</v>
          </cell>
          <cell r="X529">
            <v>95</v>
          </cell>
          <cell r="Y529">
            <v>0</v>
          </cell>
          <cell r="Z529">
            <v>0</v>
          </cell>
          <cell r="AB529" t="str">
            <v>14</v>
          </cell>
          <cell r="AC529">
            <v>12</v>
          </cell>
          <cell r="AD529" t="str">
            <v>0</v>
          </cell>
          <cell r="AE529" t="str">
            <v>0</v>
          </cell>
          <cell r="AF529" t="str">
            <v>00</v>
          </cell>
          <cell r="AI529">
            <v>6879900</v>
          </cell>
          <cell r="AJ529">
            <v>1866172.88</v>
          </cell>
        </row>
        <row r="530">
          <cell r="A530" t="str">
            <v>02</v>
          </cell>
          <cell r="B530" t="str">
            <v>90</v>
          </cell>
          <cell r="C530" t="str">
            <v>1367</v>
          </cell>
          <cell r="D530" t="str">
            <v>Муз.миди-система</v>
          </cell>
          <cell r="E530" t="str">
            <v>НСD-A290 SONY</v>
          </cell>
          <cell r="G530" t="str">
            <v>01</v>
          </cell>
          <cell r="H530">
            <v>2020</v>
          </cell>
          <cell r="I530">
            <v>0</v>
          </cell>
          <cell r="J530">
            <v>0</v>
          </cell>
          <cell r="K530">
            <v>0.42</v>
          </cell>
          <cell r="L530" t="str">
            <v>88/3</v>
          </cell>
          <cell r="M530" t="str">
            <v>45625</v>
          </cell>
          <cell r="N530" t="str">
            <v>14 3230170</v>
          </cell>
          <cell r="O530" t="str">
            <v>067</v>
          </cell>
          <cell r="P530">
            <v>10.5</v>
          </cell>
          <cell r="Q530">
            <v>0</v>
          </cell>
          <cell r="R530" t="str">
            <v>1</v>
          </cell>
          <cell r="S530" t="str">
            <v>45</v>
          </cell>
          <cell r="T530">
            <v>95</v>
          </cell>
          <cell r="U530">
            <v>5</v>
          </cell>
          <cell r="V530">
            <v>95</v>
          </cell>
          <cell r="W530">
            <v>5</v>
          </cell>
          <cell r="X530">
            <v>95</v>
          </cell>
          <cell r="Y530">
            <v>0</v>
          </cell>
          <cell r="Z530">
            <v>0</v>
          </cell>
          <cell r="AB530" t="str">
            <v>14</v>
          </cell>
          <cell r="AC530">
            <v>12</v>
          </cell>
          <cell r="AD530" t="str">
            <v>0</v>
          </cell>
          <cell r="AE530" t="str">
            <v>0</v>
          </cell>
          <cell r="AF530" t="str">
            <v>00</v>
          </cell>
          <cell r="AI530">
            <v>4816500</v>
          </cell>
          <cell r="AJ530">
            <v>1306475.6299999999</v>
          </cell>
        </row>
        <row r="531">
          <cell r="A531" t="str">
            <v>02</v>
          </cell>
          <cell r="B531" t="str">
            <v>99</v>
          </cell>
          <cell r="C531" t="str">
            <v>1368</v>
          </cell>
          <cell r="D531" t="str">
            <v>Телевизор Каскад</v>
          </cell>
          <cell r="E531" t="str">
            <v>черно-белый</v>
          </cell>
          <cell r="G531" t="str">
            <v>01</v>
          </cell>
          <cell r="H531">
            <v>450</v>
          </cell>
          <cell r="I531">
            <v>0</v>
          </cell>
          <cell r="J531">
            <v>0</v>
          </cell>
          <cell r="K531">
            <v>0.57999999999999996</v>
          </cell>
          <cell r="L531" t="str">
            <v>20</v>
          </cell>
          <cell r="M531" t="str">
            <v>45625</v>
          </cell>
          <cell r="N531" t="str">
            <v>14 3230101</v>
          </cell>
          <cell r="O531" t="str">
            <v>067</v>
          </cell>
          <cell r="P531">
            <v>10.5</v>
          </cell>
          <cell r="Q531">
            <v>0</v>
          </cell>
          <cell r="R531" t="str">
            <v>1</v>
          </cell>
          <cell r="S531" t="str">
            <v>45</v>
          </cell>
          <cell r="T531">
            <v>95</v>
          </cell>
          <cell r="U531">
            <v>5</v>
          </cell>
          <cell r="V531">
            <v>95</v>
          </cell>
          <cell r="W531">
            <v>5</v>
          </cell>
          <cell r="X531">
            <v>95</v>
          </cell>
          <cell r="Y531">
            <v>0</v>
          </cell>
          <cell r="Z531">
            <v>0</v>
          </cell>
          <cell r="AD531" t="str">
            <v>0</v>
          </cell>
          <cell r="AE531" t="str">
            <v>0</v>
          </cell>
          <cell r="AF531" t="str">
            <v>00</v>
          </cell>
          <cell r="AI531">
            <v>775580</v>
          </cell>
          <cell r="AJ531">
            <v>210376.08</v>
          </cell>
        </row>
        <row r="532">
          <cell r="A532" t="str">
            <v>02</v>
          </cell>
          <cell r="B532" t="str">
            <v>70</v>
          </cell>
          <cell r="C532" t="str">
            <v>1369</v>
          </cell>
          <cell r="D532" t="str">
            <v>Телевизор Каскад</v>
          </cell>
          <cell r="E532" t="str">
            <v>черно-белый</v>
          </cell>
          <cell r="F532" t="str">
            <v>диагон. 54 см</v>
          </cell>
          <cell r="G532" t="str">
            <v>01</v>
          </cell>
          <cell r="H532">
            <v>450</v>
          </cell>
          <cell r="I532">
            <v>0</v>
          </cell>
          <cell r="J532">
            <v>0</v>
          </cell>
          <cell r="K532">
            <v>0.57999999999999996</v>
          </cell>
          <cell r="L532" t="str">
            <v>20</v>
          </cell>
          <cell r="M532" t="str">
            <v>45625</v>
          </cell>
          <cell r="N532" t="str">
            <v>14 3230101</v>
          </cell>
          <cell r="O532" t="str">
            <v>067</v>
          </cell>
          <cell r="P532">
            <v>10.5</v>
          </cell>
          <cell r="Q532">
            <v>0</v>
          </cell>
          <cell r="R532" t="str">
            <v>1</v>
          </cell>
          <cell r="S532" t="str">
            <v>45</v>
          </cell>
          <cell r="T532">
            <v>95</v>
          </cell>
          <cell r="U532">
            <v>5</v>
          </cell>
          <cell r="V532">
            <v>95</v>
          </cell>
          <cell r="W532">
            <v>5</v>
          </cell>
          <cell r="X532">
            <v>95</v>
          </cell>
          <cell r="Y532">
            <v>0</v>
          </cell>
          <cell r="Z532">
            <v>0</v>
          </cell>
          <cell r="AD532" t="str">
            <v>0</v>
          </cell>
          <cell r="AE532" t="str">
            <v>0</v>
          </cell>
          <cell r="AF532" t="str">
            <v>00</v>
          </cell>
          <cell r="AI532">
            <v>775580</v>
          </cell>
          <cell r="AJ532">
            <v>210376.08</v>
          </cell>
        </row>
        <row r="533">
          <cell r="A533" t="str">
            <v>02</v>
          </cell>
          <cell r="B533" t="str">
            <v>05</v>
          </cell>
          <cell r="C533" t="str">
            <v>1370</v>
          </cell>
          <cell r="D533" t="str">
            <v>Телевизор Каскад</v>
          </cell>
          <cell r="E533" t="str">
            <v>черно-белый 37 см</v>
          </cell>
          <cell r="F533" t="str">
            <v>Самара</v>
          </cell>
          <cell r="G533" t="str">
            <v>01</v>
          </cell>
          <cell r="H533">
            <v>450</v>
          </cell>
          <cell r="I533">
            <v>0</v>
          </cell>
          <cell r="J533">
            <v>0</v>
          </cell>
          <cell r="K533">
            <v>0.57999999999999996</v>
          </cell>
          <cell r="L533" t="str">
            <v>20</v>
          </cell>
          <cell r="M533" t="str">
            <v>45625</v>
          </cell>
          <cell r="N533" t="str">
            <v>14 3210101</v>
          </cell>
          <cell r="O533" t="str">
            <v>067</v>
          </cell>
          <cell r="P533">
            <v>10.5</v>
          </cell>
          <cell r="Q533">
            <v>0</v>
          </cell>
          <cell r="R533" t="str">
            <v>1</v>
          </cell>
          <cell r="S533" t="str">
            <v>45</v>
          </cell>
          <cell r="T533">
            <v>95</v>
          </cell>
          <cell r="U533">
            <v>5</v>
          </cell>
          <cell r="V533">
            <v>95</v>
          </cell>
          <cell r="W533">
            <v>5</v>
          </cell>
          <cell r="X533">
            <v>95</v>
          </cell>
          <cell r="Y533">
            <v>0</v>
          </cell>
          <cell r="Z533">
            <v>0</v>
          </cell>
          <cell r="AD533" t="str">
            <v>0</v>
          </cell>
          <cell r="AE533" t="str">
            <v>0</v>
          </cell>
          <cell r="AF533" t="str">
            <v>00</v>
          </cell>
          <cell r="AI533">
            <v>775580</v>
          </cell>
          <cell r="AJ533">
            <v>210376.08</v>
          </cell>
        </row>
        <row r="534">
          <cell r="A534" t="str">
            <v>02</v>
          </cell>
          <cell r="B534" t="str">
            <v>05</v>
          </cell>
          <cell r="C534" t="str">
            <v>1371</v>
          </cell>
          <cell r="D534" t="str">
            <v>Телевизор Каскад</v>
          </cell>
          <cell r="E534" t="str">
            <v>черно-белый 37 см</v>
          </cell>
          <cell r="F534" t="str">
            <v>Самара</v>
          </cell>
          <cell r="G534" t="str">
            <v>01</v>
          </cell>
          <cell r="H534">
            <v>450</v>
          </cell>
          <cell r="I534">
            <v>0</v>
          </cell>
          <cell r="J534">
            <v>0</v>
          </cell>
          <cell r="K534">
            <v>0.57999999999999996</v>
          </cell>
          <cell r="L534" t="str">
            <v>20</v>
          </cell>
          <cell r="M534" t="str">
            <v>45625</v>
          </cell>
          <cell r="N534" t="str">
            <v>14 3210101</v>
          </cell>
          <cell r="O534" t="str">
            <v>067</v>
          </cell>
          <cell r="P534">
            <v>10.5</v>
          </cell>
          <cell r="Q534">
            <v>0</v>
          </cell>
          <cell r="R534" t="str">
            <v>1</v>
          </cell>
          <cell r="S534" t="str">
            <v>45</v>
          </cell>
          <cell r="T534">
            <v>95</v>
          </cell>
          <cell r="U534">
            <v>5</v>
          </cell>
          <cell r="V534">
            <v>95</v>
          </cell>
          <cell r="W534">
            <v>5</v>
          </cell>
          <cell r="X534">
            <v>95</v>
          </cell>
          <cell r="Y534">
            <v>0</v>
          </cell>
          <cell r="Z534">
            <v>0</v>
          </cell>
          <cell r="AD534" t="str">
            <v>0</v>
          </cell>
          <cell r="AE534" t="str">
            <v>0</v>
          </cell>
          <cell r="AF534" t="str">
            <v>00</v>
          </cell>
          <cell r="AI534">
            <v>775580</v>
          </cell>
          <cell r="AJ534">
            <v>210376.08</v>
          </cell>
        </row>
        <row r="535">
          <cell r="A535" t="str">
            <v>02</v>
          </cell>
          <cell r="B535" t="str">
            <v>02</v>
          </cell>
          <cell r="C535" t="str">
            <v>1372</v>
          </cell>
          <cell r="D535" t="str">
            <v>Телевизор Каскад</v>
          </cell>
          <cell r="E535" t="str">
            <v>черно-белый</v>
          </cell>
          <cell r="G535" t="str">
            <v>01</v>
          </cell>
          <cell r="H535">
            <v>450</v>
          </cell>
          <cell r="I535">
            <v>0</v>
          </cell>
          <cell r="J535">
            <v>0</v>
          </cell>
          <cell r="K535">
            <v>0.57999999999999996</v>
          </cell>
          <cell r="L535" t="str">
            <v>20</v>
          </cell>
          <cell r="M535" t="str">
            <v>45625</v>
          </cell>
          <cell r="N535" t="str">
            <v>14 3230101</v>
          </cell>
          <cell r="O535" t="str">
            <v>067</v>
          </cell>
          <cell r="P535">
            <v>10.5</v>
          </cell>
          <cell r="Q535">
            <v>0</v>
          </cell>
          <cell r="R535" t="str">
            <v>1</v>
          </cell>
          <cell r="S535" t="str">
            <v>45</v>
          </cell>
          <cell r="T535">
            <v>95</v>
          </cell>
          <cell r="U535">
            <v>5</v>
          </cell>
          <cell r="V535">
            <v>95</v>
          </cell>
          <cell r="W535">
            <v>5</v>
          </cell>
          <cell r="X535">
            <v>95</v>
          </cell>
          <cell r="Y535">
            <v>0</v>
          </cell>
          <cell r="Z535">
            <v>0</v>
          </cell>
          <cell r="AD535" t="str">
            <v>0</v>
          </cell>
          <cell r="AE535" t="str">
            <v>0</v>
          </cell>
          <cell r="AF535" t="str">
            <v>00</v>
          </cell>
          <cell r="AI535">
            <v>775580</v>
          </cell>
          <cell r="AJ535">
            <v>210376.08</v>
          </cell>
        </row>
        <row r="536">
          <cell r="A536" t="str">
            <v>02</v>
          </cell>
          <cell r="B536" t="str">
            <v>02</v>
          </cell>
          <cell r="C536" t="str">
            <v>1373</v>
          </cell>
          <cell r="D536" t="str">
            <v>Телевизор Каскад</v>
          </cell>
          <cell r="E536" t="str">
            <v>черно-белый</v>
          </cell>
          <cell r="G536" t="str">
            <v>01</v>
          </cell>
          <cell r="H536">
            <v>450</v>
          </cell>
          <cell r="I536">
            <v>0</v>
          </cell>
          <cell r="J536">
            <v>0</v>
          </cell>
          <cell r="K536">
            <v>0.57999999999999996</v>
          </cell>
          <cell r="L536" t="str">
            <v>20</v>
          </cell>
          <cell r="M536" t="str">
            <v>45625</v>
          </cell>
          <cell r="N536" t="str">
            <v>14 3230101</v>
          </cell>
          <cell r="O536" t="str">
            <v>067</v>
          </cell>
          <cell r="P536">
            <v>10.5</v>
          </cell>
          <cell r="Q536">
            <v>0</v>
          </cell>
          <cell r="R536" t="str">
            <v>1</v>
          </cell>
          <cell r="S536" t="str">
            <v>45</v>
          </cell>
          <cell r="T536">
            <v>95</v>
          </cell>
          <cell r="U536">
            <v>5</v>
          </cell>
          <cell r="V536">
            <v>95</v>
          </cell>
          <cell r="W536">
            <v>5</v>
          </cell>
          <cell r="X536">
            <v>95</v>
          </cell>
          <cell r="Y536">
            <v>0</v>
          </cell>
          <cell r="Z536">
            <v>0</v>
          </cell>
          <cell r="AD536" t="str">
            <v>0</v>
          </cell>
          <cell r="AE536" t="str">
            <v>0</v>
          </cell>
          <cell r="AF536" t="str">
            <v>00</v>
          </cell>
          <cell r="AI536">
            <v>775580</v>
          </cell>
          <cell r="AJ536">
            <v>210376.08</v>
          </cell>
        </row>
        <row r="537">
          <cell r="A537" t="str">
            <v>02</v>
          </cell>
          <cell r="B537" t="str">
            <v>02</v>
          </cell>
          <cell r="C537" t="str">
            <v>1374</v>
          </cell>
          <cell r="D537" t="str">
            <v>Телевизор Каскад</v>
          </cell>
          <cell r="E537" t="str">
            <v>черно-белый</v>
          </cell>
          <cell r="G537" t="str">
            <v>01</v>
          </cell>
          <cell r="H537">
            <v>450</v>
          </cell>
          <cell r="I537">
            <v>0</v>
          </cell>
          <cell r="J537">
            <v>0</v>
          </cell>
          <cell r="K537">
            <v>0.57999999999999996</v>
          </cell>
          <cell r="L537" t="str">
            <v>20</v>
          </cell>
          <cell r="M537" t="str">
            <v>45625</v>
          </cell>
          <cell r="N537" t="str">
            <v>14 3230101</v>
          </cell>
          <cell r="O537" t="str">
            <v>067</v>
          </cell>
          <cell r="P537">
            <v>10.5</v>
          </cell>
          <cell r="Q537">
            <v>0</v>
          </cell>
          <cell r="R537" t="str">
            <v>1</v>
          </cell>
          <cell r="S537" t="str">
            <v>45</v>
          </cell>
          <cell r="T537">
            <v>95</v>
          </cell>
          <cell r="U537">
            <v>5</v>
          </cell>
          <cell r="V537">
            <v>95</v>
          </cell>
          <cell r="W537">
            <v>5</v>
          </cell>
          <cell r="X537">
            <v>95</v>
          </cell>
          <cell r="Y537">
            <v>0</v>
          </cell>
          <cell r="Z537">
            <v>0</v>
          </cell>
          <cell r="AD537" t="str">
            <v>0</v>
          </cell>
          <cell r="AE537" t="str">
            <v>0</v>
          </cell>
          <cell r="AF537" t="str">
            <v>00</v>
          </cell>
          <cell r="AI537">
            <v>775580</v>
          </cell>
          <cell r="AJ537">
            <v>210376.08</v>
          </cell>
        </row>
        <row r="538">
          <cell r="A538" t="str">
            <v>02</v>
          </cell>
          <cell r="B538" t="str">
            <v>02</v>
          </cell>
          <cell r="C538" t="str">
            <v>1375</v>
          </cell>
          <cell r="D538" t="str">
            <v>Телевизор Каскад</v>
          </cell>
          <cell r="E538" t="str">
            <v>черно-белый</v>
          </cell>
          <cell r="G538" t="str">
            <v>01</v>
          </cell>
          <cell r="H538">
            <v>450</v>
          </cell>
          <cell r="I538">
            <v>0</v>
          </cell>
          <cell r="J538">
            <v>0</v>
          </cell>
          <cell r="K538">
            <v>0.57999999999999996</v>
          </cell>
          <cell r="L538" t="str">
            <v>20</v>
          </cell>
          <cell r="M538" t="str">
            <v>45625</v>
          </cell>
          <cell r="N538" t="str">
            <v>14 3230100</v>
          </cell>
          <cell r="O538" t="str">
            <v>067</v>
          </cell>
          <cell r="P538">
            <v>10.5</v>
          </cell>
          <cell r="Q538">
            <v>0</v>
          </cell>
          <cell r="R538" t="str">
            <v>1</v>
          </cell>
          <cell r="S538" t="str">
            <v>45</v>
          </cell>
          <cell r="T538">
            <v>95</v>
          </cell>
          <cell r="U538">
            <v>5</v>
          </cell>
          <cell r="V538">
            <v>95</v>
          </cell>
          <cell r="W538">
            <v>5</v>
          </cell>
          <cell r="X538">
            <v>95</v>
          </cell>
          <cell r="Y538">
            <v>0</v>
          </cell>
          <cell r="Z538">
            <v>0</v>
          </cell>
          <cell r="AD538" t="str">
            <v>0</v>
          </cell>
          <cell r="AE538" t="str">
            <v>0</v>
          </cell>
          <cell r="AF538" t="str">
            <v>00</v>
          </cell>
          <cell r="AI538">
            <v>775580</v>
          </cell>
          <cell r="AJ538">
            <v>210376.08</v>
          </cell>
        </row>
        <row r="539">
          <cell r="A539" t="str">
            <v>02</v>
          </cell>
          <cell r="B539" t="str">
            <v>02</v>
          </cell>
          <cell r="C539" t="str">
            <v>1376</v>
          </cell>
          <cell r="D539" t="str">
            <v>Телевизор Каскад</v>
          </cell>
          <cell r="E539" t="str">
            <v>черно-белый</v>
          </cell>
          <cell r="G539" t="str">
            <v>01</v>
          </cell>
          <cell r="H539">
            <v>450</v>
          </cell>
          <cell r="I539">
            <v>0</v>
          </cell>
          <cell r="J539">
            <v>0</v>
          </cell>
          <cell r="K539">
            <v>0.57999999999999996</v>
          </cell>
          <cell r="L539" t="str">
            <v>20</v>
          </cell>
          <cell r="M539" t="str">
            <v>45625</v>
          </cell>
          <cell r="N539" t="str">
            <v>14 3230101</v>
          </cell>
          <cell r="O539" t="str">
            <v>067</v>
          </cell>
          <cell r="P539">
            <v>10.5</v>
          </cell>
          <cell r="Q539">
            <v>0</v>
          </cell>
          <cell r="R539" t="str">
            <v>1</v>
          </cell>
          <cell r="S539" t="str">
            <v>45</v>
          </cell>
          <cell r="T539">
            <v>95</v>
          </cell>
          <cell r="U539">
            <v>5</v>
          </cell>
          <cell r="V539">
            <v>95</v>
          </cell>
          <cell r="W539">
            <v>5</v>
          </cell>
          <cell r="X539">
            <v>95</v>
          </cell>
          <cell r="Y539">
            <v>0</v>
          </cell>
          <cell r="Z539">
            <v>0</v>
          </cell>
          <cell r="AD539" t="str">
            <v>0</v>
          </cell>
          <cell r="AE539" t="str">
            <v>0</v>
          </cell>
          <cell r="AF539" t="str">
            <v>00</v>
          </cell>
          <cell r="AI539">
            <v>775580</v>
          </cell>
          <cell r="AJ539">
            <v>210376.08</v>
          </cell>
        </row>
        <row r="540">
          <cell r="A540" t="str">
            <v>02</v>
          </cell>
          <cell r="B540" t="str">
            <v>61</v>
          </cell>
          <cell r="C540" t="str">
            <v>1377</v>
          </cell>
          <cell r="D540" t="str">
            <v>Телевизор Каскад</v>
          </cell>
          <cell r="E540" t="str">
            <v>черно-белый</v>
          </cell>
          <cell r="G540" t="str">
            <v>01</v>
          </cell>
          <cell r="H540">
            <v>450</v>
          </cell>
          <cell r="I540">
            <v>0</v>
          </cell>
          <cell r="J540">
            <v>0</v>
          </cell>
          <cell r="K540">
            <v>0.57999999999999996</v>
          </cell>
          <cell r="L540" t="str">
            <v>23</v>
          </cell>
          <cell r="M540" t="str">
            <v>45625</v>
          </cell>
          <cell r="N540" t="str">
            <v>14 3230101</v>
          </cell>
          <cell r="O540" t="str">
            <v>067</v>
          </cell>
          <cell r="P540">
            <v>10.5</v>
          </cell>
          <cell r="Q540">
            <v>0</v>
          </cell>
          <cell r="R540" t="str">
            <v>1</v>
          </cell>
          <cell r="S540" t="str">
            <v>45</v>
          </cell>
          <cell r="T540">
            <v>95</v>
          </cell>
          <cell r="U540">
            <v>5</v>
          </cell>
          <cell r="V540">
            <v>95</v>
          </cell>
          <cell r="W540">
            <v>5</v>
          </cell>
          <cell r="X540">
            <v>95</v>
          </cell>
          <cell r="Y540">
            <v>0</v>
          </cell>
          <cell r="Z540">
            <v>0</v>
          </cell>
          <cell r="AD540" t="str">
            <v>0</v>
          </cell>
          <cell r="AE540" t="str">
            <v>0</v>
          </cell>
          <cell r="AF540" t="str">
            <v>00</v>
          </cell>
          <cell r="AI540">
            <v>775580</v>
          </cell>
          <cell r="AJ540">
            <v>210376.08</v>
          </cell>
        </row>
        <row r="541">
          <cell r="A541" t="str">
            <v>02</v>
          </cell>
          <cell r="B541" t="str">
            <v>05</v>
          </cell>
          <cell r="C541" t="str">
            <v>1378</v>
          </cell>
          <cell r="D541" t="str">
            <v>Мебель плетеная</v>
          </cell>
          <cell r="E541" t="str">
            <v>Турция</v>
          </cell>
          <cell r="G541" t="str">
            <v>01</v>
          </cell>
          <cell r="H541">
            <v>5158.82</v>
          </cell>
          <cell r="I541">
            <v>0</v>
          </cell>
          <cell r="J541">
            <v>0</v>
          </cell>
          <cell r="K541">
            <v>0.91</v>
          </cell>
          <cell r="L541" t="str">
            <v>88/4</v>
          </cell>
          <cell r="M541" t="str">
            <v>70004</v>
          </cell>
          <cell r="N541" t="str">
            <v>16 3612450</v>
          </cell>
          <cell r="O541" t="str">
            <v>08</v>
          </cell>
          <cell r="P541">
            <v>6.7</v>
          </cell>
          <cell r="Q541">
            <v>0</v>
          </cell>
          <cell r="R541" t="str">
            <v>1</v>
          </cell>
          <cell r="S541" t="str">
            <v>70</v>
          </cell>
          <cell r="T541">
            <v>95</v>
          </cell>
          <cell r="U541">
            <v>5</v>
          </cell>
          <cell r="V541">
            <v>95</v>
          </cell>
          <cell r="W541">
            <v>5</v>
          </cell>
          <cell r="X541">
            <v>95</v>
          </cell>
          <cell r="Y541">
            <v>0</v>
          </cell>
          <cell r="Z541">
            <v>0</v>
          </cell>
          <cell r="AD541" t="str">
            <v>0</v>
          </cell>
          <cell r="AE541" t="str">
            <v>0</v>
          </cell>
          <cell r="AF541" t="str">
            <v>00</v>
          </cell>
          <cell r="AI541">
            <v>5669030</v>
          </cell>
          <cell r="AJ541">
            <v>981214.61</v>
          </cell>
        </row>
        <row r="542">
          <cell r="A542" t="str">
            <v>02</v>
          </cell>
          <cell r="B542" t="str">
            <v>80</v>
          </cell>
          <cell r="C542" t="str">
            <v>1379</v>
          </cell>
          <cell r="D542" t="str">
            <v>Холодильник ТВ14DASA</v>
          </cell>
          <cell r="E542" t="str">
            <v>D</v>
          </cell>
          <cell r="G542" t="str">
            <v>01</v>
          </cell>
          <cell r="H542">
            <v>4350</v>
          </cell>
          <cell r="I542">
            <v>0</v>
          </cell>
          <cell r="J542">
            <v>0</v>
          </cell>
          <cell r="K542">
            <v>0.73</v>
          </cell>
          <cell r="L542" t="str">
            <v>88/2</v>
          </cell>
          <cell r="M542" t="str">
            <v>45800</v>
          </cell>
          <cell r="N542" t="str">
            <v>16 2930100</v>
          </cell>
          <cell r="O542" t="str">
            <v>063</v>
          </cell>
          <cell r="P542">
            <v>10</v>
          </cell>
          <cell r="Q542">
            <v>0</v>
          </cell>
          <cell r="R542" t="str">
            <v>1</v>
          </cell>
          <cell r="S542" t="str">
            <v>45</v>
          </cell>
          <cell r="T542">
            <v>95</v>
          </cell>
          <cell r="U542">
            <v>5</v>
          </cell>
          <cell r="V542">
            <v>95</v>
          </cell>
          <cell r="W542">
            <v>5</v>
          </cell>
          <cell r="X542">
            <v>95</v>
          </cell>
          <cell r="Y542">
            <v>0</v>
          </cell>
          <cell r="Z542">
            <v>0</v>
          </cell>
          <cell r="AD542" t="str">
            <v>0</v>
          </cell>
          <cell r="AE542" t="str">
            <v>0</v>
          </cell>
          <cell r="AF542" t="str">
            <v>00</v>
          </cell>
          <cell r="AI542">
            <v>5997541</v>
          </cell>
          <cell r="AJ542">
            <v>1549364.76</v>
          </cell>
        </row>
        <row r="543">
          <cell r="A543" t="str">
            <v>02</v>
          </cell>
          <cell r="B543" t="str">
            <v>80</v>
          </cell>
          <cell r="C543" t="str">
            <v>1381</v>
          </cell>
          <cell r="D543" t="str">
            <v>Холодильник ТВ14</v>
          </cell>
          <cell r="E543" t="str">
            <v>DASWH</v>
          </cell>
          <cell r="G543" t="str">
            <v>01</v>
          </cell>
          <cell r="H543">
            <v>4350</v>
          </cell>
          <cell r="I543">
            <v>0</v>
          </cell>
          <cell r="J543">
            <v>0</v>
          </cell>
          <cell r="K543">
            <v>0.71</v>
          </cell>
          <cell r="L543" t="str">
            <v>88/2</v>
          </cell>
          <cell r="M543" t="str">
            <v>45800</v>
          </cell>
          <cell r="N543" t="str">
            <v>16 2930100</v>
          </cell>
          <cell r="O543" t="str">
            <v>063</v>
          </cell>
          <cell r="P543">
            <v>10</v>
          </cell>
          <cell r="Q543">
            <v>0</v>
          </cell>
          <cell r="R543" t="str">
            <v>1</v>
          </cell>
          <cell r="S543" t="str">
            <v>45</v>
          </cell>
          <cell r="T543">
            <v>95</v>
          </cell>
          <cell r="U543">
            <v>5</v>
          </cell>
          <cell r="V543">
            <v>95</v>
          </cell>
          <cell r="W543">
            <v>5</v>
          </cell>
          <cell r="X543">
            <v>95</v>
          </cell>
          <cell r="Y543">
            <v>0</v>
          </cell>
          <cell r="Z543">
            <v>0</v>
          </cell>
          <cell r="AD543" t="str">
            <v>0</v>
          </cell>
          <cell r="AE543" t="str">
            <v>0</v>
          </cell>
          <cell r="AF543" t="str">
            <v>00</v>
          </cell>
          <cell r="AI543">
            <v>6119939</v>
          </cell>
          <cell r="AJ543">
            <v>1580984.24</v>
          </cell>
        </row>
        <row r="544">
          <cell r="A544" t="str">
            <v>02</v>
          </cell>
          <cell r="B544" t="str">
            <v>80</v>
          </cell>
          <cell r="C544" t="str">
            <v>1382</v>
          </cell>
          <cell r="D544" t="str">
            <v>Холодильник BOSH</v>
          </cell>
          <cell r="G544" t="str">
            <v>01</v>
          </cell>
          <cell r="H544">
            <v>4289</v>
          </cell>
          <cell r="I544">
            <v>0</v>
          </cell>
          <cell r="J544">
            <v>0</v>
          </cell>
          <cell r="K544">
            <v>0.82</v>
          </cell>
          <cell r="L544" t="str">
            <v>88/2</v>
          </cell>
          <cell r="M544" t="str">
            <v>45800</v>
          </cell>
          <cell r="N544" t="str">
            <v>16 2930100</v>
          </cell>
          <cell r="O544" t="str">
            <v>063</v>
          </cell>
          <cell r="P544">
            <v>10</v>
          </cell>
          <cell r="Q544">
            <v>0</v>
          </cell>
          <cell r="R544" t="str">
            <v>1</v>
          </cell>
          <cell r="S544" t="str">
            <v>45</v>
          </cell>
          <cell r="T544">
            <v>95</v>
          </cell>
          <cell r="U544">
            <v>5</v>
          </cell>
          <cell r="V544">
            <v>95</v>
          </cell>
          <cell r="W544">
            <v>5</v>
          </cell>
          <cell r="X544">
            <v>95</v>
          </cell>
          <cell r="Y544">
            <v>0</v>
          </cell>
          <cell r="Z544">
            <v>0</v>
          </cell>
          <cell r="AD544" t="str">
            <v>0</v>
          </cell>
          <cell r="AE544" t="str">
            <v>0</v>
          </cell>
          <cell r="AF544" t="str">
            <v>00</v>
          </cell>
          <cell r="AI544">
            <v>5215547</v>
          </cell>
          <cell r="AJ544">
            <v>1347349.64</v>
          </cell>
        </row>
        <row r="545">
          <cell r="A545" t="str">
            <v>02</v>
          </cell>
          <cell r="B545" t="str">
            <v>80</v>
          </cell>
          <cell r="C545" t="str">
            <v>1383</v>
          </cell>
          <cell r="D545" t="str">
            <v>Холодильник BOSH</v>
          </cell>
          <cell r="G545" t="str">
            <v>01</v>
          </cell>
          <cell r="H545">
            <v>4289</v>
          </cell>
          <cell r="I545">
            <v>0</v>
          </cell>
          <cell r="J545">
            <v>0</v>
          </cell>
          <cell r="K545">
            <v>0.82</v>
          </cell>
          <cell r="L545" t="str">
            <v>88/2</v>
          </cell>
          <cell r="M545" t="str">
            <v>45800</v>
          </cell>
          <cell r="N545" t="str">
            <v>16 2930100</v>
          </cell>
          <cell r="O545" t="str">
            <v>063</v>
          </cell>
          <cell r="P545">
            <v>10</v>
          </cell>
          <cell r="Q545">
            <v>0</v>
          </cell>
          <cell r="R545" t="str">
            <v>1</v>
          </cell>
          <cell r="S545" t="str">
            <v>45</v>
          </cell>
          <cell r="T545">
            <v>95</v>
          </cell>
          <cell r="U545">
            <v>5</v>
          </cell>
          <cell r="V545">
            <v>95</v>
          </cell>
          <cell r="W545">
            <v>5</v>
          </cell>
          <cell r="X545">
            <v>95</v>
          </cell>
          <cell r="Y545">
            <v>0</v>
          </cell>
          <cell r="Z545">
            <v>0</v>
          </cell>
          <cell r="AD545" t="str">
            <v>0</v>
          </cell>
          <cell r="AE545" t="str">
            <v>0</v>
          </cell>
          <cell r="AF545" t="str">
            <v>00</v>
          </cell>
          <cell r="AI545">
            <v>5215547</v>
          </cell>
          <cell r="AJ545">
            <v>1347349.64</v>
          </cell>
        </row>
        <row r="546">
          <cell r="A546" t="str">
            <v>02</v>
          </cell>
          <cell r="B546" t="str">
            <v>80</v>
          </cell>
          <cell r="C546" t="str">
            <v>1384</v>
          </cell>
          <cell r="D546" t="str">
            <v>Холодильник SIEVENS</v>
          </cell>
          <cell r="G546" t="str">
            <v>01</v>
          </cell>
          <cell r="H546">
            <v>3271</v>
          </cell>
          <cell r="I546">
            <v>0</v>
          </cell>
          <cell r="J546">
            <v>0</v>
          </cell>
          <cell r="K546">
            <v>0.6</v>
          </cell>
          <cell r="L546" t="str">
            <v>88/2</v>
          </cell>
          <cell r="M546" t="str">
            <v>45800</v>
          </cell>
          <cell r="N546" t="str">
            <v>16 2930100</v>
          </cell>
          <cell r="O546" t="str">
            <v>063</v>
          </cell>
          <cell r="P546">
            <v>10</v>
          </cell>
          <cell r="Q546">
            <v>0</v>
          </cell>
          <cell r="R546" t="str">
            <v>1</v>
          </cell>
          <cell r="S546" t="str">
            <v>45</v>
          </cell>
          <cell r="T546">
            <v>95</v>
          </cell>
          <cell r="U546">
            <v>5</v>
          </cell>
          <cell r="V546">
            <v>95</v>
          </cell>
          <cell r="W546">
            <v>5</v>
          </cell>
          <cell r="X546">
            <v>95</v>
          </cell>
          <cell r="Y546">
            <v>0</v>
          </cell>
          <cell r="Z546">
            <v>0</v>
          </cell>
          <cell r="AD546" t="str">
            <v>0</v>
          </cell>
          <cell r="AE546" t="str">
            <v>0</v>
          </cell>
          <cell r="AF546" t="str">
            <v>00</v>
          </cell>
          <cell r="AI546">
            <v>5446747</v>
          </cell>
          <cell r="AJ546">
            <v>1407076.31</v>
          </cell>
        </row>
        <row r="547">
          <cell r="A547" t="str">
            <v>02</v>
          </cell>
          <cell r="B547" t="str">
            <v>80</v>
          </cell>
          <cell r="C547" t="str">
            <v>1385</v>
          </cell>
          <cell r="D547" t="str">
            <v>Холодильник VESTUROS</v>
          </cell>
          <cell r="E547" t="str">
            <v>T</v>
          </cell>
          <cell r="G547" t="str">
            <v>01</v>
          </cell>
          <cell r="H547">
            <v>4618</v>
          </cell>
          <cell r="I547">
            <v>0</v>
          </cell>
          <cell r="J547">
            <v>0</v>
          </cell>
          <cell r="K547">
            <v>0.88</v>
          </cell>
          <cell r="L547" t="str">
            <v>88/2</v>
          </cell>
          <cell r="M547" t="str">
            <v>45800</v>
          </cell>
          <cell r="N547" t="str">
            <v>16 2930100</v>
          </cell>
          <cell r="O547" t="str">
            <v>063</v>
          </cell>
          <cell r="P547">
            <v>10</v>
          </cell>
          <cell r="Q547">
            <v>0</v>
          </cell>
          <cell r="R547" t="str">
            <v>1</v>
          </cell>
          <cell r="S547" t="str">
            <v>45</v>
          </cell>
          <cell r="T547">
            <v>95</v>
          </cell>
          <cell r="U547">
            <v>5</v>
          </cell>
          <cell r="V547">
            <v>95</v>
          </cell>
          <cell r="W547">
            <v>5</v>
          </cell>
          <cell r="X547">
            <v>95</v>
          </cell>
          <cell r="Y547">
            <v>0</v>
          </cell>
          <cell r="Z547">
            <v>0</v>
          </cell>
          <cell r="AD547" t="str">
            <v>0</v>
          </cell>
          <cell r="AE547" t="str">
            <v>0</v>
          </cell>
          <cell r="AF547" t="str">
            <v>00</v>
          </cell>
          <cell r="AI547">
            <v>5249547</v>
          </cell>
          <cell r="AJ547">
            <v>1356132.98</v>
          </cell>
        </row>
        <row r="548">
          <cell r="A548" t="str">
            <v>02</v>
          </cell>
          <cell r="B548" t="str">
            <v>80</v>
          </cell>
          <cell r="C548" t="str">
            <v>1386</v>
          </cell>
          <cell r="D548" t="str">
            <v>Холодильник VESTUROS</v>
          </cell>
          <cell r="E548" t="str">
            <v>T</v>
          </cell>
          <cell r="G548" t="str">
            <v>01</v>
          </cell>
          <cell r="H548">
            <v>4618</v>
          </cell>
          <cell r="I548">
            <v>0</v>
          </cell>
          <cell r="J548">
            <v>0</v>
          </cell>
          <cell r="K548">
            <v>0.88</v>
          </cell>
          <cell r="L548" t="str">
            <v>88/2</v>
          </cell>
          <cell r="M548" t="str">
            <v>45800</v>
          </cell>
          <cell r="N548" t="str">
            <v>16 2930100</v>
          </cell>
          <cell r="O548" t="str">
            <v>063</v>
          </cell>
          <cell r="P548">
            <v>10</v>
          </cell>
          <cell r="Q548">
            <v>0</v>
          </cell>
          <cell r="R548" t="str">
            <v>1</v>
          </cell>
          <cell r="S548" t="str">
            <v>45</v>
          </cell>
          <cell r="T548">
            <v>95</v>
          </cell>
          <cell r="U548">
            <v>5</v>
          </cell>
          <cell r="V548">
            <v>95</v>
          </cell>
          <cell r="W548">
            <v>5</v>
          </cell>
          <cell r="X548">
            <v>95</v>
          </cell>
          <cell r="Y548">
            <v>0</v>
          </cell>
          <cell r="Z548">
            <v>0</v>
          </cell>
          <cell r="AD548" t="str">
            <v>0</v>
          </cell>
          <cell r="AE548" t="str">
            <v>0</v>
          </cell>
          <cell r="AF548" t="str">
            <v>00</v>
          </cell>
          <cell r="AI548">
            <v>5249547</v>
          </cell>
          <cell r="AJ548">
            <v>1356132.98</v>
          </cell>
        </row>
        <row r="549">
          <cell r="A549" t="str">
            <v>02</v>
          </cell>
          <cell r="B549" t="str">
            <v>02</v>
          </cell>
          <cell r="C549" t="str">
            <v>1387</v>
          </cell>
          <cell r="D549" t="str">
            <v>Холодильник VESTUROS</v>
          </cell>
          <cell r="E549" t="str">
            <v>T Белоруссия</v>
          </cell>
          <cell r="G549" t="str">
            <v>01</v>
          </cell>
          <cell r="H549">
            <v>4618</v>
          </cell>
          <cell r="I549">
            <v>0</v>
          </cell>
          <cell r="J549">
            <v>0</v>
          </cell>
          <cell r="K549">
            <v>0.87</v>
          </cell>
          <cell r="L549" t="str">
            <v>20</v>
          </cell>
          <cell r="M549" t="str">
            <v>45800</v>
          </cell>
          <cell r="N549" t="str">
            <v>16 2930100</v>
          </cell>
          <cell r="O549" t="str">
            <v>063</v>
          </cell>
          <cell r="P549">
            <v>10</v>
          </cell>
          <cell r="Q549">
            <v>0</v>
          </cell>
          <cell r="R549" t="str">
            <v>1</v>
          </cell>
          <cell r="S549" t="str">
            <v>45</v>
          </cell>
          <cell r="T549">
            <v>95</v>
          </cell>
          <cell r="U549">
            <v>5</v>
          </cell>
          <cell r="V549">
            <v>95</v>
          </cell>
          <cell r="W549">
            <v>5</v>
          </cell>
          <cell r="X549">
            <v>95</v>
          </cell>
          <cell r="Y549">
            <v>0</v>
          </cell>
          <cell r="Z549">
            <v>0</v>
          </cell>
          <cell r="AD549" t="str">
            <v>0</v>
          </cell>
          <cell r="AE549" t="str">
            <v>0</v>
          </cell>
          <cell r="AF549" t="str">
            <v>00</v>
          </cell>
          <cell r="AI549">
            <v>5311224</v>
          </cell>
          <cell r="AJ549">
            <v>1372066.2</v>
          </cell>
        </row>
        <row r="550">
          <cell r="A550" t="str">
            <v>02</v>
          </cell>
          <cell r="B550" t="str">
            <v>02</v>
          </cell>
          <cell r="C550" t="str">
            <v>1388</v>
          </cell>
          <cell r="D550" t="str">
            <v>Холодильник VESTUROS</v>
          </cell>
          <cell r="E550" t="str">
            <v>T Белоруссия</v>
          </cell>
          <cell r="G550" t="str">
            <v>01</v>
          </cell>
          <cell r="H550">
            <v>4618</v>
          </cell>
          <cell r="I550">
            <v>0</v>
          </cell>
          <cell r="J550">
            <v>0</v>
          </cell>
          <cell r="K550">
            <v>0.87</v>
          </cell>
          <cell r="L550" t="str">
            <v>20</v>
          </cell>
          <cell r="M550" t="str">
            <v>45800</v>
          </cell>
          <cell r="N550" t="str">
            <v>16 2930100</v>
          </cell>
          <cell r="O550" t="str">
            <v>063</v>
          </cell>
          <cell r="P550">
            <v>10</v>
          </cell>
          <cell r="Q550">
            <v>0</v>
          </cell>
          <cell r="R550" t="str">
            <v>1</v>
          </cell>
          <cell r="S550" t="str">
            <v>45</v>
          </cell>
          <cell r="T550">
            <v>95</v>
          </cell>
          <cell r="U550">
            <v>5</v>
          </cell>
          <cell r="V550">
            <v>95</v>
          </cell>
          <cell r="W550">
            <v>5</v>
          </cell>
          <cell r="X550">
            <v>95</v>
          </cell>
          <cell r="Y550">
            <v>0</v>
          </cell>
          <cell r="Z550">
            <v>0</v>
          </cell>
          <cell r="AD550" t="str">
            <v>0</v>
          </cell>
          <cell r="AE550" t="str">
            <v>0</v>
          </cell>
          <cell r="AF550" t="str">
            <v>00</v>
          </cell>
          <cell r="AI550">
            <v>5311224</v>
          </cell>
          <cell r="AJ550">
            <v>1372066.2</v>
          </cell>
        </row>
        <row r="551">
          <cell r="A551" t="str">
            <v>02</v>
          </cell>
          <cell r="B551" t="str">
            <v>90</v>
          </cell>
          <cell r="C551" t="str">
            <v>1389</v>
          </cell>
          <cell r="D551" t="str">
            <v>Холодильние SIEMENS</v>
          </cell>
          <cell r="G551" t="str">
            <v>01</v>
          </cell>
          <cell r="H551">
            <v>3271</v>
          </cell>
          <cell r="I551">
            <v>0</v>
          </cell>
          <cell r="J551">
            <v>0</v>
          </cell>
          <cell r="K551">
            <v>0.59</v>
          </cell>
          <cell r="L551" t="str">
            <v>23</v>
          </cell>
          <cell r="M551" t="str">
            <v>45800</v>
          </cell>
          <cell r="N551" t="str">
            <v>16 2930100</v>
          </cell>
          <cell r="O551" t="str">
            <v>063</v>
          </cell>
          <cell r="P551">
            <v>10</v>
          </cell>
          <cell r="Q551">
            <v>0</v>
          </cell>
          <cell r="R551" t="str">
            <v>1</v>
          </cell>
          <cell r="S551" t="str">
            <v>45</v>
          </cell>
          <cell r="T551">
            <v>95</v>
          </cell>
          <cell r="U551">
            <v>5</v>
          </cell>
          <cell r="V551">
            <v>95</v>
          </cell>
          <cell r="W551">
            <v>5</v>
          </cell>
          <cell r="X551">
            <v>95</v>
          </cell>
          <cell r="Y551">
            <v>0</v>
          </cell>
          <cell r="Z551">
            <v>0</v>
          </cell>
          <cell r="AB551" t="str">
            <v>14</v>
          </cell>
          <cell r="AC551">
            <v>11</v>
          </cell>
          <cell r="AD551" t="str">
            <v>0</v>
          </cell>
          <cell r="AE551" t="str">
            <v>0</v>
          </cell>
          <cell r="AF551" t="str">
            <v>00</v>
          </cell>
          <cell r="AI551">
            <v>5514411</v>
          </cell>
          <cell r="AJ551">
            <v>1424556.18</v>
          </cell>
        </row>
        <row r="552">
          <cell r="A552" t="str">
            <v>02</v>
          </cell>
          <cell r="B552" t="str">
            <v>99</v>
          </cell>
          <cell r="C552" t="str">
            <v>1391</v>
          </cell>
          <cell r="D552" t="str">
            <v>Изоляц.машина МИ-530</v>
          </cell>
          <cell r="E552" t="str">
            <v>в к-те с машиной очи</v>
          </cell>
          <cell r="F552" t="str">
            <v>ст НПП-530 Уфа ИПЭТР</v>
          </cell>
          <cell r="G552" t="str">
            <v>01</v>
          </cell>
          <cell r="H552">
            <v>94870</v>
          </cell>
          <cell r="I552">
            <v>0</v>
          </cell>
          <cell r="J552">
            <v>0</v>
          </cell>
          <cell r="K552">
            <v>0.71</v>
          </cell>
          <cell r="L552" t="str">
            <v>20</v>
          </cell>
          <cell r="M552" t="str">
            <v>43803</v>
          </cell>
          <cell r="N552" t="str">
            <v>14 2947195</v>
          </cell>
          <cell r="O552" t="str">
            <v>067</v>
          </cell>
          <cell r="P552">
            <v>33.299999999999997</v>
          </cell>
          <cell r="Q552">
            <v>0</v>
          </cell>
          <cell r="R552" t="str">
            <v>1</v>
          </cell>
          <cell r="S552" t="str">
            <v>43</v>
          </cell>
          <cell r="T552">
            <v>95</v>
          </cell>
          <cell r="U552">
            <v>5</v>
          </cell>
          <cell r="V552">
            <v>95</v>
          </cell>
          <cell r="W552">
            <v>5</v>
          </cell>
          <cell r="X552">
            <v>95</v>
          </cell>
          <cell r="Y552">
            <v>0</v>
          </cell>
          <cell r="Z552">
            <v>0</v>
          </cell>
          <cell r="AB552" t="str">
            <v>14</v>
          </cell>
          <cell r="AC552">
            <v>4</v>
          </cell>
          <cell r="AD552" t="str">
            <v>0</v>
          </cell>
          <cell r="AE552" t="str">
            <v>0</v>
          </cell>
          <cell r="AF552" t="str">
            <v>00</v>
          </cell>
          <cell r="AI552">
            <v>134235000</v>
          </cell>
          <cell r="AJ552">
            <v>115475658.75</v>
          </cell>
        </row>
        <row r="553">
          <cell r="A553" t="str">
            <v>02</v>
          </cell>
          <cell r="B553" t="str">
            <v>23</v>
          </cell>
          <cell r="C553" t="str">
            <v>1395</v>
          </cell>
          <cell r="D553" t="str">
            <v>А/мУАЗ-3303 АПВ-У-05</v>
          </cell>
          <cell r="E553" t="str">
            <v>Фермер грузопассажир</v>
          </cell>
          <cell r="F553" t="str">
            <v>Nо А283ХУ дв50404838</v>
          </cell>
          <cell r="G553" t="str">
            <v>01</v>
          </cell>
          <cell r="H553">
            <v>53990</v>
          </cell>
          <cell r="I553">
            <v>0</v>
          </cell>
          <cell r="J553">
            <v>0</v>
          </cell>
          <cell r="K553">
            <v>0.98</v>
          </cell>
          <cell r="L553" t="str">
            <v>23</v>
          </cell>
          <cell r="M553" t="str">
            <v>50401</v>
          </cell>
          <cell r="N553" t="str">
            <v>15 3410170</v>
          </cell>
          <cell r="O553" t="str">
            <v>075</v>
          </cell>
          <cell r="P553">
            <v>14.3</v>
          </cell>
          <cell r="Q553">
            <v>0</v>
          </cell>
          <cell r="R553" t="str">
            <v>1</v>
          </cell>
          <cell r="S553" t="str">
            <v>50</v>
          </cell>
          <cell r="T553">
            <v>95</v>
          </cell>
          <cell r="U553">
            <v>6</v>
          </cell>
          <cell r="V553">
            <v>95</v>
          </cell>
          <cell r="W553">
            <v>6</v>
          </cell>
          <cell r="X553">
            <v>95</v>
          </cell>
          <cell r="Y553">
            <v>0</v>
          </cell>
          <cell r="Z553">
            <v>0</v>
          </cell>
          <cell r="AD553" t="str">
            <v>0</v>
          </cell>
          <cell r="AE553" t="str">
            <v>0</v>
          </cell>
          <cell r="AF553" t="str">
            <v>00</v>
          </cell>
          <cell r="AI553">
            <v>55308642</v>
          </cell>
          <cell r="AJ553">
            <v>19772839.52</v>
          </cell>
        </row>
        <row r="554">
          <cell r="A554" t="str">
            <v>02</v>
          </cell>
          <cell r="B554" t="str">
            <v>05</v>
          </cell>
          <cell r="C554" t="str">
            <v>1394</v>
          </cell>
          <cell r="D554" t="str">
            <v>Радиостанцияя КАМА</v>
          </cell>
          <cell r="E554" t="str">
            <v>г Горький</v>
          </cell>
          <cell r="G554" t="str">
            <v>01</v>
          </cell>
          <cell r="H554">
            <v>3846</v>
          </cell>
          <cell r="I554">
            <v>0</v>
          </cell>
          <cell r="J554">
            <v>0</v>
          </cell>
          <cell r="K554">
            <v>0.2</v>
          </cell>
          <cell r="L554" t="str">
            <v>20</v>
          </cell>
          <cell r="M554" t="str">
            <v>45620</v>
          </cell>
          <cell r="N554" t="str">
            <v>15 3511223</v>
          </cell>
          <cell r="O554" t="str">
            <v>067</v>
          </cell>
          <cell r="P554">
            <v>12.5</v>
          </cell>
          <cell r="Q554">
            <v>0</v>
          </cell>
          <cell r="R554" t="str">
            <v>1</v>
          </cell>
          <cell r="S554" t="str">
            <v>45</v>
          </cell>
          <cell r="T554">
            <v>95</v>
          </cell>
          <cell r="U554">
            <v>6</v>
          </cell>
          <cell r="V554">
            <v>95</v>
          </cell>
          <cell r="W554">
            <v>6</v>
          </cell>
          <cell r="X554">
            <v>95</v>
          </cell>
          <cell r="Y554">
            <v>0</v>
          </cell>
          <cell r="Z554">
            <v>0</v>
          </cell>
          <cell r="AD554" t="str">
            <v>0</v>
          </cell>
          <cell r="AE554" t="str">
            <v>0</v>
          </cell>
          <cell r="AF554" t="str">
            <v>00</v>
          </cell>
          <cell r="AI554">
            <v>19000000</v>
          </cell>
          <cell r="AJ554">
            <v>5937500</v>
          </cell>
        </row>
        <row r="555">
          <cell r="A555" t="str">
            <v>02</v>
          </cell>
          <cell r="B555" t="str">
            <v>05</v>
          </cell>
          <cell r="C555" t="str">
            <v>1396</v>
          </cell>
          <cell r="D555" t="str">
            <v>Радиостанция КАМА</v>
          </cell>
          <cell r="E555" t="str">
            <v>г Горький</v>
          </cell>
          <cell r="G555" t="str">
            <v>01</v>
          </cell>
          <cell r="H555">
            <v>3846</v>
          </cell>
          <cell r="I555">
            <v>0</v>
          </cell>
          <cell r="J555">
            <v>0</v>
          </cell>
          <cell r="K555">
            <v>0.2</v>
          </cell>
          <cell r="L555" t="str">
            <v>20</v>
          </cell>
          <cell r="M555" t="str">
            <v>45620</v>
          </cell>
          <cell r="N555" t="str">
            <v>14 3221102</v>
          </cell>
          <cell r="O555" t="str">
            <v>067</v>
          </cell>
          <cell r="P555">
            <v>12.5</v>
          </cell>
          <cell r="Q555">
            <v>0</v>
          </cell>
          <cell r="R555" t="str">
            <v>1</v>
          </cell>
          <cell r="S555" t="str">
            <v>45</v>
          </cell>
          <cell r="T555">
            <v>95</v>
          </cell>
          <cell r="U555">
            <v>6</v>
          </cell>
          <cell r="V555">
            <v>95</v>
          </cell>
          <cell r="W555">
            <v>6</v>
          </cell>
          <cell r="X555">
            <v>95</v>
          </cell>
          <cell r="Y555">
            <v>0</v>
          </cell>
          <cell r="Z555">
            <v>0</v>
          </cell>
          <cell r="AD555" t="str">
            <v>0</v>
          </cell>
          <cell r="AE555" t="str">
            <v>0</v>
          </cell>
          <cell r="AF555" t="str">
            <v>00</v>
          </cell>
          <cell r="AI555">
            <v>19000000</v>
          </cell>
          <cell r="AJ555">
            <v>5937500</v>
          </cell>
        </row>
        <row r="556">
          <cell r="A556" t="str">
            <v>02</v>
          </cell>
          <cell r="B556" t="str">
            <v>03</v>
          </cell>
          <cell r="C556" t="str">
            <v>1397</v>
          </cell>
          <cell r="D556" t="str">
            <v>Плита электрическая</v>
          </cell>
          <cell r="E556" t="str">
            <v>4-х камф.</v>
          </cell>
          <cell r="G556" t="str">
            <v>01</v>
          </cell>
          <cell r="H556">
            <v>3950</v>
          </cell>
          <cell r="I556">
            <v>0</v>
          </cell>
          <cell r="J556">
            <v>0</v>
          </cell>
          <cell r="K556">
            <v>0.57999999999999996</v>
          </cell>
          <cell r="L556" t="str">
            <v>26</v>
          </cell>
          <cell r="M556" t="str">
            <v>45804</v>
          </cell>
          <cell r="N556" t="str">
            <v>16 2930122</v>
          </cell>
          <cell r="O556" t="str">
            <v>067</v>
          </cell>
          <cell r="P556">
            <v>12.5</v>
          </cell>
          <cell r="Q556">
            <v>0</v>
          </cell>
          <cell r="R556" t="str">
            <v>1</v>
          </cell>
          <cell r="S556" t="str">
            <v>45</v>
          </cell>
          <cell r="T556">
            <v>93</v>
          </cell>
          <cell r="U556">
            <v>6</v>
          </cell>
          <cell r="V556">
            <v>95</v>
          </cell>
          <cell r="W556">
            <v>6</v>
          </cell>
          <cell r="X556">
            <v>95</v>
          </cell>
          <cell r="Y556">
            <v>0</v>
          </cell>
          <cell r="Z556">
            <v>0</v>
          </cell>
          <cell r="AB556" t="str">
            <v>14</v>
          </cell>
          <cell r="AC556">
            <v>8</v>
          </cell>
          <cell r="AD556" t="str">
            <v>0</v>
          </cell>
          <cell r="AE556" t="str">
            <v>0</v>
          </cell>
          <cell r="AF556" t="str">
            <v>00</v>
          </cell>
          <cell r="AG556">
            <v>0</v>
          </cell>
          <cell r="AI556">
            <v>6839787</v>
          </cell>
          <cell r="AJ556">
            <v>2137433.44</v>
          </cell>
        </row>
        <row r="557">
          <cell r="A557" t="str">
            <v>02</v>
          </cell>
          <cell r="B557" t="str">
            <v>99</v>
          </cell>
          <cell r="C557" t="str">
            <v>1420</v>
          </cell>
          <cell r="D557" t="str">
            <v>Полотенца мягкие</v>
          </cell>
          <cell r="E557" t="str">
            <v>ПМ-322</v>
          </cell>
          <cell r="G557" t="str">
            <v>01</v>
          </cell>
          <cell r="H557">
            <v>5890</v>
          </cell>
          <cell r="I557">
            <v>0</v>
          </cell>
          <cell r="J557">
            <v>0</v>
          </cell>
          <cell r="K557">
            <v>1.18</v>
          </cell>
          <cell r="L557" t="str">
            <v>20</v>
          </cell>
          <cell r="M557" t="str">
            <v>43815</v>
          </cell>
          <cell r="N557" t="str">
            <v>14 2922721</v>
          </cell>
          <cell r="O557" t="str">
            <v>067</v>
          </cell>
          <cell r="P557">
            <v>50</v>
          </cell>
          <cell r="Q557">
            <v>0</v>
          </cell>
          <cell r="R557" t="str">
            <v>1</v>
          </cell>
          <cell r="S557" t="str">
            <v>43</v>
          </cell>
          <cell r="T557">
            <v>95</v>
          </cell>
          <cell r="U557">
            <v>6</v>
          </cell>
          <cell r="V557">
            <v>95</v>
          </cell>
          <cell r="W557">
            <v>6</v>
          </cell>
          <cell r="X557">
            <v>95</v>
          </cell>
          <cell r="Y557">
            <v>0</v>
          </cell>
          <cell r="Z557">
            <v>0</v>
          </cell>
          <cell r="AB557" t="str">
            <v>14</v>
          </cell>
          <cell r="AC557">
            <v>1</v>
          </cell>
          <cell r="AD557" t="str">
            <v>0</v>
          </cell>
          <cell r="AE557" t="str">
            <v>0</v>
          </cell>
          <cell r="AF557" t="str">
            <v>00</v>
          </cell>
          <cell r="AI557">
            <v>5004448</v>
          </cell>
          <cell r="AJ557">
            <v>5004448</v>
          </cell>
        </row>
        <row r="558">
          <cell r="A558" t="str">
            <v>02</v>
          </cell>
          <cell r="B558" t="str">
            <v>05</v>
          </cell>
          <cell r="C558" t="str">
            <v>1421</v>
          </cell>
          <cell r="D558" t="str">
            <v>Полотенца мягкие</v>
          </cell>
          <cell r="E558" t="str">
            <v>ПМ-524</v>
          </cell>
          <cell r="G558" t="str">
            <v>01</v>
          </cell>
          <cell r="H558">
            <v>7050</v>
          </cell>
          <cell r="I558">
            <v>0</v>
          </cell>
          <cell r="J558">
            <v>0</v>
          </cell>
          <cell r="K558">
            <v>1.02</v>
          </cell>
          <cell r="L558" t="str">
            <v>20</v>
          </cell>
          <cell r="M558" t="str">
            <v>43815</v>
          </cell>
          <cell r="N558" t="str">
            <v>14 2922721</v>
          </cell>
          <cell r="O558" t="str">
            <v>067</v>
          </cell>
          <cell r="P558">
            <v>50</v>
          </cell>
          <cell r="Q558">
            <v>0</v>
          </cell>
          <cell r="R558" t="str">
            <v>1</v>
          </cell>
          <cell r="S558" t="str">
            <v>43</v>
          </cell>
          <cell r="T558">
            <v>95</v>
          </cell>
          <cell r="U558">
            <v>6</v>
          </cell>
          <cell r="V558">
            <v>95</v>
          </cell>
          <cell r="W558">
            <v>6</v>
          </cell>
          <cell r="X558">
            <v>95</v>
          </cell>
          <cell r="Y558">
            <v>0</v>
          </cell>
          <cell r="Z558">
            <v>0</v>
          </cell>
          <cell r="AB558" t="str">
            <v>14</v>
          </cell>
          <cell r="AC558">
            <v>6</v>
          </cell>
          <cell r="AD558" t="str">
            <v>0</v>
          </cell>
          <cell r="AE558" t="str">
            <v>0</v>
          </cell>
          <cell r="AF558" t="str">
            <v>00</v>
          </cell>
          <cell r="AI558">
            <v>6881116</v>
          </cell>
          <cell r="AJ558">
            <v>6881116</v>
          </cell>
        </row>
        <row r="559">
          <cell r="A559" t="str">
            <v>02</v>
          </cell>
          <cell r="B559" t="str">
            <v>05</v>
          </cell>
          <cell r="C559" t="str">
            <v>1422</v>
          </cell>
          <cell r="D559" t="str">
            <v>Полотенца мягкие</v>
          </cell>
          <cell r="E559" t="str">
            <v>ПМ-524</v>
          </cell>
          <cell r="G559" t="str">
            <v>01</v>
          </cell>
          <cell r="H559">
            <v>7050</v>
          </cell>
          <cell r="I559">
            <v>0</v>
          </cell>
          <cell r="J559">
            <v>0</v>
          </cell>
          <cell r="K559">
            <v>1.02</v>
          </cell>
          <cell r="L559" t="str">
            <v>20</v>
          </cell>
          <cell r="M559" t="str">
            <v>43815</v>
          </cell>
          <cell r="N559" t="str">
            <v>14 2922721</v>
          </cell>
          <cell r="O559" t="str">
            <v>067</v>
          </cell>
          <cell r="P559">
            <v>50</v>
          </cell>
          <cell r="Q559">
            <v>0</v>
          </cell>
          <cell r="R559" t="str">
            <v>1</v>
          </cell>
          <cell r="S559" t="str">
            <v>43</v>
          </cell>
          <cell r="T559">
            <v>95</v>
          </cell>
          <cell r="U559">
            <v>6</v>
          </cell>
          <cell r="V559">
            <v>95</v>
          </cell>
          <cell r="W559">
            <v>6</v>
          </cell>
          <cell r="X559">
            <v>95</v>
          </cell>
          <cell r="Y559">
            <v>0</v>
          </cell>
          <cell r="Z559">
            <v>0</v>
          </cell>
          <cell r="AB559" t="str">
            <v>14</v>
          </cell>
          <cell r="AC559">
            <v>6</v>
          </cell>
          <cell r="AD559" t="str">
            <v>0</v>
          </cell>
          <cell r="AE559" t="str">
            <v>0</v>
          </cell>
          <cell r="AF559" t="str">
            <v>00</v>
          </cell>
          <cell r="AI559">
            <v>6881116</v>
          </cell>
          <cell r="AJ559">
            <v>6881116</v>
          </cell>
        </row>
        <row r="560">
          <cell r="A560" t="str">
            <v>02</v>
          </cell>
          <cell r="B560" t="str">
            <v>02</v>
          </cell>
          <cell r="C560" t="str">
            <v>1423</v>
          </cell>
          <cell r="D560" t="str">
            <v>Полотенца мягкие</v>
          </cell>
          <cell r="E560" t="str">
            <v>ПМ-524</v>
          </cell>
          <cell r="G560" t="str">
            <v>01</v>
          </cell>
          <cell r="H560">
            <v>7050</v>
          </cell>
          <cell r="I560">
            <v>0</v>
          </cell>
          <cell r="J560">
            <v>0</v>
          </cell>
          <cell r="K560">
            <v>1.02</v>
          </cell>
          <cell r="L560" t="str">
            <v>20</v>
          </cell>
          <cell r="M560" t="str">
            <v>43815</v>
          </cell>
          <cell r="N560" t="str">
            <v>14 2922721</v>
          </cell>
          <cell r="O560" t="str">
            <v>067</v>
          </cell>
          <cell r="P560">
            <v>50</v>
          </cell>
          <cell r="Q560">
            <v>0</v>
          </cell>
          <cell r="R560" t="str">
            <v>1</v>
          </cell>
          <cell r="S560" t="str">
            <v>43</v>
          </cell>
          <cell r="T560">
            <v>95</v>
          </cell>
          <cell r="U560">
            <v>6</v>
          </cell>
          <cell r="V560">
            <v>95</v>
          </cell>
          <cell r="W560">
            <v>6</v>
          </cell>
          <cell r="X560">
            <v>95</v>
          </cell>
          <cell r="Y560">
            <v>0</v>
          </cell>
          <cell r="Z560">
            <v>0</v>
          </cell>
          <cell r="AB560" t="str">
            <v>14</v>
          </cell>
          <cell r="AC560">
            <v>12</v>
          </cell>
          <cell r="AD560" t="str">
            <v>0</v>
          </cell>
          <cell r="AE560" t="str">
            <v>0</v>
          </cell>
          <cell r="AF560" t="str">
            <v>00</v>
          </cell>
          <cell r="AI560">
            <v>6881116</v>
          </cell>
          <cell r="AJ560">
            <v>6881116</v>
          </cell>
        </row>
        <row r="561">
          <cell r="A561" t="str">
            <v>02</v>
          </cell>
          <cell r="B561" t="str">
            <v>02</v>
          </cell>
          <cell r="C561" t="str">
            <v>1424</v>
          </cell>
          <cell r="D561" t="str">
            <v>Полотенца мягкие</v>
          </cell>
          <cell r="E561" t="str">
            <v>ПМ-524</v>
          </cell>
          <cell r="G561" t="str">
            <v>01</v>
          </cell>
          <cell r="H561">
            <v>7050</v>
          </cell>
          <cell r="I561">
            <v>0</v>
          </cell>
          <cell r="J561">
            <v>0</v>
          </cell>
          <cell r="K561">
            <v>1.02</v>
          </cell>
          <cell r="L561" t="str">
            <v>20</v>
          </cell>
          <cell r="M561" t="str">
            <v>43815</v>
          </cell>
          <cell r="N561" t="str">
            <v>14 2922721</v>
          </cell>
          <cell r="O561" t="str">
            <v>067</v>
          </cell>
          <cell r="P561">
            <v>50</v>
          </cell>
          <cell r="Q561">
            <v>0</v>
          </cell>
          <cell r="R561" t="str">
            <v>1</v>
          </cell>
          <cell r="S561" t="str">
            <v>43</v>
          </cell>
          <cell r="T561">
            <v>95</v>
          </cell>
          <cell r="U561">
            <v>6</v>
          </cell>
          <cell r="V561">
            <v>95</v>
          </cell>
          <cell r="W561">
            <v>6</v>
          </cell>
          <cell r="X561">
            <v>95</v>
          </cell>
          <cell r="Y561">
            <v>0</v>
          </cell>
          <cell r="Z561">
            <v>0</v>
          </cell>
          <cell r="AB561" t="str">
            <v>14</v>
          </cell>
          <cell r="AC561">
            <v>12</v>
          </cell>
          <cell r="AD561" t="str">
            <v>0</v>
          </cell>
          <cell r="AE561" t="str">
            <v>0</v>
          </cell>
          <cell r="AF561" t="str">
            <v>00</v>
          </cell>
          <cell r="AI561">
            <v>6881116</v>
          </cell>
          <cell r="AJ561">
            <v>6881116</v>
          </cell>
        </row>
        <row r="562">
          <cell r="A562" t="str">
            <v>02</v>
          </cell>
          <cell r="B562" t="str">
            <v>03</v>
          </cell>
          <cell r="C562" t="str">
            <v>1425</v>
          </cell>
          <cell r="D562" t="str">
            <v>Полотенца мягкие</v>
          </cell>
          <cell r="E562" t="str">
            <v>ПМ-524</v>
          </cell>
          <cell r="G562" t="str">
            <v>01</v>
          </cell>
          <cell r="H562">
            <v>7050</v>
          </cell>
          <cell r="I562">
            <v>0</v>
          </cell>
          <cell r="J562">
            <v>0</v>
          </cell>
          <cell r="K562">
            <v>1.02</v>
          </cell>
          <cell r="L562" t="str">
            <v>26</v>
          </cell>
          <cell r="M562" t="str">
            <v>43815</v>
          </cell>
          <cell r="N562" t="str">
            <v>14 2922721</v>
          </cell>
          <cell r="O562" t="str">
            <v>067</v>
          </cell>
          <cell r="P562">
            <v>50</v>
          </cell>
          <cell r="Q562">
            <v>0</v>
          </cell>
          <cell r="R562" t="str">
            <v>1</v>
          </cell>
          <cell r="S562" t="str">
            <v>43</v>
          </cell>
          <cell r="T562">
            <v>95</v>
          </cell>
          <cell r="U562">
            <v>6</v>
          </cell>
          <cell r="V562">
            <v>95</v>
          </cell>
          <cell r="W562">
            <v>6</v>
          </cell>
          <cell r="X562">
            <v>95</v>
          </cell>
          <cell r="Y562">
            <v>0</v>
          </cell>
          <cell r="Z562">
            <v>0</v>
          </cell>
          <cell r="AD562" t="str">
            <v>0</v>
          </cell>
          <cell r="AE562" t="str">
            <v>0</v>
          </cell>
          <cell r="AF562" t="str">
            <v>00</v>
          </cell>
          <cell r="AI562">
            <v>6881116</v>
          </cell>
          <cell r="AJ562">
            <v>6881116</v>
          </cell>
        </row>
        <row r="563">
          <cell r="A563" t="str">
            <v>02</v>
          </cell>
          <cell r="B563" t="str">
            <v>03</v>
          </cell>
          <cell r="C563" t="str">
            <v>1426</v>
          </cell>
          <cell r="D563" t="str">
            <v>Полотенца мягкие</v>
          </cell>
          <cell r="E563" t="str">
            <v>ПМ-524</v>
          </cell>
          <cell r="G563" t="str">
            <v>01</v>
          </cell>
          <cell r="H563">
            <v>7050</v>
          </cell>
          <cell r="I563">
            <v>0</v>
          </cell>
          <cell r="J563">
            <v>0</v>
          </cell>
          <cell r="K563">
            <v>1.02</v>
          </cell>
          <cell r="L563" t="str">
            <v>26</v>
          </cell>
          <cell r="M563" t="str">
            <v>43815</v>
          </cell>
          <cell r="N563" t="str">
            <v>14 2922721</v>
          </cell>
          <cell r="O563" t="str">
            <v>067</v>
          </cell>
          <cell r="P563">
            <v>50</v>
          </cell>
          <cell r="Q563">
            <v>0</v>
          </cell>
          <cell r="R563" t="str">
            <v>1</v>
          </cell>
          <cell r="S563" t="str">
            <v>43</v>
          </cell>
          <cell r="T563">
            <v>95</v>
          </cell>
          <cell r="U563">
            <v>6</v>
          </cell>
          <cell r="V563">
            <v>95</v>
          </cell>
          <cell r="W563">
            <v>6</v>
          </cell>
          <cell r="X563">
            <v>95</v>
          </cell>
          <cell r="Y563">
            <v>0</v>
          </cell>
          <cell r="Z563">
            <v>0</v>
          </cell>
          <cell r="AD563" t="str">
            <v>0</v>
          </cell>
          <cell r="AE563" t="str">
            <v>0</v>
          </cell>
          <cell r="AF563" t="str">
            <v>00</v>
          </cell>
          <cell r="AI563">
            <v>6881116</v>
          </cell>
          <cell r="AJ563">
            <v>6881116</v>
          </cell>
        </row>
        <row r="564">
          <cell r="A564" t="str">
            <v>02</v>
          </cell>
          <cell r="B564" t="str">
            <v>03</v>
          </cell>
          <cell r="C564" t="str">
            <v>1427</v>
          </cell>
          <cell r="D564" t="str">
            <v>Полотенца мягкие</v>
          </cell>
          <cell r="E564" t="str">
            <v>ПМ-524</v>
          </cell>
          <cell r="G564" t="str">
            <v>01</v>
          </cell>
          <cell r="H564">
            <v>7050</v>
          </cell>
          <cell r="I564">
            <v>0</v>
          </cell>
          <cell r="J564">
            <v>0</v>
          </cell>
          <cell r="K564">
            <v>1.02</v>
          </cell>
          <cell r="L564" t="str">
            <v>26</v>
          </cell>
          <cell r="M564" t="str">
            <v>43815</v>
          </cell>
          <cell r="N564" t="str">
            <v>14 2922721</v>
          </cell>
          <cell r="O564" t="str">
            <v>067</v>
          </cell>
          <cell r="P564">
            <v>50</v>
          </cell>
          <cell r="Q564">
            <v>0</v>
          </cell>
          <cell r="R564" t="str">
            <v>1</v>
          </cell>
          <cell r="S564" t="str">
            <v>43</v>
          </cell>
          <cell r="T564">
            <v>95</v>
          </cell>
          <cell r="U564">
            <v>6</v>
          </cell>
          <cell r="V564">
            <v>95</v>
          </cell>
          <cell r="W564">
            <v>6</v>
          </cell>
          <cell r="X564">
            <v>95</v>
          </cell>
          <cell r="Y564">
            <v>0</v>
          </cell>
          <cell r="Z564">
            <v>0</v>
          </cell>
          <cell r="AD564" t="str">
            <v>0</v>
          </cell>
          <cell r="AE564" t="str">
            <v>0</v>
          </cell>
          <cell r="AF564" t="str">
            <v>00</v>
          </cell>
          <cell r="AI564">
            <v>6881116</v>
          </cell>
          <cell r="AJ564">
            <v>6881116</v>
          </cell>
        </row>
        <row r="565">
          <cell r="A565" t="str">
            <v>02</v>
          </cell>
          <cell r="B565" t="str">
            <v>03</v>
          </cell>
          <cell r="C565" t="str">
            <v>1428</v>
          </cell>
          <cell r="D565" t="str">
            <v>Полотенца мягкие</v>
          </cell>
          <cell r="E565" t="str">
            <v>ПМ-524</v>
          </cell>
          <cell r="G565" t="str">
            <v>01</v>
          </cell>
          <cell r="H565">
            <v>7050</v>
          </cell>
          <cell r="I565">
            <v>0</v>
          </cell>
          <cell r="J565">
            <v>0</v>
          </cell>
          <cell r="K565">
            <v>1.02</v>
          </cell>
          <cell r="L565" t="str">
            <v>26</v>
          </cell>
          <cell r="M565" t="str">
            <v>43815</v>
          </cell>
          <cell r="N565" t="str">
            <v>14 2922721</v>
          </cell>
          <cell r="O565" t="str">
            <v>067</v>
          </cell>
          <cell r="P565">
            <v>50</v>
          </cell>
          <cell r="Q565">
            <v>0</v>
          </cell>
          <cell r="R565" t="str">
            <v>1</v>
          </cell>
          <cell r="S565" t="str">
            <v>43</v>
          </cell>
          <cell r="T565">
            <v>95</v>
          </cell>
          <cell r="U565">
            <v>6</v>
          </cell>
          <cell r="V565">
            <v>95</v>
          </cell>
          <cell r="W565">
            <v>6</v>
          </cell>
          <cell r="X565">
            <v>95</v>
          </cell>
          <cell r="Y565">
            <v>0</v>
          </cell>
          <cell r="Z565">
            <v>0</v>
          </cell>
          <cell r="AD565" t="str">
            <v>0</v>
          </cell>
          <cell r="AE565" t="str">
            <v>0</v>
          </cell>
          <cell r="AF565" t="str">
            <v>00</v>
          </cell>
          <cell r="AI565">
            <v>6881116</v>
          </cell>
          <cell r="AJ565">
            <v>6881116</v>
          </cell>
        </row>
        <row r="566">
          <cell r="A566" t="str">
            <v>02</v>
          </cell>
          <cell r="B566" t="str">
            <v>03</v>
          </cell>
          <cell r="C566" t="str">
            <v>1438</v>
          </cell>
          <cell r="D566" t="str">
            <v>Полотенца мягкие</v>
          </cell>
          <cell r="E566" t="str">
            <v>ПМ-322</v>
          </cell>
          <cell r="G566" t="str">
            <v>01</v>
          </cell>
          <cell r="H566">
            <v>5890</v>
          </cell>
          <cell r="I566">
            <v>0</v>
          </cell>
          <cell r="J566">
            <v>0</v>
          </cell>
          <cell r="K566">
            <v>0.98</v>
          </cell>
          <cell r="L566" t="str">
            <v>26</v>
          </cell>
          <cell r="M566" t="str">
            <v>43815</v>
          </cell>
          <cell r="N566" t="str">
            <v>14 2922721</v>
          </cell>
          <cell r="O566" t="str">
            <v>067</v>
          </cell>
          <cell r="P566">
            <v>50</v>
          </cell>
          <cell r="Q566">
            <v>0</v>
          </cell>
          <cell r="R566" t="str">
            <v>1</v>
          </cell>
          <cell r="S566" t="str">
            <v>43</v>
          </cell>
          <cell r="T566">
            <v>95</v>
          </cell>
          <cell r="U566">
            <v>6</v>
          </cell>
          <cell r="V566">
            <v>95</v>
          </cell>
          <cell r="W566">
            <v>6</v>
          </cell>
          <cell r="X566">
            <v>95</v>
          </cell>
          <cell r="Y566">
            <v>9</v>
          </cell>
          <cell r="Z566">
            <v>95</v>
          </cell>
          <cell r="AD566" t="str">
            <v>0</v>
          </cell>
          <cell r="AE566" t="str">
            <v>0</v>
          </cell>
          <cell r="AF566" t="str">
            <v>00</v>
          </cell>
          <cell r="AI566">
            <v>5991846</v>
          </cell>
          <cell r="AJ566">
            <v>5991846</v>
          </cell>
        </row>
        <row r="567">
          <cell r="A567" t="str">
            <v>02</v>
          </cell>
          <cell r="B567" t="str">
            <v>03</v>
          </cell>
          <cell r="C567" t="str">
            <v>1441</v>
          </cell>
          <cell r="D567" t="str">
            <v>Стропы мягкие кольце</v>
          </cell>
          <cell r="E567" t="str">
            <v>вые СМК-43</v>
          </cell>
          <cell r="G567" t="str">
            <v>01</v>
          </cell>
          <cell r="H567">
            <v>7850</v>
          </cell>
          <cell r="I567">
            <v>0</v>
          </cell>
          <cell r="J567">
            <v>0</v>
          </cell>
          <cell r="K567">
            <v>1</v>
          </cell>
          <cell r="L567" t="str">
            <v>26</v>
          </cell>
          <cell r="M567" t="str">
            <v>43815</v>
          </cell>
          <cell r="N567" t="str">
            <v>14 2922721</v>
          </cell>
          <cell r="O567" t="str">
            <v>067</v>
          </cell>
          <cell r="P567">
            <v>50</v>
          </cell>
          <cell r="Q567">
            <v>0</v>
          </cell>
          <cell r="R567" t="str">
            <v>1</v>
          </cell>
          <cell r="S567" t="str">
            <v>43</v>
          </cell>
          <cell r="T567">
            <v>95</v>
          </cell>
          <cell r="U567">
            <v>6</v>
          </cell>
          <cell r="V567">
            <v>95</v>
          </cell>
          <cell r="W567">
            <v>6</v>
          </cell>
          <cell r="X567">
            <v>95</v>
          </cell>
          <cell r="Y567">
            <v>0</v>
          </cell>
          <cell r="Z567">
            <v>0</v>
          </cell>
          <cell r="AD567" t="str">
            <v>0</v>
          </cell>
          <cell r="AE567" t="str">
            <v>0</v>
          </cell>
          <cell r="AF567" t="str">
            <v>00</v>
          </cell>
          <cell r="AI567">
            <v>7819450</v>
          </cell>
          <cell r="AJ567">
            <v>7819450</v>
          </cell>
        </row>
        <row r="568">
          <cell r="A568" t="str">
            <v>02</v>
          </cell>
          <cell r="B568" t="str">
            <v>03</v>
          </cell>
          <cell r="C568" t="str">
            <v>1442</v>
          </cell>
          <cell r="D568" t="str">
            <v>Стропы мягкие кольце</v>
          </cell>
          <cell r="E568" t="str">
            <v>вые СМК-43</v>
          </cell>
          <cell r="G568" t="str">
            <v>01</v>
          </cell>
          <cell r="H568">
            <v>7850</v>
          </cell>
          <cell r="I568">
            <v>0</v>
          </cell>
          <cell r="J568">
            <v>0</v>
          </cell>
          <cell r="K568">
            <v>1</v>
          </cell>
          <cell r="L568" t="str">
            <v>26</v>
          </cell>
          <cell r="M568" t="str">
            <v>43815</v>
          </cell>
          <cell r="N568" t="str">
            <v>14 2922721</v>
          </cell>
          <cell r="O568" t="str">
            <v>067</v>
          </cell>
          <cell r="P568">
            <v>50</v>
          </cell>
          <cell r="Q568">
            <v>0</v>
          </cell>
          <cell r="R568" t="str">
            <v>1</v>
          </cell>
          <cell r="S568" t="str">
            <v>43</v>
          </cell>
          <cell r="T568">
            <v>95</v>
          </cell>
          <cell r="U568">
            <v>6</v>
          </cell>
          <cell r="V568">
            <v>95</v>
          </cell>
          <cell r="W568">
            <v>6</v>
          </cell>
          <cell r="X568">
            <v>95</v>
          </cell>
          <cell r="Y568">
            <v>0</v>
          </cell>
          <cell r="Z568">
            <v>0</v>
          </cell>
          <cell r="AD568" t="str">
            <v>0</v>
          </cell>
          <cell r="AE568" t="str">
            <v>0</v>
          </cell>
          <cell r="AF568" t="str">
            <v>00</v>
          </cell>
          <cell r="AI568">
            <v>7819450</v>
          </cell>
          <cell r="AJ568">
            <v>7819450</v>
          </cell>
        </row>
        <row r="569">
          <cell r="A569" t="str">
            <v>02</v>
          </cell>
          <cell r="B569" t="str">
            <v>03</v>
          </cell>
          <cell r="C569" t="str">
            <v>1443</v>
          </cell>
          <cell r="D569" t="str">
            <v>Стропы мягкие кольце</v>
          </cell>
          <cell r="E569" t="str">
            <v>вые СМК-43</v>
          </cell>
          <cell r="G569" t="str">
            <v>01</v>
          </cell>
          <cell r="H569">
            <v>7850</v>
          </cell>
          <cell r="I569">
            <v>0</v>
          </cell>
          <cell r="J569">
            <v>0</v>
          </cell>
          <cell r="K569">
            <v>1</v>
          </cell>
          <cell r="L569" t="str">
            <v>26</v>
          </cell>
          <cell r="M569" t="str">
            <v>43815</v>
          </cell>
          <cell r="N569" t="str">
            <v>14 2922721</v>
          </cell>
          <cell r="O569" t="str">
            <v>067</v>
          </cell>
          <cell r="P569">
            <v>50</v>
          </cell>
          <cell r="Q569">
            <v>0</v>
          </cell>
          <cell r="R569" t="str">
            <v>1</v>
          </cell>
          <cell r="S569" t="str">
            <v>43</v>
          </cell>
          <cell r="T569">
            <v>95</v>
          </cell>
          <cell r="U569">
            <v>6</v>
          </cell>
          <cell r="V569">
            <v>95</v>
          </cell>
          <cell r="W569">
            <v>6</v>
          </cell>
          <cell r="X569">
            <v>95</v>
          </cell>
          <cell r="Y569">
            <v>0</v>
          </cell>
          <cell r="Z569">
            <v>0</v>
          </cell>
          <cell r="AD569" t="str">
            <v>0</v>
          </cell>
          <cell r="AE569" t="str">
            <v>0</v>
          </cell>
          <cell r="AF569" t="str">
            <v>00</v>
          </cell>
          <cell r="AI569">
            <v>7819450</v>
          </cell>
          <cell r="AJ569">
            <v>7819450</v>
          </cell>
        </row>
        <row r="570">
          <cell r="A570" t="str">
            <v>02</v>
          </cell>
          <cell r="B570" t="str">
            <v>03</v>
          </cell>
          <cell r="C570" t="str">
            <v>1444</v>
          </cell>
          <cell r="D570" t="str">
            <v>Стропы мягкие кольце</v>
          </cell>
          <cell r="E570" t="str">
            <v>вые СМК-43</v>
          </cell>
          <cell r="G570" t="str">
            <v>01</v>
          </cell>
          <cell r="H570">
            <v>7850</v>
          </cell>
          <cell r="I570">
            <v>0</v>
          </cell>
          <cell r="J570">
            <v>0</v>
          </cell>
          <cell r="K570">
            <v>1</v>
          </cell>
          <cell r="L570" t="str">
            <v>26</v>
          </cell>
          <cell r="M570" t="str">
            <v>43815</v>
          </cell>
          <cell r="N570" t="str">
            <v>14 2922721</v>
          </cell>
          <cell r="O570" t="str">
            <v>067</v>
          </cell>
          <cell r="P570">
            <v>50</v>
          </cell>
          <cell r="Q570">
            <v>0</v>
          </cell>
          <cell r="R570" t="str">
            <v>1</v>
          </cell>
          <cell r="S570" t="str">
            <v>43</v>
          </cell>
          <cell r="T570">
            <v>95</v>
          </cell>
          <cell r="U570">
            <v>6</v>
          </cell>
          <cell r="V570">
            <v>95</v>
          </cell>
          <cell r="W570">
            <v>6</v>
          </cell>
          <cell r="X570">
            <v>95</v>
          </cell>
          <cell r="Y570">
            <v>0</v>
          </cell>
          <cell r="Z570">
            <v>0</v>
          </cell>
          <cell r="AD570" t="str">
            <v>0</v>
          </cell>
          <cell r="AE570" t="str">
            <v>0</v>
          </cell>
          <cell r="AF570" t="str">
            <v>00</v>
          </cell>
          <cell r="AI570">
            <v>7819450</v>
          </cell>
          <cell r="AJ570">
            <v>7819450</v>
          </cell>
        </row>
        <row r="571">
          <cell r="A571" t="str">
            <v>02</v>
          </cell>
          <cell r="B571" t="str">
            <v>03</v>
          </cell>
          <cell r="C571" t="str">
            <v>1445</v>
          </cell>
          <cell r="D571" t="str">
            <v>Стропы мягкие кольце</v>
          </cell>
          <cell r="E571" t="str">
            <v>вые СМК-43</v>
          </cell>
          <cell r="G571" t="str">
            <v>01</v>
          </cell>
          <cell r="H571">
            <v>7850</v>
          </cell>
          <cell r="I571">
            <v>0</v>
          </cell>
          <cell r="J571">
            <v>0</v>
          </cell>
          <cell r="K571">
            <v>1</v>
          </cell>
          <cell r="L571" t="str">
            <v>26</v>
          </cell>
          <cell r="M571" t="str">
            <v>43815</v>
          </cell>
          <cell r="N571" t="str">
            <v>14 2922721</v>
          </cell>
          <cell r="O571" t="str">
            <v>067</v>
          </cell>
          <cell r="P571">
            <v>50</v>
          </cell>
          <cell r="Q571">
            <v>0</v>
          </cell>
          <cell r="R571" t="str">
            <v>1</v>
          </cell>
          <cell r="S571" t="str">
            <v>43</v>
          </cell>
          <cell r="T571">
            <v>95</v>
          </cell>
          <cell r="U571">
            <v>6</v>
          </cell>
          <cell r="V571">
            <v>95</v>
          </cell>
          <cell r="W571">
            <v>6</v>
          </cell>
          <cell r="X571">
            <v>95</v>
          </cell>
          <cell r="Y571">
            <v>0</v>
          </cell>
          <cell r="Z571">
            <v>0</v>
          </cell>
          <cell r="AD571" t="str">
            <v>0</v>
          </cell>
          <cell r="AE571" t="str">
            <v>0</v>
          </cell>
          <cell r="AF571" t="str">
            <v>00</v>
          </cell>
          <cell r="AI571">
            <v>7819450</v>
          </cell>
          <cell r="AJ571">
            <v>7819450</v>
          </cell>
        </row>
        <row r="572">
          <cell r="A572" t="str">
            <v>02</v>
          </cell>
          <cell r="B572" t="str">
            <v>55</v>
          </cell>
          <cell r="C572" t="str">
            <v>1446</v>
          </cell>
          <cell r="D572" t="str">
            <v>Холодильник СТИНОЛ</v>
          </cell>
          <cell r="E572" t="str">
            <v>Ново-Липецкий мет.</v>
          </cell>
          <cell r="F572" t="str">
            <v>комб.</v>
          </cell>
          <cell r="G572" t="str">
            <v>01</v>
          </cell>
          <cell r="H572">
            <v>1800</v>
          </cell>
          <cell r="I572">
            <v>0</v>
          </cell>
          <cell r="J572">
            <v>0</v>
          </cell>
          <cell r="K572">
            <v>0.82</v>
          </cell>
          <cell r="L572" t="str">
            <v>26</v>
          </cell>
          <cell r="M572" t="str">
            <v>45800</v>
          </cell>
          <cell r="N572" t="str">
            <v>16 2930100</v>
          </cell>
          <cell r="O572" t="str">
            <v>063</v>
          </cell>
          <cell r="P572">
            <v>10</v>
          </cell>
          <cell r="Q572">
            <v>0</v>
          </cell>
          <cell r="R572" t="str">
            <v>1</v>
          </cell>
          <cell r="S572" t="str">
            <v>45</v>
          </cell>
          <cell r="T572">
            <v>95</v>
          </cell>
          <cell r="U572">
            <v>6</v>
          </cell>
          <cell r="V572">
            <v>95</v>
          </cell>
          <cell r="W572">
            <v>6</v>
          </cell>
          <cell r="X572">
            <v>95</v>
          </cell>
          <cell r="Y572">
            <v>0</v>
          </cell>
          <cell r="Z572">
            <v>0</v>
          </cell>
          <cell r="AD572" t="str">
            <v>0</v>
          </cell>
          <cell r="AE572" t="str">
            <v>0</v>
          </cell>
          <cell r="AF572" t="str">
            <v>00</v>
          </cell>
          <cell r="AI572">
            <v>2200458</v>
          </cell>
          <cell r="AJ572">
            <v>550114.5</v>
          </cell>
        </row>
        <row r="573">
          <cell r="A573" t="str">
            <v>02</v>
          </cell>
          <cell r="B573" t="str">
            <v>02</v>
          </cell>
          <cell r="C573" t="str">
            <v>1447</v>
          </cell>
          <cell r="D573" t="str">
            <v>Холодильник СТИНОЛ</v>
          </cell>
          <cell r="E573" t="str">
            <v>Ново-липецкий мет.</v>
          </cell>
          <cell r="F573" t="str">
            <v>комб.</v>
          </cell>
          <cell r="G573" t="str">
            <v>01</v>
          </cell>
          <cell r="H573">
            <v>1800</v>
          </cell>
          <cell r="I573">
            <v>0</v>
          </cell>
          <cell r="J573">
            <v>0</v>
          </cell>
          <cell r="K573">
            <v>0.82</v>
          </cell>
          <cell r="L573" t="str">
            <v>20</v>
          </cell>
          <cell r="M573" t="str">
            <v>45800</v>
          </cell>
          <cell r="N573" t="str">
            <v>16 2930100</v>
          </cell>
          <cell r="O573" t="str">
            <v>063</v>
          </cell>
          <cell r="P573">
            <v>10</v>
          </cell>
          <cell r="Q573">
            <v>0</v>
          </cell>
          <cell r="R573" t="str">
            <v>1</v>
          </cell>
          <cell r="S573" t="str">
            <v>45</v>
          </cell>
          <cell r="T573">
            <v>95</v>
          </cell>
          <cell r="U573">
            <v>6</v>
          </cell>
          <cell r="V573">
            <v>95</v>
          </cell>
          <cell r="W573">
            <v>6</v>
          </cell>
          <cell r="X573">
            <v>95</v>
          </cell>
          <cell r="Y573">
            <v>0</v>
          </cell>
          <cell r="Z573">
            <v>0</v>
          </cell>
          <cell r="AB573" t="str">
            <v>14</v>
          </cell>
          <cell r="AC573">
            <v>2</v>
          </cell>
          <cell r="AD573" t="str">
            <v>0</v>
          </cell>
          <cell r="AE573" t="str">
            <v>0</v>
          </cell>
          <cell r="AF573" t="str">
            <v>00</v>
          </cell>
          <cell r="AI573">
            <v>2200458</v>
          </cell>
          <cell r="AJ573">
            <v>550114.5</v>
          </cell>
        </row>
        <row r="574">
          <cell r="A574" t="str">
            <v>02</v>
          </cell>
          <cell r="B574" t="str">
            <v>02</v>
          </cell>
          <cell r="C574" t="str">
            <v>1448</v>
          </cell>
          <cell r="D574" t="str">
            <v>Холодильник СТИНОЛ</v>
          </cell>
          <cell r="E574" t="str">
            <v>Ново-Липецкий мет.</v>
          </cell>
          <cell r="F574" t="str">
            <v>комб.</v>
          </cell>
          <cell r="G574" t="str">
            <v>01</v>
          </cell>
          <cell r="H574">
            <v>1800</v>
          </cell>
          <cell r="I574">
            <v>0</v>
          </cell>
          <cell r="J574">
            <v>0</v>
          </cell>
          <cell r="K574">
            <v>0.82</v>
          </cell>
          <cell r="L574" t="str">
            <v>20</v>
          </cell>
          <cell r="M574" t="str">
            <v>45800</v>
          </cell>
          <cell r="N574" t="str">
            <v>16 2930100</v>
          </cell>
          <cell r="O574" t="str">
            <v>063</v>
          </cell>
          <cell r="P574">
            <v>10</v>
          </cell>
          <cell r="Q574">
            <v>0</v>
          </cell>
          <cell r="R574" t="str">
            <v>1</v>
          </cell>
          <cell r="S574" t="str">
            <v>45</v>
          </cell>
          <cell r="T574">
            <v>95</v>
          </cell>
          <cell r="U574">
            <v>6</v>
          </cell>
          <cell r="V574">
            <v>95</v>
          </cell>
          <cell r="W574">
            <v>6</v>
          </cell>
          <cell r="X574">
            <v>95</v>
          </cell>
          <cell r="Y574">
            <v>0</v>
          </cell>
          <cell r="Z574">
            <v>0</v>
          </cell>
          <cell r="AD574" t="str">
            <v>0</v>
          </cell>
          <cell r="AE574" t="str">
            <v>0</v>
          </cell>
          <cell r="AF574" t="str">
            <v>00</v>
          </cell>
          <cell r="AI574">
            <v>2200458</v>
          </cell>
          <cell r="AJ574">
            <v>550114.5</v>
          </cell>
        </row>
        <row r="575">
          <cell r="A575" t="str">
            <v>02</v>
          </cell>
          <cell r="B575" t="str">
            <v>02</v>
          </cell>
          <cell r="C575" t="str">
            <v>1450</v>
          </cell>
          <cell r="D575" t="str">
            <v>Холодильник Стинол</v>
          </cell>
          <cell r="E575" t="str">
            <v>Ново-Липецкий мет.</v>
          </cell>
          <cell r="F575" t="str">
            <v>комб</v>
          </cell>
          <cell r="G575" t="str">
            <v>01</v>
          </cell>
          <cell r="H575">
            <v>1800</v>
          </cell>
          <cell r="I575">
            <v>0</v>
          </cell>
          <cell r="J575">
            <v>0</v>
          </cell>
          <cell r="K575">
            <v>0.82</v>
          </cell>
          <cell r="L575" t="str">
            <v>20</v>
          </cell>
          <cell r="M575" t="str">
            <v>45800</v>
          </cell>
          <cell r="N575" t="str">
            <v>16 2930100</v>
          </cell>
          <cell r="O575" t="str">
            <v>063</v>
          </cell>
          <cell r="P575">
            <v>10</v>
          </cell>
          <cell r="Q575">
            <v>0</v>
          </cell>
          <cell r="R575" t="str">
            <v>1</v>
          </cell>
          <cell r="S575" t="str">
            <v>45</v>
          </cell>
          <cell r="T575">
            <v>95</v>
          </cell>
          <cell r="U575">
            <v>6</v>
          </cell>
          <cell r="V575">
            <v>95</v>
          </cell>
          <cell r="W575">
            <v>6</v>
          </cell>
          <cell r="X575">
            <v>95</v>
          </cell>
          <cell r="Y575">
            <v>0</v>
          </cell>
          <cell r="Z575">
            <v>0</v>
          </cell>
          <cell r="AB575" t="str">
            <v>14</v>
          </cell>
          <cell r="AC575">
            <v>2</v>
          </cell>
          <cell r="AD575" t="str">
            <v>0</v>
          </cell>
          <cell r="AE575" t="str">
            <v>0</v>
          </cell>
          <cell r="AF575" t="str">
            <v>00</v>
          </cell>
          <cell r="AI575">
            <v>2200458</v>
          </cell>
          <cell r="AJ575">
            <v>550114.5</v>
          </cell>
        </row>
        <row r="576">
          <cell r="A576" t="str">
            <v>15</v>
          </cell>
          <cell r="B576" t="str">
            <v>81</v>
          </cell>
          <cell r="C576" t="str">
            <v>1452</v>
          </cell>
          <cell r="D576" t="str">
            <v>Холодильник СТИНОЛ</v>
          </cell>
          <cell r="G576" t="str">
            <v>01</v>
          </cell>
          <cell r="H576">
            <v>1800</v>
          </cell>
          <cell r="I576">
            <v>0</v>
          </cell>
          <cell r="J576">
            <v>0</v>
          </cell>
          <cell r="K576">
            <v>0.82</v>
          </cell>
          <cell r="L576" t="str">
            <v>88/2</v>
          </cell>
          <cell r="M576" t="str">
            <v>45800</v>
          </cell>
          <cell r="N576" t="str">
            <v>16 2930100</v>
          </cell>
          <cell r="O576" t="str">
            <v>063</v>
          </cell>
          <cell r="P576">
            <v>10</v>
          </cell>
          <cell r="Q576">
            <v>0</v>
          </cell>
          <cell r="R576" t="str">
            <v>1</v>
          </cell>
          <cell r="S576" t="str">
            <v>45</v>
          </cell>
          <cell r="T576">
            <v>95</v>
          </cell>
          <cell r="U576">
            <v>6</v>
          </cell>
          <cell r="V576">
            <v>95</v>
          </cell>
          <cell r="W576">
            <v>6</v>
          </cell>
          <cell r="X576">
            <v>95</v>
          </cell>
          <cell r="Y576">
            <v>0</v>
          </cell>
          <cell r="Z576">
            <v>0</v>
          </cell>
          <cell r="AB576" t="str">
            <v>14</v>
          </cell>
          <cell r="AC576">
            <v>2</v>
          </cell>
          <cell r="AD576" t="str">
            <v>0</v>
          </cell>
          <cell r="AE576" t="str">
            <v>0</v>
          </cell>
          <cell r="AF576" t="str">
            <v>15</v>
          </cell>
          <cell r="AI576">
            <v>2200458</v>
          </cell>
          <cell r="AJ576">
            <v>550114.5</v>
          </cell>
        </row>
        <row r="577">
          <cell r="A577" t="str">
            <v>02</v>
          </cell>
          <cell r="B577" t="str">
            <v>61</v>
          </cell>
          <cell r="C577" t="str">
            <v>1453</v>
          </cell>
          <cell r="D577" t="str">
            <v>Холодильник СТИНОЛ</v>
          </cell>
          <cell r="E577" t="str">
            <v>Ново-липецкий мет.</v>
          </cell>
          <cell r="F577" t="str">
            <v>комб.</v>
          </cell>
          <cell r="G577" t="str">
            <v>01</v>
          </cell>
          <cell r="H577">
            <v>1800</v>
          </cell>
          <cell r="I577">
            <v>0</v>
          </cell>
          <cell r="J577">
            <v>0</v>
          </cell>
          <cell r="K577">
            <v>0.82</v>
          </cell>
          <cell r="L577" t="str">
            <v>23</v>
          </cell>
          <cell r="M577" t="str">
            <v>45800</v>
          </cell>
          <cell r="N577" t="str">
            <v>16 2930100</v>
          </cell>
          <cell r="O577" t="str">
            <v>063</v>
          </cell>
          <cell r="P577">
            <v>10</v>
          </cell>
          <cell r="Q577">
            <v>0</v>
          </cell>
          <cell r="R577" t="str">
            <v>1</v>
          </cell>
          <cell r="S577" t="str">
            <v>45</v>
          </cell>
          <cell r="T577">
            <v>95</v>
          </cell>
          <cell r="U577">
            <v>6</v>
          </cell>
          <cell r="V577">
            <v>95</v>
          </cell>
          <cell r="W577">
            <v>6</v>
          </cell>
          <cell r="X577">
            <v>95</v>
          </cell>
          <cell r="Y577">
            <v>0</v>
          </cell>
          <cell r="Z577">
            <v>0</v>
          </cell>
          <cell r="AB577" t="str">
            <v>14</v>
          </cell>
          <cell r="AC577">
            <v>8</v>
          </cell>
          <cell r="AD577" t="str">
            <v>0</v>
          </cell>
          <cell r="AE577" t="str">
            <v>0</v>
          </cell>
          <cell r="AF577" t="str">
            <v>00</v>
          </cell>
          <cell r="AI577">
            <v>2200458</v>
          </cell>
          <cell r="AJ577">
            <v>550114.5</v>
          </cell>
        </row>
        <row r="578">
          <cell r="A578" t="str">
            <v>15</v>
          </cell>
          <cell r="B578" t="str">
            <v>81</v>
          </cell>
          <cell r="C578" t="str">
            <v>1454</v>
          </cell>
          <cell r="D578" t="str">
            <v>Холодильник СТИНОЛ</v>
          </cell>
          <cell r="G578" t="str">
            <v>01</v>
          </cell>
          <cell r="H578">
            <v>1800</v>
          </cell>
          <cell r="I578">
            <v>0</v>
          </cell>
          <cell r="J578">
            <v>0</v>
          </cell>
          <cell r="K578">
            <v>0.82</v>
          </cell>
          <cell r="L578" t="str">
            <v>88/2</v>
          </cell>
          <cell r="M578" t="str">
            <v>45800</v>
          </cell>
          <cell r="N578" t="str">
            <v>16 2930100</v>
          </cell>
          <cell r="O578" t="str">
            <v>063</v>
          </cell>
          <cell r="P578">
            <v>10</v>
          </cell>
          <cell r="Q578">
            <v>0</v>
          </cell>
          <cell r="R578" t="str">
            <v>1</v>
          </cell>
          <cell r="S578" t="str">
            <v>45</v>
          </cell>
          <cell r="T578">
            <v>95</v>
          </cell>
          <cell r="U578">
            <v>6</v>
          </cell>
          <cell r="V578">
            <v>95</v>
          </cell>
          <cell r="W578">
            <v>6</v>
          </cell>
          <cell r="X578">
            <v>95</v>
          </cell>
          <cell r="Y578">
            <v>0</v>
          </cell>
          <cell r="Z578">
            <v>0</v>
          </cell>
          <cell r="AB578" t="str">
            <v>14</v>
          </cell>
          <cell r="AC578">
            <v>2</v>
          </cell>
          <cell r="AD578" t="str">
            <v>0</v>
          </cell>
          <cell r="AE578" t="str">
            <v>0</v>
          </cell>
          <cell r="AF578" t="str">
            <v>15</v>
          </cell>
          <cell r="AI578">
            <v>2200458</v>
          </cell>
          <cell r="AJ578">
            <v>550114.5</v>
          </cell>
        </row>
        <row r="579">
          <cell r="A579" t="str">
            <v>02</v>
          </cell>
          <cell r="B579" t="str">
            <v>04</v>
          </cell>
          <cell r="C579" t="str">
            <v>1455</v>
          </cell>
          <cell r="D579" t="str">
            <v>Холодильник СТИНОЛ</v>
          </cell>
          <cell r="G579" t="str">
            <v>01</v>
          </cell>
          <cell r="H579">
            <v>1800</v>
          </cell>
          <cell r="I579">
            <v>0</v>
          </cell>
          <cell r="J579">
            <v>0</v>
          </cell>
          <cell r="K579">
            <v>0.82</v>
          </cell>
          <cell r="L579" t="str">
            <v>23</v>
          </cell>
          <cell r="M579" t="str">
            <v>45800</v>
          </cell>
          <cell r="N579" t="str">
            <v>16 2930100</v>
          </cell>
          <cell r="O579" t="str">
            <v>063</v>
          </cell>
          <cell r="P579">
            <v>10</v>
          </cell>
          <cell r="Q579">
            <v>0</v>
          </cell>
          <cell r="R579" t="str">
            <v>1</v>
          </cell>
          <cell r="S579" t="str">
            <v>45</v>
          </cell>
          <cell r="T579">
            <v>95</v>
          </cell>
          <cell r="U579">
            <v>6</v>
          </cell>
          <cell r="V579">
            <v>95</v>
          </cell>
          <cell r="W579">
            <v>6</v>
          </cell>
          <cell r="X579">
            <v>95</v>
          </cell>
          <cell r="Y579">
            <v>0</v>
          </cell>
          <cell r="Z579">
            <v>0</v>
          </cell>
          <cell r="AB579" t="str">
            <v>14</v>
          </cell>
          <cell r="AC579">
            <v>2</v>
          </cell>
          <cell r="AD579" t="str">
            <v>0</v>
          </cell>
          <cell r="AE579" t="str">
            <v>0</v>
          </cell>
          <cell r="AF579" t="str">
            <v>00</v>
          </cell>
          <cell r="AI579">
            <v>2200458</v>
          </cell>
          <cell r="AJ579">
            <v>550114.5</v>
          </cell>
        </row>
        <row r="580">
          <cell r="A580" t="str">
            <v>02</v>
          </cell>
          <cell r="B580" t="str">
            <v>23</v>
          </cell>
          <cell r="C580" t="str">
            <v>1456</v>
          </cell>
          <cell r="D580" t="str">
            <v>КАМАЗ-532130 а/бетон</v>
          </cell>
          <cell r="E580" t="str">
            <v>онасос СБ-170 д02955</v>
          </cell>
          <cell r="F580" t="str">
            <v>5 ш1077112 NоА235 ХУ</v>
          </cell>
          <cell r="G580" t="str">
            <v>01</v>
          </cell>
          <cell r="H580">
            <v>46577.58</v>
          </cell>
          <cell r="I580">
            <v>0</v>
          </cell>
          <cell r="J580">
            <v>279450</v>
          </cell>
          <cell r="K580">
            <v>1.1200000000000001</v>
          </cell>
          <cell r="L580" t="str">
            <v>23</v>
          </cell>
          <cell r="M580" t="str">
            <v>42001</v>
          </cell>
          <cell r="N580" t="str">
            <v>15 3410196</v>
          </cell>
          <cell r="O580" t="str">
            <v>067</v>
          </cell>
          <cell r="P580">
            <v>10</v>
          </cell>
          <cell r="Q580">
            <v>0</v>
          </cell>
          <cell r="R580" t="str">
            <v>1</v>
          </cell>
          <cell r="S580" t="str">
            <v>42</v>
          </cell>
          <cell r="T580">
            <v>95</v>
          </cell>
          <cell r="U580">
            <v>6</v>
          </cell>
          <cell r="V580">
            <v>95</v>
          </cell>
          <cell r="W580">
            <v>6</v>
          </cell>
          <cell r="X580">
            <v>95</v>
          </cell>
          <cell r="Y580">
            <v>8</v>
          </cell>
          <cell r="Z580">
            <v>95</v>
          </cell>
          <cell r="AD580" t="str">
            <v>0</v>
          </cell>
          <cell r="AE580" t="str">
            <v>0</v>
          </cell>
          <cell r="AF580" t="str">
            <v>00</v>
          </cell>
          <cell r="AI580">
            <v>248888889</v>
          </cell>
          <cell r="AJ580">
            <v>58765470.439999998</v>
          </cell>
        </row>
        <row r="581">
          <cell r="A581" t="str">
            <v>02</v>
          </cell>
          <cell r="B581" t="str">
            <v>71</v>
          </cell>
          <cell r="C581" t="str">
            <v>1457</v>
          </cell>
          <cell r="D581" t="str">
            <v>Каток ДУ-47</v>
          </cell>
          <cell r="G581" t="str">
            <v>01</v>
          </cell>
          <cell r="H581">
            <v>81000</v>
          </cell>
          <cell r="I581">
            <v>0</v>
          </cell>
          <cell r="J581">
            <v>0</v>
          </cell>
          <cell r="K581">
            <v>1.19</v>
          </cell>
          <cell r="L581" t="str">
            <v>23</v>
          </cell>
          <cell r="M581" t="str">
            <v>42104</v>
          </cell>
          <cell r="N581" t="str">
            <v>14 2924440</v>
          </cell>
          <cell r="O581" t="str">
            <v>065</v>
          </cell>
          <cell r="P581">
            <v>16.7</v>
          </cell>
          <cell r="Q581">
            <v>0</v>
          </cell>
          <cell r="R581" t="str">
            <v>1</v>
          </cell>
          <cell r="S581" t="str">
            <v>42</v>
          </cell>
          <cell r="T581">
            <v>95</v>
          </cell>
          <cell r="U581">
            <v>6</v>
          </cell>
          <cell r="V581">
            <v>95</v>
          </cell>
          <cell r="W581">
            <v>6</v>
          </cell>
          <cell r="X581">
            <v>95</v>
          </cell>
          <cell r="Y581">
            <v>0</v>
          </cell>
          <cell r="Z581">
            <v>0</v>
          </cell>
          <cell r="AB581" t="str">
            <v>14</v>
          </cell>
          <cell r="AC581">
            <v>9</v>
          </cell>
          <cell r="AD581" t="str">
            <v>0</v>
          </cell>
          <cell r="AE581" t="str">
            <v>0</v>
          </cell>
          <cell r="AF581" t="str">
            <v>00</v>
          </cell>
          <cell r="AI581">
            <v>68089430</v>
          </cell>
          <cell r="AJ581">
            <v>28427337.030000001</v>
          </cell>
        </row>
        <row r="582">
          <cell r="A582" t="str">
            <v>02</v>
          </cell>
          <cell r="B582" t="str">
            <v>71</v>
          </cell>
          <cell r="C582" t="str">
            <v>1458</v>
          </cell>
          <cell r="D582" t="str">
            <v>Погрузчик КРУПИНА UN</v>
          </cell>
          <cell r="E582" t="str">
            <v>C-060 /Амкодор/</v>
          </cell>
          <cell r="F582" t="str">
            <v>зN16327830</v>
          </cell>
          <cell r="G582" t="str">
            <v>01</v>
          </cell>
          <cell r="H582">
            <v>134625</v>
          </cell>
          <cell r="I582">
            <v>0</v>
          </cell>
          <cell r="J582">
            <v>0</v>
          </cell>
          <cell r="K582">
            <v>0.8</v>
          </cell>
          <cell r="L582" t="str">
            <v>23</v>
          </cell>
          <cell r="M582" t="str">
            <v>41719</v>
          </cell>
          <cell r="N582" t="str">
            <v>14 2915541</v>
          </cell>
          <cell r="O582" t="str">
            <v>067</v>
          </cell>
          <cell r="P582">
            <v>12.5</v>
          </cell>
          <cell r="Q582">
            <v>0</v>
          </cell>
          <cell r="R582" t="str">
            <v>1</v>
          </cell>
          <cell r="S582" t="str">
            <v>41</v>
          </cell>
          <cell r="T582">
            <v>95</v>
          </cell>
          <cell r="U582">
            <v>6</v>
          </cell>
          <cell r="V582">
            <v>95</v>
          </cell>
          <cell r="W582">
            <v>6</v>
          </cell>
          <cell r="X582">
            <v>95</v>
          </cell>
          <cell r="Y582">
            <v>0</v>
          </cell>
          <cell r="Z582">
            <v>0</v>
          </cell>
          <cell r="AB582" t="str">
            <v>14</v>
          </cell>
          <cell r="AC582">
            <v>9</v>
          </cell>
          <cell r="AD582" t="str">
            <v>0</v>
          </cell>
          <cell r="AE582" t="str">
            <v>0</v>
          </cell>
          <cell r="AF582" t="str">
            <v>00</v>
          </cell>
          <cell r="AI582">
            <v>168217830</v>
          </cell>
          <cell r="AJ582">
            <v>52568071.880000003</v>
          </cell>
        </row>
        <row r="583">
          <cell r="A583" t="str">
            <v>02</v>
          </cell>
          <cell r="B583" t="str">
            <v>51</v>
          </cell>
          <cell r="C583" t="str">
            <v>1459</v>
          </cell>
          <cell r="D583" t="str">
            <v>Сварочный агрегат</v>
          </cell>
          <cell r="E583" t="str">
            <v>АДД-400</v>
          </cell>
          <cell r="G583" t="str">
            <v>01</v>
          </cell>
          <cell r="H583">
            <v>22659</v>
          </cell>
          <cell r="I583">
            <v>0</v>
          </cell>
          <cell r="J583">
            <v>0</v>
          </cell>
          <cell r="K583">
            <v>0.97</v>
          </cell>
          <cell r="L583" t="str">
            <v>20</v>
          </cell>
          <cell r="M583" t="str">
            <v>42502</v>
          </cell>
          <cell r="N583" t="str">
            <v>14 2947193</v>
          </cell>
          <cell r="O583" t="str">
            <v>067</v>
          </cell>
          <cell r="P583">
            <v>16.7</v>
          </cell>
          <cell r="Q583">
            <v>0</v>
          </cell>
          <cell r="R583" t="str">
            <v>1</v>
          </cell>
          <cell r="S583" t="str">
            <v>42</v>
          </cell>
          <cell r="T583">
            <v>95</v>
          </cell>
          <cell r="U583">
            <v>7</v>
          </cell>
          <cell r="V583">
            <v>95</v>
          </cell>
          <cell r="W583">
            <v>7</v>
          </cell>
          <cell r="X583">
            <v>95</v>
          </cell>
          <cell r="Y583">
            <v>0</v>
          </cell>
          <cell r="Z583">
            <v>0</v>
          </cell>
          <cell r="AB583" t="str">
            <v>14</v>
          </cell>
          <cell r="AC583">
            <v>7</v>
          </cell>
          <cell r="AD583" t="str">
            <v>0</v>
          </cell>
          <cell r="AE583" t="str">
            <v>0</v>
          </cell>
          <cell r="AF583" t="str">
            <v>00</v>
          </cell>
          <cell r="AI583">
            <v>23458350</v>
          </cell>
          <cell r="AJ583">
            <v>9467399.0899999999</v>
          </cell>
        </row>
        <row r="584">
          <cell r="A584" t="str">
            <v>02</v>
          </cell>
          <cell r="B584" t="str">
            <v>80</v>
          </cell>
          <cell r="C584" t="str">
            <v>1460</v>
          </cell>
          <cell r="D584" t="str">
            <v>Компьютер-486 ДХ266</v>
          </cell>
          <cell r="E584" t="str">
            <v>с монитором с принте</v>
          </cell>
          <cell r="F584" t="str">
            <v>ром EPSON LX-1050</v>
          </cell>
          <cell r="G584" t="str">
            <v>01</v>
          </cell>
          <cell r="H584">
            <v>4918.8999999999996</v>
          </cell>
          <cell r="I584">
            <v>0</v>
          </cell>
          <cell r="J584">
            <v>11924.9</v>
          </cell>
          <cell r="K584">
            <v>0.27</v>
          </cell>
          <cell r="L584" t="str">
            <v>26</v>
          </cell>
          <cell r="M584" t="str">
            <v>48008</v>
          </cell>
          <cell r="N584" t="str">
            <v>14 3020203</v>
          </cell>
          <cell r="O584" t="str">
            <v>063</v>
          </cell>
          <cell r="P584">
            <v>10</v>
          </cell>
          <cell r="Q584">
            <v>0</v>
          </cell>
          <cell r="R584" t="str">
            <v>1</v>
          </cell>
          <cell r="S584" t="str">
            <v>48</v>
          </cell>
          <cell r="T584">
            <v>95</v>
          </cell>
          <cell r="U584">
            <v>7</v>
          </cell>
          <cell r="V584">
            <v>95</v>
          </cell>
          <cell r="W584">
            <v>7</v>
          </cell>
          <cell r="X584">
            <v>95</v>
          </cell>
          <cell r="Y584">
            <v>6</v>
          </cell>
          <cell r="Z584">
            <v>99</v>
          </cell>
          <cell r="AB584" t="str">
            <v>14</v>
          </cell>
          <cell r="AC584">
            <v>11</v>
          </cell>
          <cell r="AD584" t="str">
            <v>0</v>
          </cell>
          <cell r="AE584" t="str">
            <v>0</v>
          </cell>
          <cell r="AF584" t="str">
            <v>00</v>
          </cell>
          <cell r="AI584">
            <v>11982705</v>
          </cell>
          <cell r="AJ584">
            <v>2895820.38</v>
          </cell>
        </row>
        <row r="585">
          <cell r="A585" t="str">
            <v>02</v>
          </cell>
          <cell r="B585" t="str">
            <v>80</v>
          </cell>
          <cell r="C585" t="str">
            <v>1461</v>
          </cell>
          <cell r="D585" t="str">
            <v>Компьютер-486 ДХ266</v>
          </cell>
          <cell r="E585" t="str">
            <v>с монитором</v>
          </cell>
          <cell r="G585" t="str">
            <v>01</v>
          </cell>
          <cell r="H585">
            <v>3250</v>
          </cell>
          <cell r="I585">
            <v>0</v>
          </cell>
          <cell r="J585">
            <v>7450</v>
          </cell>
          <cell r="K585">
            <v>0.27</v>
          </cell>
          <cell r="L585" t="str">
            <v>26</v>
          </cell>
          <cell r="M585" t="str">
            <v>48008</v>
          </cell>
          <cell r="N585" t="str">
            <v>14 3020203</v>
          </cell>
          <cell r="O585" t="str">
            <v>063</v>
          </cell>
          <cell r="P585">
            <v>10</v>
          </cell>
          <cell r="Q585">
            <v>0</v>
          </cell>
          <cell r="R585" t="str">
            <v>1</v>
          </cell>
          <cell r="S585" t="str">
            <v>48</v>
          </cell>
          <cell r="T585">
            <v>95</v>
          </cell>
          <cell r="U585">
            <v>7</v>
          </cell>
          <cell r="V585">
            <v>95</v>
          </cell>
          <cell r="W585">
            <v>7</v>
          </cell>
          <cell r="X585">
            <v>95</v>
          </cell>
          <cell r="Y585">
            <v>11</v>
          </cell>
          <cell r="Z585">
            <v>97</v>
          </cell>
          <cell r="AB585" t="str">
            <v>14</v>
          </cell>
          <cell r="AC585">
            <v>11</v>
          </cell>
          <cell r="AD585" t="str">
            <v>0</v>
          </cell>
          <cell r="AE585" t="str">
            <v>0</v>
          </cell>
          <cell r="AF585" t="str">
            <v>00</v>
          </cell>
          <cell r="AI585">
            <v>20382705</v>
          </cell>
          <cell r="AJ585">
            <v>2930820.38</v>
          </cell>
        </row>
        <row r="586">
          <cell r="A586" t="str">
            <v>02</v>
          </cell>
          <cell r="B586" t="str">
            <v>80</v>
          </cell>
          <cell r="C586" t="str">
            <v>1463</v>
          </cell>
          <cell r="D586" t="str">
            <v>Сейф ЕС-065</v>
          </cell>
          <cell r="G586" t="str">
            <v>01</v>
          </cell>
          <cell r="H586">
            <v>2548</v>
          </cell>
          <cell r="I586">
            <v>0</v>
          </cell>
          <cell r="J586">
            <v>0</v>
          </cell>
          <cell r="K586">
            <v>0.25</v>
          </cell>
          <cell r="L586" t="str">
            <v>26</v>
          </cell>
          <cell r="M586" t="str">
            <v>70001</v>
          </cell>
          <cell r="N586" t="str">
            <v>16 2899400</v>
          </cell>
          <cell r="O586" t="str">
            <v>08</v>
          </cell>
          <cell r="P586">
            <v>6.5</v>
          </cell>
          <cell r="Q586">
            <v>0</v>
          </cell>
          <cell r="R586" t="str">
            <v>1</v>
          </cell>
          <cell r="S586" t="str">
            <v>70</v>
          </cell>
          <cell r="T586">
            <v>95</v>
          </cell>
          <cell r="U586">
            <v>7</v>
          </cell>
          <cell r="V586">
            <v>95</v>
          </cell>
          <cell r="W586">
            <v>7</v>
          </cell>
          <cell r="X586">
            <v>95</v>
          </cell>
          <cell r="Y586">
            <v>0</v>
          </cell>
          <cell r="Z586">
            <v>0</v>
          </cell>
          <cell r="AD586" t="str">
            <v>0</v>
          </cell>
          <cell r="AE586" t="str">
            <v>0</v>
          </cell>
          <cell r="AF586" t="str">
            <v>00</v>
          </cell>
          <cell r="AI586">
            <v>10215137</v>
          </cell>
          <cell r="AJ586">
            <v>1604627.77</v>
          </cell>
        </row>
        <row r="587">
          <cell r="A587" t="str">
            <v>02</v>
          </cell>
          <cell r="B587" t="str">
            <v>05</v>
          </cell>
          <cell r="C587" t="str">
            <v>1464</v>
          </cell>
          <cell r="D587" t="str">
            <v>Дизели /части машин</v>
          </cell>
          <cell r="E587" t="str">
            <v>и оборудования/ Д-36</v>
          </cell>
          <cell r="G587" t="str">
            <v>01</v>
          </cell>
          <cell r="H587">
            <v>52155.92</v>
          </cell>
          <cell r="I587">
            <v>0</v>
          </cell>
          <cell r="J587">
            <v>0</v>
          </cell>
          <cell r="K587">
            <v>1.21</v>
          </cell>
          <cell r="L587" t="str">
            <v>20</v>
          </cell>
          <cell r="M587" t="str">
            <v>40411</v>
          </cell>
          <cell r="N587" t="str">
            <v>14 2911100</v>
          </cell>
          <cell r="O587" t="str">
            <v>063</v>
          </cell>
          <cell r="P587">
            <v>14.3</v>
          </cell>
          <cell r="Q587">
            <v>0</v>
          </cell>
          <cell r="R587" t="str">
            <v>1</v>
          </cell>
          <cell r="S587" t="str">
            <v>40</v>
          </cell>
          <cell r="T587">
            <v>95</v>
          </cell>
          <cell r="U587">
            <v>7</v>
          </cell>
          <cell r="V587">
            <v>95</v>
          </cell>
          <cell r="W587">
            <v>7</v>
          </cell>
          <cell r="X587">
            <v>95</v>
          </cell>
          <cell r="Y587">
            <v>0</v>
          </cell>
          <cell r="Z587">
            <v>0</v>
          </cell>
          <cell r="AD587" t="str">
            <v>0</v>
          </cell>
          <cell r="AE587" t="str">
            <v>0</v>
          </cell>
          <cell r="AF587" t="str">
            <v>00</v>
          </cell>
          <cell r="AI587">
            <v>43104068</v>
          </cell>
          <cell r="AJ587">
            <v>14896047.5</v>
          </cell>
        </row>
        <row r="588">
          <cell r="A588" t="str">
            <v>02</v>
          </cell>
          <cell r="B588" t="str">
            <v>02</v>
          </cell>
          <cell r="C588" t="str">
            <v>1465</v>
          </cell>
          <cell r="D588" t="str">
            <v>Центратор внутренний</v>
          </cell>
          <cell r="E588" t="str">
            <v>ЦВ-121</v>
          </cell>
          <cell r="G588" t="str">
            <v>01</v>
          </cell>
          <cell r="H588">
            <v>34827.25</v>
          </cell>
          <cell r="I588">
            <v>0</v>
          </cell>
          <cell r="J588">
            <v>46800</v>
          </cell>
          <cell r="K588">
            <v>0.88</v>
          </cell>
          <cell r="L588" t="str">
            <v>20</v>
          </cell>
          <cell r="M588" t="str">
            <v>43807</v>
          </cell>
          <cell r="N588" t="str">
            <v>14 2928286</v>
          </cell>
          <cell r="O588" t="str">
            <v>067</v>
          </cell>
          <cell r="P588">
            <v>25</v>
          </cell>
          <cell r="Q588">
            <v>0</v>
          </cell>
          <cell r="R588" t="str">
            <v>1</v>
          </cell>
          <cell r="S588" t="str">
            <v>43</v>
          </cell>
          <cell r="T588">
            <v>86</v>
          </cell>
          <cell r="U588">
            <v>7</v>
          </cell>
          <cell r="V588">
            <v>95</v>
          </cell>
          <cell r="W588">
            <v>7</v>
          </cell>
          <cell r="X588">
            <v>95</v>
          </cell>
          <cell r="Y588">
            <v>8</v>
          </cell>
          <cell r="Z588">
            <v>95</v>
          </cell>
          <cell r="AB588" t="str">
            <v>14</v>
          </cell>
          <cell r="AC588">
            <v>2</v>
          </cell>
          <cell r="AD588" t="str">
            <v>0</v>
          </cell>
          <cell r="AE588" t="str">
            <v>0</v>
          </cell>
          <cell r="AF588" t="str">
            <v>00</v>
          </cell>
          <cell r="AI588">
            <v>53087025</v>
          </cell>
          <cell r="AJ588">
            <v>31790470.309999999</v>
          </cell>
        </row>
        <row r="589">
          <cell r="A589" t="str">
            <v>02</v>
          </cell>
          <cell r="B589" t="str">
            <v>80</v>
          </cell>
          <cell r="C589" t="str">
            <v>1466</v>
          </cell>
          <cell r="D589" t="str">
            <v>Телефакс PANASONIC</v>
          </cell>
          <cell r="G589" t="str">
            <v>01</v>
          </cell>
          <cell r="H589">
            <v>1836</v>
          </cell>
          <cell r="I589">
            <v>0</v>
          </cell>
          <cell r="J589">
            <v>0</v>
          </cell>
          <cell r="K589">
            <v>0.21</v>
          </cell>
          <cell r="L589" t="str">
            <v>26</v>
          </cell>
          <cell r="M589" t="str">
            <v>48008</v>
          </cell>
          <cell r="N589" t="str">
            <v>14 3222146</v>
          </cell>
          <cell r="O589" t="str">
            <v>063</v>
          </cell>
          <cell r="P589">
            <v>10</v>
          </cell>
          <cell r="Q589">
            <v>0</v>
          </cell>
          <cell r="R589" t="str">
            <v>1</v>
          </cell>
          <cell r="S589" t="str">
            <v>48</v>
          </cell>
          <cell r="T589">
            <v>95</v>
          </cell>
          <cell r="U589">
            <v>7</v>
          </cell>
          <cell r="V589">
            <v>95</v>
          </cell>
          <cell r="W589">
            <v>7</v>
          </cell>
          <cell r="X589">
            <v>95</v>
          </cell>
          <cell r="Y589">
            <v>0</v>
          </cell>
          <cell r="Z589">
            <v>0</v>
          </cell>
          <cell r="AD589" t="str">
            <v>0</v>
          </cell>
          <cell r="AE589" t="str">
            <v>0</v>
          </cell>
          <cell r="AF589" t="str">
            <v>00</v>
          </cell>
          <cell r="AI589">
            <v>8680000</v>
          </cell>
          <cell r="AJ589">
            <v>2097666.67</v>
          </cell>
        </row>
        <row r="590">
          <cell r="A590" t="str">
            <v>02</v>
          </cell>
          <cell r="B590" t="str">
            <v>80</v>
          </cell>
          <cell r="C590" t="str">
            <v>1467</v>
          </cell>
          <cell r="D590" t="str">
            <v>К/а CANON NP-1215</v>
          </cell>
          <cell r="E590" t="str">
            <v>вкл. комплект расх.</v>
          </cell>
          <cell r="F590" t="str">
            <v>материалов</v>
          </cell>
          <cell r="G590" t="str">
            <v>01</v>
          </cell>
          <cell r="H590">
            <v>10300</v>
          </cell>
          <cell r="I590">
            <v>0</v>
          </cell>
          <cell r="J590">
            <v>0</v>
          </cell>
          <cell r="K590">
            <v>0.45</v>
          </cell>
          <cell r="L590" t="str">
            <v>26</v>
          </cell>
          <cell r="M590" t="str">
            <v>44804</v>
          </cell>
          <cell r="N590" t="str">
            <v>14 3010210</v>
          </cell>
          <cell r="O590" t="str">
            <v>063</v>
          </cell>
          <cell r="P590">
            <v>12.5</v>
          </cell>
          <cell r="Q590">
            <v>0</v>
          </cell>
          <cell r="R590" t="str">
            <v>1</v>
          </cell>
          <cell r="S590" t="str">
            <v>48</v>
          </cell>
          <cell r="T590">
            <v>95</v>
          </cell>
          <cell r="U590">
            <v>7</v>
          </cell>
          <cell r="V590">
            <v>95</v>
          </cell>
          <cell r="W590">
            <v>7</v>
          </cell>
          <cell r="X590">
            <v>95</v>
          </cell>
          <cell r="Y590">
            <v>0</v>
          </cell>
          <cell r="Z590">
            <v>0</v>
          </cell>
          <cell r="AD590" t="str">
            <v>0</v>
          </cell>
          <cell r="AE590" t="str">
            <v>0</v>
          </cell>
          <cell r="AF590" t="str">
            <v>00</v>
          </cell>
          <cell r="AI590">
            <v>22960000</v>
          </cell>
          <cell r="AJ590">
            <v>6935833.3300000001</v>
          </cell>
        </row>
        <row r="591">
          <cell r="A591" t="str">
            <v>02</v>
          </cell>
          <cell r="B591" t="str">
            <v>80</v>
          </cell>
          <cell r="C591" t="str">
            <v>1468</v>
          </cell>
          <cell r="D591" t="str">
            <v>Сетевое аппаратное</v>
          </cell>
          <cell r="E591" t="str">
            <v>обеспечение</v>
          </cell>
          <cell r="G591" t="str">
            <v>01</v>
          </cell>
          <cell r="H591">
            <v>18500</v>
          </cell>
          <cell r="I591">
            <v>0</v>
          </cell>
          <cell r="J591">
            <v>0</v>
          </cell>
          <cell r="K591">
            <v>0.8</v>
          </cell>
          <cell r="L591" t="str">
            <v>26</v>
          </cell>
          <cell r="M591" t="str">
            <v>48008</v>
          </cell>
          <cell r="N591" t="str">
            <v>14 3020380</v>
          </cell>
          <cell r="O591" t="str">
            <v>063</v>
          </cell>
          <cell r="P591">
            <v>10</v>
          </cell>
          <cell r="Q591">
            <v>0</v>
          </cell>
          <cell r="R591" t="str">
            <v>1</v>
          </cell>
          <cell r="S591" t="str">
            <v>48</v>
          </cell>
          <cell r="T591">
            <v>95</v>
          </cell>
          <cell r="U591">
            <v>7</v>
          </cell>
          <cell r="V591">
            <v>95</v>
          </cell>
          <cell r="W591">
            <v>7</v>
          </cell>
          <cell r="X591">
            <v>95</v>
          </cell>
          <cell r="Y591">
            <v>0</v>
          </cell>
          <cell r="Z591">
            <v>0</v>
          </cell>
          <cell r="AD591" t="str">
            <v>0</v>
          </cell>
          <cell r="AE591" t="str">
            <v>0</v>
          </cell>
          <cell r="AF591" t="str">
            <v>00</v>
          </cell>
          <cell r="AI591">
            <v>23045267</v>
          </cell>
          <cell r="AJ591">
            <v>5569272.8600000003</v>
          </cell>
        </row>
        <row r="592">
          <cell r="A592" t="str">
            <v>02</v>
          </cell>
          <cell r="B592" t="str">
            <v>80</v>
          </cell>
          <cell r="C592" t="str">
            <v>1469</v>
          </cell>
          <cell r="D592" t="str">
            <v>Сетевое программное</v>
          </cell>
          <cell r="E592" t="str">
            <v>обеспечение</v>
          </cell>
          <cell r="G592" t="str">
            <v>01</v>
          </cell>
          <cell r="H592">
            <v>16500</v>
          </cell>
          <cell r="I592">
            <v>0</v>
          </cell>
          <cell r="J592">
            <v>0</v>
          </cell>
          <cell r="K592">
            <v>0.9</v>
          </cell>
          <cell r="L592" t="str">
            <v>26</v>
          </cell>
          <cell r="M592" t="str">
            <v>48008</v>
          </cell>
          <cell r="N592" t="str">
            <v>14 3020380</v>
          </cell>
          <cell r="O592" t="str">
            <v>063</v>
          </cell>
          <cell r="P592">
            <v>10</v>
          </cell>
          <cell r="Q592">
            <v>0</v>
          </cell>
          <cell r="R592" t="str">
            <v>1</v>
          </cell>
          <cell r="S592" t="str">
            <v>48</v>
          </cell>
          <cell r="T592">
            <v>95</v>
          </cell>
          <cell r="U592">
            <v>7</v>
          </cell>
          <cell r="V592">
            <v>95</v>
          </cell>
          <cell r="W592">
            <v>7</v>
          </cell>
          <cell r="X592">
            <v>95</v>
          </cell>
          <cell r="Y592">
            <v>0</v>
          </cell>
          <cell r="Z592">
            <v>0</v>
          </cell>
          <cell r="AD592" t="str">
            <v>0</v>
          </cell>
          <cell r="AE592" t="str">
            <v>0</v>
          </cell>
          <cell r="AF592" t="str">
            <v>00</v>
          </cell>
          <cell r="AI592">
            <v>18254733</v>
          </cell>
          <cell r="AJ592">
            <v>4411560.47</v>
          </cell>
        </row>
        <row r="593">
          <cell r="A593" t="str">
            <v>02</v>
          </cell>
          <cell r="B593" t="str">
            <v>02</v>
          </cell>
          <cell r="C593" t="str">
            <v>1470</v>
          </cell>
          <cell r="D593" t="str">
            <v>Жилой вагон не уком-</v>
          </cell>
          <cell r="E593" t="str">
            <v>плектованный дерево-</v>
          </cell>
          <cell r="F593" t="str">
            <v>мет.3 х 6 Финляндия</v>
          </cell>
          <cell r="G593" t="str">
            <v>01</v>
          </cell>
          <cell r="H593">
            <v>28800</v>
          </cell>
          <cell r="I593">
            <v>0</v>
          </cell>
          <cell r="J593">
            <v>0</v>
          </cell>
          <cell r="K593">
            <v>0.41</v>
          </cell>
          <cell r="L593" t="str">
            <v>20</v>
          </cell>
          <cell r="M593" t="str">
            <v>10010</v>
          </cell>
          <cell r="N593" t="str">
            <v>13 2022261</v>
          </cell>
          <cell r="O593" t="str">
            <v>01</v>
          </cell>
          <cell r="P593">
            <v>12.5</v>
          </cell>
          <cell r="Q593">
            <v>0</v>
          </cell>
          <cell r="R593" t="str">
            <v>1</v>
          </cell>
          <cell r="S593" t="str">
            <v>10</v>
          </cell>
          <cell r="T593">
            <v>95</v>
          </cell>
          <cell r="U593">
            <v>8</v>
          </cell>
          <cell r="V593">
            <v>95</v>
          </cell>
          <cell r="W593">
            <v>8</v>
          </cell>
          <cell r="X593">
            <v>95</v>
          </cell>
          <cell r="Y593">
            <v>0</v>
          </cell>
          <cell r="Z593">
            <v>0</v>
          </cell>
          <cell r="AB593" t="str">
            <v>14</v>
          </cell>
          <cell r="AC593">
            <v>2</v>
          </cell>
          <cell r="AD593" t="str">
            <v>0</v>
          </cell>
          <cell r="AE593" t="str">
            <v>0</v>
          </cell>
          <cell r="AF593" t="str">
            <v>00</v>
          </cell>
          <cell r="AI593">
            <v>69783903</v>
          </cell>
          <cell r="AJ593">
            <v>20353638.379999999</v>
          </cell>
        </row>
        <row r="594">
          <cell r="A594" t="str">
            <v>02</v>
          </cell>
          <cell r="B594" t="str">
            <v>80</v>
          </cell>
          <cell r="C594" t="str">
            <v>1471</v>
          </cell>
          <cell r="D594" t="str">
            <v>Кондиционер БК 1800</v>
          </cell>
          <cell r="G594" t="str">
            <v>01</v>
          </cell>
          <cell r="H594">
            <v>1169.28</v>
          </cell>
          <cell r="I594">
            <v>0</v>
          </cell>
          <cell r="J594">
            <v>0</v>
          </cell>
          <cell r="K594">
            <v>0.96</v>
          </cell>
          <cell r="L594" t="str">
            <v>26</v>
          </cell>
          <cell r="M594" t="str">
            <v>41606</v>
          </cell>
          <cell r="N594" t="str">
            <v>16 2930274</v>
          </cell>
          <cell r="O594" t="str">
            <v>062</v>
          </cell>
          <cell r="P594">
            <v>11.1</v>
          </cell>
          <cell r="Q594">
            <v>0</v>
          </cell>
          <cell r="R594" t="str">
            <v>1</v>
          </cell>
          <cell r="S594" t="str">
            <v>41</v>
          </cell>
          <cell r="T594">
            <v>95</v>
          </cell>
          <cell r="U594">
            <v>8</v>
          </cell>
          <cell r="V594">
            <v>95</v>
          </cell>
          <cell r="W594">
            <v>8</v>
          </cell>
          <cell r="X594">
            <v>95</v>
          </cell>
          <cell r="Y594">
            <v>0</v>
          </cell>
          <cell r="Z594">
            <v>0</v>
          </cell>
          <cell r="AD594" t="str">
            <v>0</v>
          </cell>
          <cell r="AE594" t="str">
            <v>0</v>
          </cell>
          <cell r="AF594" t="str">
            <v>00</v>
          </cell>
          <cell r="AI594">
            <v>1218000</v>
          </cell>
          <cell r="AJ594">
            <v>315462</v>
          </cell>
        </row>
        <row r="595">
          <cell r="A595" t="str">
            <v>02</v>
          </cell>
          <cell r="B595" t="str">
            <v>80</v>
          </cell>
          <cell r="C595" t="str">
            <v>1472</v>
          </cell>
          <cell r="D595" t="str">
            <v>Кондиционер БК 1800</v>
          </cell>
          <cell r="G595" t="str">
            <v>01</v>
          </cell>
          <cell r="H595">
            <v>1169.28</v>
          </cell>
          <cell r="I595">
            <v>0</v>
          </cell>
          <cell r="J595">
            <v>0</v>
          </cell>
          <cell r="K595">
            <v>0.96</v>
          </cell>
          <cell r="L595" t="str">
            <v>26</v>
          </cell>
          <cell r="M595" t="str">
            <v>41606</v>
          </cell>
          <cell r="N595" t="str">
            <v>16 2930274</v>
          </cell>
          <cell r="O595" t="str">
            <v>062</v>
          </cell>
          <cell r="P595">
            <v>11.1</v>
          </cell>
          <cell r="Q595">
            <v>0</v>
          </cell>
          <cell r="R595" t="str">
            <v>1</v>
          </cell>
          <cell r="S595" t="str">
            <v>41</v>
          </cell>
          <cell r="T595">
            <v>95</v>
          </cell>
          <cell r="U595">
            <v>8</v>
          </cell>
          <cell r="V595">
            <v>95</v>
          </cell>
          <cell r="W595">
            <v>8</v>
          </cell>
          <cell r="X595">
            <v>95</v>
          </cell>
          <cell r="Y595">
            <v>0</v>
          </cell>
          <cell r="Z595">
            <v>0</v>
          </cell>
          <cell r="AD595" t="str">
            <v>0</v>
          </cell>
          <cell r="AE595" t="str">
            <v>0</v>
          </cell>
          <cell r="AF595" t="str">
            <v>00</v>
          </cell>
          <cell r="AI595">
            <v>1218000</v>
          </cell>
          <cell r="AJ595">
            <v>315462</v>
          </cell>
        </row>
        <row r="596">
          <cell r="A596" t="str">
            <v>02</v>
          </cell>
          <cell r="B596" t="str">
            <v>80</v>
          </cell>
          <cell r="C596" t="str">
            <v>1473</v>
          </cell>
          <cell r="D596" t="str">
            <v>Кондиционер БК 1800</v>
          </cell>
          <cell r="G596" t="str">
            <v>01</v>
          </cell>
          <cell r="H596">
            <v>1169.28</v>
          </cell>
          <cell r="I596">
            <v>0</v>
          </cell>
          <cell r="J596">
            <v>0</v>
          </cell>
          <cell r="K596">
            <v>0.96</v>
          </cell>
          <cell r="L596" t="str">
            <v>26</v>
          </cell>
          <cell r="M596" t="str">
            <v>41606</v>
          </cell>
          <cell r="N596" t="str">
            <v>16 2930274</v>
          </cell>
          <cell r="O596" t="str">
            <v>062</v>
          </cell>
          <cell r="P596">
            <v>11.1</v>
          </cell>
          <cell r="Q596">
            <v>0</v>
          </cell>
          <cell r="R596" t="str">
            <v>1</v>
          </cell>
          <cell r="S596" t="str">
            <v>41</v>
          </cell>
          <cell r="T596">
            <v>95</v>
          </cell>
          <cell r="U596">
            <v>8</v>
          </cell>
          <cell r="V596">
            <v>95</v>
          </cell>
          <cell r="W596">
            <v>8</v>
          </cell>
          <cell r="X596">
            <v>95</v>
          </cell>
          <cell r="Y596">
            <v>0</v>
          </cell>
          <cell r="Z596">
            <v>0</v>
          </cell>
          <cell r="AD596" t="str">
            <v>0</v>
          </cell>
          <cell r="AE596" t="str">
            <v>0</v>
          </cell>
          <cell r="AF596" t="str">
            <v>00</v>
          </cell>
          <cell r="AI596">
            <v>1218000</v>
          </cell>
          <cell r="AJ596">
            <v>315462</v>
          </cell>
        </row>
        <row r="597">
          <cell r="A597" t="str">
            <v>02</v>
          </cell>
          <cell r="B597" t="str">
            <v>41</v>
          </cell>
          <cell r="C597" t="str">
            <v>1474</v>
          </cell>
          <cell r="D597" t="str">
            <v>Кондиционер БК 1800</v>
          </cell>
          <cell r="G597" t="str">
            <v>01</v>
          </cell>
          <cell r="H597">
            <v>1169.28</v>
          </cell>
          <cell r="I597">
            <v>0</v>
          </cell>
          <cell r="J597">
            <v>0</v>
          </cell>
          <cell r="K597">
            <v>0.96</v>
          </cell>
          <cell r="L597" t="str">
            <v>20</v>
          </cell>
          <cell r="M597" t="str">
            <v>41606</v>
          </cell>
          <cell r="N597" t="str">
            <v>16 2930274</v>
          </cell>
          <cell r="O597" t="str">
            <v>062</v>
          </cell>
          <cell r="P597">
            <v>11.1</v>
          </cell>
          <cell r="Q597">
            <v>0</v>
          </cell>
          <cell r="R597" t="str">
            <v>1</v>
          </cell>
          <cell r="S597" t="str">
            <v>41</v>
          </cell>
          <cell r="T597">
            <v>95</v>
          </cell>
          <cell r="U597">
            <v>8</v>
          </cell>
          <cell r="V597">
            <v>95</v>
          </cell>
          <cell r="W597">
            <v>8</v>
          </cell>
          <cell r="X597">
            <v>95</v>
          </cell>
          <cell r="Y597">
            <v>0</v>
          </cell>
          <cell r="Z597">
            <v>0</v>
          </cell>
          <cell r="AB597" t="str">
            <v>14</v>
          </cell>
          <cell r="AC597">
            <v>2</v>
          </cell>
          <cell r="AD597" t="str">
            <v>0</v>
          </cell>
          <cell r="AE597" t="str">
            <v>0</v>
          </cell>
          <cell r="AF597" t="str">
            <v>00</v>
          </cell>
          <cell r="AI597">
            <v>1218000</v>
          </cell>
          <cell r="AJ597">
            <v>315462</v>
          </cell>
        </row>
        <row r="598">
          <cell r="A598" t="str">
            <v>15</v>
          </cell>
          <cell r="B598" t="str">
            <v>81</v>
          </cell>
          <cell r="C598" t="str">
            <v>1475</v>
          </cell>
          <cell r="D598" t="str">
            <v>Тестер офтальмологич</v>
          </cell>
          <cell r="E598" t="str">
            <v>еский</v>
          </cell>
          <cell r="G598" t="str">
            <v>01</v>
          </cell>
          <cell r="H598">
            <v>6615</v>
          </cell>
          <cell r="I598">
            <v>0</v>
          </cell>
          <cell r="J598">
            <v>0</v>
          </cell>
          <cell r="K598">
            <v>0.55000000000000004</v>
          </cell>
          <cell r="L598" t="str">
            <v>88/2</v>
          </cell>
          <cell r="M598" t="str">
            <v>46012</v>
          </cell>
          <cell r="N598" t="str">
            <v>14 3311269</v>
          </cell>
          <cell r="O598" t="str">
            <v>067</v>
          </cell>
          <cell r="P598">
            <v>10</v>
          </cell>
          <cell r="Q598">
            <v>0</v>
          </cell>
          <cell r="R598" t="str">
            <v>1</v>
          </cell>
          <cell r="S598" t="str">
            <v>46</v>
          </cell>
          <cell r="T598">
            <v>95</v>
          </cell>
          <cell r="U598">
            <v>8</v>
          </cell>
          <cell r="V598">
            <v>95</v>
          </cell>
          <cell r="W598">
            <v>8</v>
          </cell>
          <cell r="X598">
            <v>95</v>
          </cell>
          <cell r="Y598">
            <v>0</v>
          </cell>
          <cell r="Z598">
            <v>0</v>
          </cell>
          <cell r="AD598" t="str">
            <v>0</v>
          </cell>
          <cell r="AE598" t="str">
            <v>0</v>
          </cell>
          <cell r="AF598" t="str">
            <v>15</v>
          </cell>
          <cell r="AI598">
            <v>12000000</v>
          </cell>
          <cell r="AJ598">
            <v>2800000</v>
          </cell>
        </row>
        <row r="599">
          <cell r="A599" t="str">
            <v>02</v>
          </cell>
          <cell r="B599" t="str">
            <v>03</v>
          </cell>
          <cell r="C599" t="str">
            <v>1476</v>
          </cell>
          <cell r="D599" t="str">
            <v>Приспособление для р</v>
          </cell>
          <cell r="E599" t="str">
            <v>учной намотки липкой</v>
          </cell>
          <cell r="F599" t="str">
            <v>полдимерной ленты</v>
          </cell>
          <cell r="G599" t="str">
            <v>01</v>
          </cell>
          <cell r="H599">
            <v>5620</v>
          </cell>
          <cell r="I599">
            <v>0</v>
          </cell>
          <cell r="J599">
            <v>0</v>
          </cell>
          <cell r="K599">
            <v>0.99</v>
          </cell>
          <cell r="L599" t="str">
            <v>26</v>
          </cell>
          <cell r="M599" t="str">
            <v>43608</v>
          </cell>
          <cell r="N599" t="str">
            <v>14 2922722</v>
          </cell>
          <cell r="O599" t="str">
            <v>067</v>
          </cell>
          <cell r="P599">
            <v>16.7</v>
          </cell>
          <cell r="Q599">
            <v>0</v>
          </cell>
          <cell r="R599" t="str">
            <v>1</v>
          </cell>
          <cell r="S599" t="str">
            <v>43</v>
          </cell>
          <cell r="T599">
            <v>95</v>
          </cell>
          <cell r="U599">
            <v>8</v>
          </cell>
          <cell r="V599">
            <v>95</v>
          </cell>
          <cell r="W599">
            <v>8</v>
          </cell>
          <cell r="X599">
            <v>95</v>
          </cell>
          <cell r="Y599">
            <v>0</v>
          </cell>
          <cell r="Z599">
            <v>0</v>
          </cell>
          <cell r="AD599" t="str">
            <v>0</v>
          </cell>
          <cell r="AE599" t="str">
            <v>0</v>
          </cell>
          <cell r="AF599" t="str">
            <v>00</v>
          </cell>
          <cell r="AI599">
            <v>5700000</v>
          </cell>
          <cell r="AJ599">
            <v>2221100</v>
          </cell>
        </row>
        <row r="600">
          <cell r="A600" t="str">
            <v>02</v>
          </cell>
          <cell r="B600" t="str">
            <v>11</v>
          </cell>
          <cell r="C600" t="str">
            <v>1491</v>
          </cell>
          <cell r="D600" t="str">
            <v>Машина точной сварки</v>
          </cell>
          <cell r="E600" t="str">
            <v>МТ 2103</v>
          </cell>
          <cell r="G600" t="str">
            <v>01</v>
          </cell>
          <cell r="H600">
            <v>42650</v>
          </cell>
          <cell r="I600">
            <v>0</v>
          </cell>
          <cell r="J600">
            <v>0</v>
          </cell>
          <cell r="K600">
            <v>1.01</v>
          </cell>
          <cell r="L600" t="str">
            <v>20</v>
          </cell>
          <cell r="M600" t="str">
            <v>42503</v>
          </cell>
          <cell r="N600" t="str">
            <v>14 2922804</v>
          </cell>
          <cell r="O600" t="str">
            <v>067</v>
          </cell>
          <cell r="P600">
            <v>12.5</v>
          </cell>
          <cell r="Q600">
            <v>0</v>
          </cell>
          <cell r="R600" t="str">
            <v>1</v>
          </cell>
          <cell r="S600" t="str">
            <v>42</v>
          </cell>
          <cell r="T600">
            <v>95</v>
          </cell>
          <cell r="U600">
            <v>9</v>
          </cell>
          <cell r="V600">
            <v>95</v>
          </cell>
          <cell r="W600">
            <v>9</v>
          </cell>
          <cell r="X600">
            <v>95</v>
          </cell>
          <cell r="Y600">
            <v>0</v>
          </cell>
          <cell r="Z600">
            <v>0</v>
          </cell>
          <cell r="AB600" t="str">
            <v>14</v>
          </cell>
          <cell r="AC600">
            <v>9</v>
          </cell>
          <cell r="AD600" t="str">
            <v>2</v>
          </cell>
          <cell r="AE600" t="str">
            <v>1</v>
          </cell>
          <cell r="AF600" t="str">
            <v>00</v>
          </cell>
          <cell r="AG600">
            <v>42120000</v>
          </cell>
          <cell r="AI600">
            <v>42120000</v>
          </cell>
          <cell r="AJ600">
            <v>11846250</v>
          </cell>
        </row>
        <row r="601">
          <cell r="A601" t="str">
            <v>02</v>
          </cell>
          <cell r="B601" t="str">
            <v>11</v>
          </cell>
          <cell r="C601" t="str">
            <v>1492</v>
          </cell>
          <cell r="D601" t="str">
            <v>Сварочный выпрямител</v>
          </cell>
          <cell r="E601" t="str">
            <v>ь ВДУ-505</v>
          </cell>
          <cell r="G601" t="str">
            <v>01</v>
          </cell>
          <cell r="H601">
            <v>3396</v>
          </cell>
          <cell r="I601">
            <v>0</v>
          </cell>
          <cell r="J601">
            <v>0</v>
          </cell>
          <cell r="K601">
            <v>1</v>
          </cell>
          <cell r="L601" t="str">
            <v>20</v>
          </cell>
          <cell r="M601" t="str">
            <v>42502</v>
          </cell>
          <cell r="N601" t="str">
            <v>14 2922804</v>
          </cell>
          <cell r="O601" t="str">
            <v>067</v>
          </cell>
          <cell r="P601">
            <v>16.7</v>
          </cell>
          <cell r="Q601">
            <v>0</v>
          </cell>
          <cell r="R601" t="str">
            <v>1</v>
          </cell>
          <cell r="S601" t="str">
            <v>42</v>
          </cell>
          <cell r="T601">
            <v>95</v>
          </cell>
          <cell r="U601">
            <v>9</v>
          </cell>
          <cell r="V601">
            <v>95</v>
          </cell>
          <cell r="W601">
            <v>9</v>
          </cell>
          <cell r="X601">
            <v>95</v>
          </cell>
          <cell r="Y601">
            <v>0</v>
          </cell>
          <cell r="Z601">
            <v>0</v>
          </cell>
          <cell r="AB601" t="str">
            <v>14</v>
          </cell>
          <cell r="AC601">
            <v>9</v>
          </cell>
          <cell r="AD601" t="str">
            <v>2</v>
          </cell>
          <cell r="AE601" t="str">
            <v>0</v>
          </cell>
          <cell r="AF601" t="str">
            <v>00</v>
          </cell>
          <cell r="AG601">
            <v>3396000</v>
          </cell>
          <cell r="AI601">
            <v>3396000</v>
          </cell>
          <cell r="AJ601">
            <v>1276047</v>
          </cell>
        </row>
        <row r="602">
          <cell r="A602" t="str">
            <v>02</v>
          </cell>
          <cell r="B602" t="str">
            <v>11</v>
          </cell>
          <cell r="C602" t="str">
            <v>1493</v>
          </cell>
          <cell r="D602" t="str">
            <v>Сварочный выпрямител</v>
          </cell>
          <cell r="E602" t="str">
            <v>ь ВДУ-505</v>
          </cell>
          <cell r="G602" t="str">
            <v>01</v>
          </cell>
          <cell r="H602">
            <v>3396</v>
          </cell>
          <cell r="I602">
            <v>0</v>
          </cell>
          <cell r="J602">
            <v>0</v>
          </cell>
          <cell r="K602">
            <v>1</v>
          </cell>
          <cell r="L602" t="str">
            <v>20</v>
          </cell>
          <cell r="M602" t="str">
            <v>42502</v>
          </cell>
          <cell r="N602" t="str">
            <v>14 2922804</v>
          </cell>
          <cell r="O602" t="str">
            <v>067</v>
          </cell>
          <cell r="P602">
            <v>16.7</v>
          </cell>
          <cell r="Q602">
            <v>0</v>
          </cell>
          <cell r="R602" t="str">
            <v>1</v>
          </cell>
          <cell r="S602" t="str">
            <v>42</v>
          </cell>
          <cell r="T602">
            <v>95</v>
          </cell>
          <cell r="U602">
            <v>9</v>
          </cell>
          <cell r="V602">
            <v>95</v>
          </cell>
          <cell r="W602">
            <v>9</v>
          </cell>
          <cell r="X602">
            <v>95</v>
          </cell>
          <cell r="Y602">
            <v>0</v>
          </cell>
          <cell r="Z602">
            <v>0</v>
          </cell>
          <cell r="AB602" t="str">
            <v>14</v>
          </cell>
          <cell r="AC602">
            <v>9</v>
          </cell>
          <cell r="AD602" t="str">
            <v>2</v>
          </cell>
          <cell r="AE602" t="str">
            <v>0</v>
          </cell>
          <cell r="AF602" t="str">
            <v>00</v>
          </cell>
          <cell r="AG602">
            <v>3396000</v>
          </cell>
          <cell r="AI602">
            <v>3396000</v>
          </cell>
          <cell r="AJ602">
            <v>1276047</v>
          </cell>
        </row>
        <row r="603">
          <cell r="A603" t="str">
            <v>02</v>
          </cell>
          <cell r="B603" t="str">
            <v>80</v>
          </cell>
          <cell r="C603" t="str">
            <v>1494</v>
          </cell>
          <cell r="D603" t="str">
            <v>Компьютер АТ 486 с</v>
          </cell>
          <cell r="E603" t="str">
            <v>принтером EPSON LQ-5</v>
          </cell>
          <cell r="F603" t="str">
            <v>70 Япония</v>
          </cell>
          <cell r="G603" t="str">
            <v>01</v>
          </cell>
          <cell r="H603">
            <v>6302.81</v>
          </cell>
          <cell r="I603">
            <v>0</v>
          </cell>
          <cell r="J603">
            <v>0</v>
          </cell>
          <cell r="K603">
            <v>0.57999999999999996</v>
          </cell>
          <cell r="L603" t="str">
            <v>26</v>
          </cell>
          <cell r="M603" t="str">
            <v>48008</v>
          </cell>
          <cell r="N603" t="str">
            <v>14 3020203</v>
          </cell>
          <cell r="O603" t="str">
            <v>063</v>
          </cell>
          <cell r="P603">
            <v>10</v>
          </cell>
          <cell r="Q603">
            <v>0</v>
          </cell>
          <cell r="R603" t="str">
            <v>1</v>
          </cell>
          <cell r="S603" t="str">
            <v>48</v>
          </cell>
          <cell r="T603">
            <v>95</v>
          </cell>
          <cell r="U603">
            <v>9</v>
          </cell>
          <cell r="V603">
            <v>95</v>
          </cell>
          <cell r="W603">
            <v>9</v>
          </cell>
          <cell r="X603">
            <v>95</v>
          </cell>
          <cell r="Y603">
            <v>0</v>
          </cell>
          <cell r="Z603">
            <v>0</v>
          </cell>
          <cell r="AD603" t="str">
            <v>0</v>
          </cell>
          <cell r="AE603" t="str">
            <v>0</v>
          </cell>
          <cell r="AF603" t="str">
            <v>00</v>
          </cell>
          <cell r="AI603">
            <v>7280000</v>
          </cell>
          <cell r="AJ603">
            <v>1638000</v>
          </cell>
        </row>
        <row r="604">
          <cell r="A604" t="str">
            <v>02</v>
          </cell>
          <cell r="B604" t="str">
            <v>80</v>
          </cell>
          <cell r="C604" t="str">
            <v>1495</v>
          </cell>
          <cell r="D604" t="str">
            <v>Компьютер АТ-486 с</v>
          </cell>
          <cell r="E604" t="str">
            <v>принтером EPSON LQ-</v>
          </cell>
          <cell r="F604" t="str">
            <v>570 Япония</v>
          </cell>
          <cell r="G604" t="str">
            <v>01</v>
          </cell>
          <cell r="H604">
            <v>6302.81</v>
          </cell>
          <cell r="I604">
            <v>0</v>
          </cell>
          <cell r="J604">
            <v>9821.2099999999991</v>
          </cell>
          <cell r="K604">
            <v>0.57999999999999996</v>
          </cell>
          <cell r="L604" t="str">
            <v>26</v>
          </cell>
          <cell r="M604" t="str">
            <v>48008</v>
          </cell>
          <cell r="N604" t="str">
            <v>14 3020203</v>
          </cell>
          <cell r="O604" t="str">
            <v>063</v>
          </cell>
          <cell r="P604">
            <v>10</v>
          </cell>
          <cell r="Q604">
            <v>0</v>
          </cell>
          <cell r="R604" t="str">
            <v>1</v>
          </cell>
          <cell r="S604" t="str">
            <v>48</v>
          </cell>
          <cell r="T604">
            <v>95</v>
          </cell>
          <cell r="U604">
            <v>9</v>
          </cell>
          <cell r="V604">
            <v>95</v>
          </cell>
          <cell r="W604">
            <v>9</v>
          </cell>
          <cell r="X604">
            <v>95</v>
          </cell>
          <cell r="Y604">
            <v>6</v>
          </cell>
          <cell r="Z604">
            <v>99</v>
          </cell>
          <cell r="AD604" t="str">
            <v>0</v>
          </cell>
          <cell r="AE604" t="str">
            <v>0</v>
          </cell>
          <cell r="AF604" t="str">
            <v>00</v>
          </cell>
          <cell r="AI604">
            <v>7280000</v>
          </cell>
          <cell r="AJ604">
            <v>1638000</v>
          </cell>
        </row>
        <row r="605">
          <cell r="A605" t="str">
            <v>02</v>
          </cell>
          <cell r="B605" t="str">
            <v>23</v>
          </cell>
          <cell r="C605" t="str">
            <v>1496</v>
          </cell>
          <cell r="D605" t="str">
            <v>А/топ/запрАТЗ-4.2ГАЗ</v>
          </cell>
          <cell r="E605" t="str">
            <v>-3307мод3616 NВ632ХО</v>
          </cell>
          <cell r="F605" t="str">
            <v>дв0010217 ш1549555</v>
          </cell>
          <cell r="G605" t="str">
            <v>01</v>
          </cell>
          <cell r="H605">
            <v>98000</v>
          </cell>
          <cell r="I605">
            <v>0</v>
          </cell>
          <cell r="J605">
            <v>0</v>
          </cell>
          <cell r="K605">
            <v>0.88</v>
          </cell>
          <cell r="L605" t="str">
            <v>23</v>
          </cell>
          <cell r="M605" t="str">
            <v>50426</v>
          </cell>
          <cell r="N605" t="str">
            <v>15 3410362</v>
          </cell>
          <cell r="O605" t="str">
            <v>073</v>
          </cell>
          <cell r="P605">
            <v>10</v>
          </cell>
          <cell r="Q605">
            <v>0</v>
          </cell>
          <cell r="R605" t="str">
            <v>1</v>
          </cell>
          <cell r="S605" t="str">
            <v>50</v>
          </cell>
          <cell r="T605">
            <v>95</v>
          </cell>
          <cell r="U605">
            <v>9</v>
          </cell>
          <cell r="V605">
            <v>95</v>
          </cell>
          <cell r="W605">
            <v>9</v>
          </cell>
          <cell r="X605">
            <v>95</v>
          </cell>
          <cell r="Y605">
            <v>0</v>
          </cell>
          <cell r="Z605">
            <v>0</v>
          </cell>
          <cell r="AD605" t="str">
            <v>0</v>
          </cell>
          <cell r="AE605" t="str">
            <v>0</v>
          </cell>
          <cell r="AF605" t="str">
            <v>00</v>
          </cell>
          <cell r="AI605">
            <v>111739679</v>
          </cell>
          <cell r="AJ605">
            <v>25141427.780000001</v>
          </cell>
        </row>
        <row r="606">
          <cell r="A606" t="str">
            <v>02</v>
          </cell>
          <cell r="B606" t="str">
            <v>02</v>
          </cell>
          <cell r="C606" t="str">
            <v>1497</v>
          </cell>
          <cell r="D606" t="str">
            <v>Машина для подкопки</v>
          </cell>
          <cell r="E606" t="str">
            <v>труб МПТ-720</v>
          </cell>
          <cell r="G606" t="str">
            <v>01</v>
          </cell>
          <cell r="H606">
            <v>78000</v>
          </cell>
          <cell r="I606">
            <v>0</v>
          </cell>
          <cell r="J606">
            <v>0</v>
          </cell>
          <cell r="K606">
            <v>1</v>
          </cell>
          <cell r="L606" t="str">
            <v>20</v>
          </cell>
          <cell r="M606" t="str">
            <v>43803</v>
          </cell>
          <cell r="N606" t="str">
            <v>14 2947195</v>
          </cell>
          <cell r="O606" t="str">
            <v>067</v>
          </cell>
          <cell r="P606">
            <v>33.299999999999997</v>
          </cell>
          <cell r="Q606">
            <v>0</v>
          </cell>
          <cell r="R606" t="str">
            <v>1</v>
          </cell>
          <cell r="S606" t="str">
            <v>43</v>
          </cell>
          <cell r="T606">
            <v>95</v>
          </cell>
          <cell r="U606">
            <v>10</v>
          </cell>
          <cell r="V606">
            <v>95</v>
          </cell>
          <cell r="W606">
            <v>10</v>
          </cell>
          <cell r="X606">
            <v>95</v>
          </cell>
          <cell r="Y606">
            <v>0</v>
          </cell>
          <cell r="Z606">
            <v>0</v>
          </cell>
          <cell r="AB606" t="str">
            <v>14</v>
          </cell>
          <cell r="AC606">
            <v>5</v>
          </cell>
          <cell r="AD606" t="str">
            <v>0</v>
          </cell>
          <cell r="AE606" t="str">
            <v>0</v>
          </cell>
          <cell r="AF606" t="str">
            <v>00</v>
          </cell>
          <cell r="AI606">
            <v>77988000</v>
          </cell>
          <cell r="AJ606">
            <v>56268342</v>
          </cell>
        </row>
        <row r="607">
          <cell r="A607" t="str">
            <v>02</v>
          </cell>
          <cell r="B607" t="str">
            <v>23</v>
          </cell>
          <cell r="C607" t="str">
            <v>1498</v>
          </cell>
          <cell r="D607" t="str">
            <v>Автомашина КРАЗ 260-</v>
          </cell>
          <cell r="E607" t="str">
            <v>010 бортов.NоВ863 КТ</v>
          </cell>
          <cell r="F607" t="str">
            <v>дв37117 ш0779516</v>
          </cell>
          <cell r="G607" t="str">
            <v>01</v>
          </cell>
          <cell r="H607">
            <v>144260.06</v>
          </cell>
          <cell r="I607">
            <v>0</v>
          </cell>
          <cell r="J607">
            <v>182600</v>
          </cell>
          <cell r="K607">
            <v>0.98</v>
          </cell>
          <cell r="L607" t="str">
            <v>23</v>
          </cell>
          <cell r="M607" t="str">
            <v>50402</v>
          </cell>
          <cell r="N607" t="str">
            <v>15 3410196</v>
          </cell>
          <cell r="O607" t="str">
            <v>075</v>
          </cell>
          <cell r="P607">
            <v>0.37</v>
          </cell>
          <cell r="Q607">
            <v>0</v>
          </cell>
          <cell r="R607" t="str">
            <v>1</v>
          </cell>
          <cell r="S607" t="str">
            <v>50</v>
          </cell>
          <cell r="T607">
            <v>95</v>
          </cell>
          <cell r="U607">
            <v>10</v>
          </cell>
          <cell r="V607">
            <v>95</v>
          </cell>
          <cell r="W607">
            <v>10</v>
          </cell>
          <cell r="X607">
            <v>95</v>
          </cell>
          <cell r="Y607">
            <v>12</v>
          </cell>
          <cell r="Z607">
            <v>95</v>
          </cell>
          <cell r="AD607" t="str">
            <v>0</v>
          </cell>
          <cell r="AE607" t="str">
            <v>0</v>
          </cell>
          <cell r="AF607" t="str">
            <v>00</v>
          </cell>
          <cell r="AI607">
            <v>185771224</v>
          </cell>
          <cell r="AJ607">
            <v>75707867.079999998</v>
          </cell>
        </row>
        <row r="608">
          <cell r="A608" t="str">
            <v>02</v>
          </cell>
          <cell r="B608" t="str">
            <v>23</v>
          </cell>
          <cell r="C608" t="str">
            <v>1499</v>
          </cell>
          <cell r="D608" t="str">
            <v>Автомашина Вольво850</v>
          </cell>
          <cell r="E608" t="str">
            <v>Nо А 324 СМ двВ525ЧF</v>
          </cell>
          <cell r="F608" t="str">
            <v>F8810886</v>
          </cell>
          <cell r="G608" t="str">
            <v>01</v>
          </cell>
          <cell r="H608">
            <v>194873.38</v>
          </cell>
          <cell r="I608">
            <v>3.02</v>
          </cell>
          <cell r="J608">
            <v>195000</v>
          </cell>
          <cell r="K608">
            <v>1.24</v>
          </cell>
          <cell r="L608" t="str">
            <v>23</v>
          </cell>
          <cell r="M608" t="str">
            <v>50416</v>
          </cell>
          <cell r="N608" t="str">
            <v>15 3410120</v>
          </cell>
          <cell r="O608" t="str">
            <v>071</v>
          </cell>
          <cell r="P608">
            <v>14.3</v>
          </cell>
          <cell r="Q608">
            <v>0</v>
          </cell>
          <cell r="R608" t="str">
            <v>1</v>
          </cell>
          <cell r="S608" t="str">
            <v>50</v>
          </cell>
          <cell r="T608">
            <v>93</v>
          </cell>
          <cell r="U608">
            <v>10</v>
          </cell>
          <cell r="V608">
            <v>95</v>
          </cell>
          <cell r="W608">
            <v>10</v>
          </cell>
          <cell r="X608">
            <v>95</v>
          </cell>
          <cell r="Y608">
            <v>12</v>
          </cell>
          <cell r="Z608">
            <v>95</v>
          </cell>
          <cell r="AD608" t="str">
            <v>0</v>
          </cell>
          <cell r="AE608" t="str">
            <v>0</v>
          </cell>
          <cell r="AF608" t="str">
            <v>00</v>
          </cell>
          <cell r="AI608">
            <v>157237416</v>
          </cell>
          <cell r="AJ608">
            <v>48717392.700000003</v>
          </cell>
        </row>
        <row r="609">
          <cell r="A609" t="str">
            <v>02</v>
          </cell>
          <cell r="B609" t="str">
            <v>90</v>
          </cell>
          <cell r="C609" t="str">
            <v>1505</v>
          </cell>
          <cell r="D609" t="str">
            <v>Мягкая мебель Мечта</v>
          </cell>
          <cell r="G609" t="str">
            <v>01</v>
          </cell>
          <cell r="H609">
            <v>2500</v>
          </cell>
          <cell r="I609">
            <v>0</v>
          </cell>
          <cell r="J609">
            <v>0</v>
          </cell>
          <cell r="K609">
            <v>0.56000000000000005</v>
          </cell>
          <cell r="L609" t="str">
            <v>88/3</v>
          </cell>
          <cell r="M609" t="str">
            <v>70004</v>
          </cell>
          <cell r="N609" t="str">
            <v>16 3612510</v>
          </cell>
          <cell r="O609" t="str">
            <v>08</v>
          </cell>
          <cell r="P609">
            <v>6.7</v>
          </cell>
          <cell r="Q609">
            <v>0</v>
          </cell>
          <cell r="R609" t="str">
            <v>1</v>
          </cell>
          <cell r="S609" t="str">
            <v>70</v>
          </cell>
          <cell r="T609">
            <v>95</v>
          </cell>
          <cell r="U609">
            <v>10</v>
          </cell>
          <cell r="V609">
            <v>95</v>
          </cell>
          <cell r="W609">
            <v>10</v>
          </cell>
          <cell r="X609">
            <v>95</v>
          </cell>
          <cell r="Y609">
            <v>0</v>
          </cell>
          <cell r="Z609">
            <v>0</v>
          </cell>
          <cell r="AB609" t="str">
            <v>14</v>
          </cell>
          <cell r="AC609">
            <v>12</v>
          </cell>
          <cell r="AD609" t="str">
            <v>0</v>
          </cell>
          <cell r="AE609" t="str">
            <v>0</v>
          </cell>
          <cell r="AF609" t="str">
            <v>00</v>
          </cell>
          <cell r="AI609">
            <v>4444445</v>
          </cell>
          <cell r="AJ609">
            <v>645185.27</v>
          </cell>
        </row>
        <row r="610">
          <cell r="A610" t="str">
            <v>02</v>
          </cell>
          <cell r="B610" t="str">
            <v>90</v>
          </cell>
          <cell r="C610" t="str">
            <v>1503</v>
          </cell>
          <cell r="D610" t="str">
            <v>Стенка /к-т офисной</v>
          </cell>
          <cell r="E610" t="str">
            <v>мебели/</v>
          </cell>
          <cell r="G610" t="str">
            <v>01</v>
          </cell>
          <cell r="H610">
            <v>3850</v>
          </cell>
          <cell r="I610">
            <v>0</v>
          </cell>
          <cell r="J610">
            <v>0</v>
          </cell>
          <cell r="K610">
            <v>0.89</v>
          </cell>
          <cell r="L610" t="str">
            <v>23</v>
          </cell>
          <cell r="M610" t="str">
            <v>70004</v>
          </cell>
          <cell r="N610" t="str">
            <v>16 3612510</v>
          </cell>
          <cell r="O610" t="str">
            <v>08</v>
          </cell>
          <cell r="P610">
            <v>6.7</v>
          </cell>
          <cell r="Q610">
            <v>0</v>
          </cell>
          <cell r="R610" t="str">
            <v>1</v>
          </cell>
          <cell r="S610" t="str">
            <v>70</v>
          </cell>
          <cell r="T610">
            <v>95</v>
          </cell>
          <cell r="U610">
            <v>10</v>
          </cell>
          <cell r="V610">
            <v>95</v>
          </cell>
          <cell r="W610">
            <v>10</v>
          </cell>
          <cell r="X610">
            <v>95</v>
          </cell>
          <cell r="Y610">
            <v>0</v>
          </cell>
          <cell r="Z610">
            <v>0</v>
          </cell>
          <cell r="AB610" t="str">
            <v>14</v>
          </cell>
          <cell r="AC610">
            <v>12</v>
          </cell>
          <cell r="AD610" t="str">
            <v>0</v>
          </cell>
          <cell r="AE610" t="str">
            <v>0</v>
          </cell>
          <cell r="AF610" t="str">
            <v>00</v>
          </cell>
          <cell r="AI610">
            <v>4340741</v>
          </cell>
          <cell r="AJ610">
            <v>630130.9</v>
          </cell>
        </row>
        <row r="611">
          <cell r="A611" t="str">
            <v>02</v>
          </cell>
          <cell r="B611" t="str">
            <v>55</v>
          </cell>
          <cell r="C611" t="str">
            <v>1504</v>
          </cell>
          <cell r="D611" t="str">
            <v>Стул 475 В</v>
          </cell>
          <cell r="G611" t="str">
            <v>01</v>
          </cell>
          <cell r="H611">
            <v>157</v>
          </cell>
          <cell r="I611">
            <v>0</v>
          </cell>
          <cell r="J611">
            <v>0</v>
          </cell>
          <cell r="K611">
            <v>0.19</v>
          </cell>
          <cell r="L611" t="str">
            <v>26</v>
          </cell>
          <cell r="M611" t="str">
            <v>70003</v>
          </cell>
          <cell r="N611" t="str">
            <v>16 3612550</v>
          </cell>
          <cell r="O611" t="str">
            <v>08</v>
          </cell>
          <cell r="P611">
            <v>10</v>
          </cell>
          <cell r="Q611">
            <v>0</v>
          </cell>
          <cell r="R611" t="str">
            <v>1</v>
          </cell>
          <cell r="S611" t="str">
            <v>70</v>
          </cell>
          <cell r="T611">
            <v>95</v>
          </cell>
          <cell r="U611">
            <v>10</v>
          </cell>
          <cell r="V611">
            <v>95</v>
          </cell>
          <cell r="W611">
            <v>10</v>
          </cell>
          <cell r="X611">
            <v>95</v>
          </cell>
          <cell r="Y611">
            <v>0</v>
          </cell>
          <cell r="Z611">
            <v>0</v>
          </cell>
          <cell r="AB611" t="str">
            <v>14</v>
          </cell>
          <cell r="AC611">
            <v>12</v>
          </cell>
          <cell r="AD611" t="str">
            <v>0</v>
          </cell>
          <cell r="AE611" t="str">
            <v>0</v>
          </cell>
          <cell r="AF611" t="str">
            <v>00</v>
          </cell>
          <cell r="AI611">
            <v>835555</v>
          </cell>
          <cell r="AJ611">
            <v>181036.92</v>
          </cell>
        </row>
        <row r="612">
          <cell r="A612" t="str">
            <v>02</v>
          </cell>
          <cell r="B612" t="str">
            <v>55</v>
          </cell>
          <cell r="C612" t="str">
            <v>1506</v>
          </cell>
          <cell r="D612" t="str">
            <v>Стул 475 В</v>
          </cell>
          <cell r="G612" t="str">
            <v>01</v>
          </cell>
          <cell r="H612">
            <v>157</v>
          </cell>
          <cell r="I612">
            <v>0</v>
          </cell>
          <cell r="J612">
            <v>0</v>
          </cell>
          <cell r="K612">
            <v>0.19</v>
          </cell>
          <cell r="L612" t="str">
            <v>26</v>
          </cell>
          <cell r="M612" t="str">
            <v>70003</v>
          </cell>
          <cell r="N612" t="str">
            <v>16 3612550</v>
          </cell>
          <cell r="O612" t="str">
            <v>08</v>
          </cell>
          <cell r="P612">
            <v>10</v>
          </cell>
          <cell r="Q612">
            <v>0</v>
          </cell>
          <cell r="R612" t="str">
            <v>1</v>
          </cell>
          <cell r="S612" t="str">
            <v>70</v>
          </cell>
          <cell r="T612">
            <v>95</v>
          </cell>
          <cell r="U612">
            <v>10</v>
          </cell>
          <cell r="V612">
            <v>95</v>
          </cell>
          <cell r="W612">
            <v>10</v>
          </cell>
          <cell r="X612">
            <v>95</v>
          </cell>
          <cell r="Y612">
            <v>9</v>
          </cell>
          <cell r="Z612">
            <v>96</v>
          </cell>
          <cell r="AB612" t="str">
            <v>14</v>
          </cell>
          <cell r="AC612">
            <v>9</v>
          </cell>
          <cell r="AD612" t="str">
            <v>0</v>
          </cell>
          <cell r="AE612" t="str">
            <v>0</v>
          </cell>
          <cell r="AF612" t="str">
            <v>00</v>
          </cell>
          <cell r="AI612">
            <v>835555</v>
          </cell>
          <cell r="AJ612">
            <v>181036.92</v>
          </cell>
        </row>
        <row r="613">
          <cell r="A613" t="str">
            <v>02</v>
          </cell>
          <cell r="B613" t="str">
            <v>02</v>
          </cell>
          <cell r="C613" t="str">
            <v>1508</v>
          </cell>
          <cell r="D613" t="str">
            <v>Сварочная установка</v>
          </cell>
          <cell r="E613" t="str">
            <v>АС-42 на базе тракто</v>
          </cell>
          <cell r="F613" t="str">
            <v>ра Т-150</v>
          </cell>
          <cell r="G613" t="str">
            <v>01</v>
          </cell>
          <cell r="H613">
            <v>91000</v>
          </cell>
          <cell r="I613">
            <v>0</v>
          </cell>
          <cell r="J613">
            <v>0</v>
          </cell>
          <cell r="K613">
            <v>0.24</v>
          </cell>
          <cell r="L613" t="str">
            <v>20</v>
          </cell>
          <cell r="M613" t="str">
            <v>42503</v>
          </cell>
          <cell r="N613" t="str">
            <v>14 2947193</v>
          </cell>
          <cell r="O613" t="str">
            <v>067</v>
          </cell>
          <cell r="P613">
            <v>12.5</v>
          </cell>
          <cell r="Q613">
            <v>0</v>
          </cell>
          <cell r="R613" t="str">
            <v>1</v>
          </cell>
          <cell r="S613" t="str">
            <v>42</v>
          </cell>
          <cell r="T613">
            <v>95</v>
          </cell>
          <cell r="U613">
            <v>11</v>
          </cell>
          <cell r="V613">
            <v>95</v>
          </cell>
          <cell r="W613">
            <v>11</v>
          </cell>
          <cell r="X613">
            <v>95</v>
          </cell>
          <cell r="Y613">
            <v>0</v>
          </cell>
          <cell r="Z613">
            <v>0</v>
          </cell>
          <cell r="AB613" t="str">
            <v>14</v>
          </cell>
          <cell r="AC613">
            <v>3</v>
          </cell>
          <cell r="AD613" t="str">
            <v>0</v>
          </cell>
          <cell r="AE613" t="str">
            <v>0</v>
          </cell>
          <cell r="AF613" t="str">
            <v>00</v>
          </cell>
          <cell r="AI613">
            <v>375198694</v>
          </cell>
          <cell r="AJ613">
            <v>97707993.230000004</v>
          </cell>
        </row>
        <row r="614">
          <cell r="A614" t="str">
            <v>02</v>
          </cell>
          <cell r="B614" t="str">
            <v>51</v>
          </cell>
          <cell r="C614" t="str">
            <v>1509</v>
          </cell>
          <cell r="D614" t="str">
            <v>Вагон жилой Кедр-4</v>
          </cell>
          <cell r="E614" t="str">
            <v>дерево-металлич.</v>
          </cell>
          <cell r="G614" t="str">
            <v>01</v>
          </cell>
          <cell r="H614">
            <v>85000</v>
          </cell>
          <cell r="I614">
            <v>0</v>
          </cell>
          <cell r="J614">
            <v>0</v>
          </cell>
          <cell r="K614">
            <v>1.2</v>
          </cell>
          <cell r="L614" t="str">
            <v>20</v>
          </cell>
          <cell r="M614" t="str">
            <v>10010</v>
          </cell>
          <cell r="N614" t="str">
            <v>13 2022261</v>
          </cell>
          <cell r="O614" t="str">
            <v>01</v>
          </cell>
          <cell r="P614">
            <v>12.5</v>
          </cell>
          <cell r="Q614">
            <v>0</v>
          </cell>
          <cell r="R614" t="str">
            <v>1</v>
          </cell>
          <cell r="S614" t="str">
            <v>10</v>
          </cell>
          <cell r="T614">
            <v>95</v>
          </cell>
          <cell r="U614">
            <v>11</v>
          </cell>
          <cell r="V614">
            <v>95</v>
          </cell>
          <cell r="W614">
            <v>11</v>
          </cell>
          <cell r="X614">
            <v>95</v>
          </cell>
          <cell r="Y614">
            <v>0</v>
          </cell>
          <cell r="Z614">
            <v>0</v>
          </cell>
          <cell r="AD614" t="str">
            <v>0</v>
          </cell>
          <cell r="AE614" t="str">
            <v>0</v>
          </cell>
          <cell r="AF614" t="str">
            <v>00</v>
          </cell>
          <cell r="AI614">
            <v>71111111</v>
          </cell>
          <cell r="AJ614">
            <v>18518518.489999998</v>
          </cell>
        </row>
        <row r="615">
          <cell r="A615" t="str">
            <v>02</v>
          </cell>
          <cell r="B615" t="str">
            <v>80</v>
          </cell>
          <cell r="C615" t="str">
            <v>1510</v>
          </cell>
          <cell r="D615" t="str">
            <v>Комплект мебели</v>
          </cell>
          <cell r="E615" t="str">
            <v>от ТОО"Подъем"</v>
          </cell>
          <cell r="G615" t="str">
            <v>01</v>
          </cell>
          <cell r="H615">
            <v>13283.75</v>
          </cell>
          <cell r="I615">
            <v>0</v>
          </cell>
          <cell r="J615">
            <v>0</v>
          </cell>
          <cell r="K615">
            <v>0.91</v>
          </cell>
          <cell r="L615" t="str">
            <v>26</v>
          </cell>
          <cell r="M615" t="str">
            <v>70003</v>
          </cell>
          <cell r="N615" t="str">
            <v>16 3612454</v>
          </cell>
          <cell r="O615" t="str">
            <v>08</v>
          </cell>
          <cell r="P615">
            <v>10</v>
          </cell>
          <cell r="Q615">
            <v>0</v>
          </cell>
          <cell r="R615" t="str">
            <v>1</v>
          </cell>
          <cell r="S615" t="str">
            <v>70</v>
          </cell>
          <cell r="T615">
            <v>95</v>
          </cell>
          <cell r="U615">
            <v>11</v>
          </cell>
          <cell r="V615">
            <v>95</v>
          </cell>
          <cell r="W615">
            <v>11</v>
          </cell>
          <cell r="X615">
            <v>95</v>
          </cell>
          <cell r="Y615">
            <v>0</v>
          </cell>
          <cell r="Z615">
            <v>0</v>
          </cell>
          <cell r="AB615" t="str">
            <v>14</v>
          </cell>
          <cell r="AC615">
            <v>1</v>
          </cell>
          <cell r="AD615" t="str">
            <v>0</v>
          </cell>
          <cell r="AE615" t="str">
            <v>0</v>
          </cell>
          <cell r="AF615" t="str">
            <v>00</v>
          </cell>
          <cell r="AI615">
            <v>14597531</v>
          </cell>
          <cell r="AJ615">
            <v>3041152.29</v>
          </cell>
        </row>
        <row r="616">
          <cell r="A616" t="str">
            <v>02</v>
          </cell>
          <cell r="B616" t="str">
            <v>99</v>
          </cell>
          <cell r="C616" t="str">
            <v>1511</v>
          </cell>
          <cell r="D616" t="str">
            <v>Центратор внутренний</v>
          </cell>
          <cell r="E616" t="str">
            <v>ЦВ-1270000000</v>
          </cell>
          <cell r="G616" t="str">
            <v>01</v>
          </cell>
          <cell r="H616">
            <v>46800</v>
          </cell>
          <cell r="I616">
            <v>0</v>
          </cell>
          <cell r="J616">
            <v>0</v>
          </cell>
          <cell r="K616">
            <v>0.89</v>
          </cell>
          <cell r="L616" t="str">
            <v>20</v>
          </cell>
          <cell r="M616" t="str">
            <v>43507</v>
          </cell>
          <cell r="N616" t="str">
            <v>14 2928286</v>
          </cell>
          <cell r="O616" t="str">
            <v>067</v>
          </cell>
          <cell r="P616">
            <v>25</v>
          </cell>
          <cell r="Q616">
            <v>0</v>
          </cell>
          <cell r="R616" t="str">
            <v>1</v>
          </cell>
          <cell r="S616" t="str">
            <v>43</v>
          </cell>
          <cell r="T616">
            <v>95</v>
          </cell>
          <cell r="U616">
            <v>11</v>
          </cell>
          <cell r="V616">
            <v>95</v>
          </cell>
          <cell r="W616">
            <v>11</v>
          </cell>
          <cell r="X616">
            <v>95</v>
          </cell>
          <cell r="Y616">
            <v>0</v>
          </cell>
          <cell r="Z616">
            <v>0</v>
          </cell>
          <cell r="AB616" t="str">
            <v>14</v>
          </cell>
          <cell r="AC616">
            <v>12</v>
          </cell>
          <cell r="AD616" t="str">
            <v>0</v>
          </cell>
          <cell r="AE616" t="str">
            <v>0</v>
          </cell>
          <cell r="AF616" t="str">
            <v>00</v>
          </cell>
          <cell r="AI616">
            <v>52482469</v>
          </cell>
          <cell r="AJ616">
            <v>27334619.27</v>
          </cell>
        </row>
        <row r="617">
          <cell r="A617" t="str">
            <v>02</v>
          </cell>
          <cell r="B617" t="str">
            <v>99</v>
          </cell>
          <cell r="C617" t="str">
            <v>1512</v>
          </cell>
          <cell r="D617" t="str">
            <v>Центратор внутренний</v>
          </cell>
          <cell r="E617" t="str">
            <v>ЦВ-1270000000</v>
          </cell>
          <cell r="G617" t="str">
            <v>01</v>
          </cell>
          <cell r="H617">
            <v>46800</v>
          </cell>
          <cell r="I617">
            <v>0</v>
          </cell>
          <cell r="J617">
            <v>0</v>
          </cell>
          <cell r="K617">
            <v>0.89</v>
          </cell>
          <cell r="L617" t="str">
            <v>20</v>
          </cell>
          <cell r="M617" t="str">
            <v>43507</v>
          </cell>
          <cell r="N617" t="str">
            <v>14 2928286</v>
          </cell>
          <cell r="O617" t="str">
            <v>067</v>
          </cell>
          <cell r="P617">
            <v>25</v>
          </cell>
          <cell r="Q617">
            <v>0</v>
          </cell>
          <cell r="R617" t="str">
            <v>1</v>
          </cell>
          <cell r="S617" t="str">
            <v>43</v>
          </cell>
          <cell r="T617">
            <v>95</v>
          </cell>
          <cell r="U617">
            <v>11</v>
          </cell>
          <cell r="V617">
            <v>95</v>
          </cell>
          <cell r="W617">
            <v>11</v>
          </cell>
          <cell r="X617">
            <v>95</v>
          </cell>
          <cell r="Y617">
            <v>0</v>
          </cell>
          <cell r="Z617">
            <v>0</v>
          </cell>
          <cell r="AB617" t="str">
            <v>14</v>
          </cell>
          <cell r="AC617">
            <v>12</v>
          </cell>
          <cell r="AD617" t="str">
            <v>0</v>
          </cell>
          <cell r="AE617" t="str">
            <v>0</v>
          </cell>
          <cell r="AF617" t="str">
            <v>00</v>
          </cell>
          <cell r="AI617">
            <v>52482469</v>
          </cell>
          <cell r="AJ617">
            <v>27334619.27</v>
          </cell>
        </row>
        <row r="618">
          <cell r="A618" t="str">
            <v>02</v>
          </cell>
          <cell r="B618" t="str">
            <v>71</v>
          </cell>
          <cell r="C618" t="str">
            <v>1514</v>
          </cell>
          <cell r="D618" t="str">
            <v>Стол V 121</v>
          </cell>
          <cell r="G618" t="str">
            <v>01</v>
          </cell>
          <cell r="H618">
            <v>801</v>
          </cell>
          <cell r="I618">
            <v>0</v>
          </cell>
          <cell r="J618">
            <v>0</v>
          </cell>
          <cell r="K618">
            <v>0.91</v>
          </cell>
          <cell r="L618" t="str">
            <v>23</v>
          </cell>
          <cell r="M618" t="str">
            <v>70003</v>
          </cell>
          <cell r="N618" t="str">
            <v>16 3612421</v>
          </cell>
          <cell r="O618" t="str">
            <v>08</v>
          </cell>
          <cell r="P618">
            <v>10</v>
          </cell>
          <cell r="Q618">
            <v>0</v>
          </cell>
          <cell r="R618" t="str">
            <v>1</v>
          </cell>
          <cell r="S618" t="str">
            <v>70</v>
          </cell>
          <cell r="T618">
            <v>94</v>
          </cell>
          <cell r="U618">
            <v>11</v>
          </cell>
          <cell r="V618">
            <v>95</v>
          </cell>
          <cell r="W618">
            <v>11</v>
          </cell>
          <cell r="X618">
            <v>95</v>
          </cell>
          <cell r="Y618">
            <v>0</v>
          </cell>
          <cell r="Z618">
            <v>0</v>
          </cell>
          <cell r="AD618" t="str">
            <v>0</v>
          </cell>
          <cell r="AE618" t="str">
            <v>0</v>
          </cell>
          <cell r="AF618" t="str">
            <v>00</v>
          </cell>
          <cell r="AI618">
            <v>884009</v>
          </cell>
          <cell r="AJ618">
            <v>184168.54</v>
          </cell>
        </row>
        <row r="619">
          <cell r="A619" t="str">
            <v>02</v>
          </cell>
          <cell r="B619" t="str">
            <v>71</v>
          </cell>
          <cell r="C619" t="str">
            <v>1515</v>
          </cell>
          <cell r="D619" t="str">
            <v>Стол V 123</v>
          </cell>
          <cell r="G619" t="str">
            <v>01</v>
          </cell>
          <cell r="H619">
            <v>832</v>
          </cell>
          <cell r="I619">
            <v>0</v>
          </cell>
          <cell r="J619">
            <v>0</v>
          </cell>
          <cell r="K619">
            <v>0.89</v>
          </cell>
          <cell r="L619" t="str">
            <v>23</v>
          </cell>
          <cell r="M619" t="str">
            <v>70003</v>
          </cell>
          <cell r="N619" t="str">
            <v>16 3612421</v>
          </cell>
          <cell r="O619" t="str">
            <v>08</v>
          </cell>
          <cell r="P619">
            <v>10</v>
          </cell>
          <cell r="Q619">
            <v>0</v>
          </cell>
          <cell r="R619" t="str">
            <v>1</v>
          </cell>
          <cell r="S619" t="str">
            <v>70</v>
          </cell>
          <cell r="T619">
            <v>94</v>
          </cell>
          <cell r="U619">
            <v>11</v>
          </cell>
          <cell r="V619">
            <v>95</v>
          </cell>
          <cell r="W619">
            <v>11</v>
          </cell>
          <cell r="X619">
            <v>95</v>
          </cell>
          <cell r="Y619">
            <v>0</v>
          </cell>
          <cell r="Z619">
            <v>0</v>
          </cell>
          <cell r="AD619" t="str">
            <v>0</v>
          </cell>
          <cell r="AE619" t="str">
            <v>0</v>
          </cell>
          <cell r="AF619" t="str">
            <v>00</v>
          </cell>
          <cell r="AI619">
            <v>938334</v>
          </cell>
          <cell r="AJ619">
            <v>195486.25</v>
          </cell>
        </row>
        <row r="620">
          <cell r="A620" t="str">
            <v>02</v>
          </cell>
          <cell r="B620" t="str">
            <v>71</v>
          </cell>
          <cell r="C620" t="str">
            <v>1516</v>
          </cell>
          <cell r="D620" t="str">
            <v>Тумба</v>
          </cell>
          <cell r="G620" t="str">
            <v>01</v>
          </cell>
          <cell r="H620">
            <v>512</v>
          </cell>
          <cell r="I620">
            <v>0</v>
          </cell>
          <cell r="J620">
            <v>0</v>
          </cell>
          <cell r="K620">
            <v>0.65</v>
          </cell>
          <cell r="L620" t="str">
            <v>23</v>
          </cell>
          <cell r="M620" t="str">
            <v>70003</v>
          </cell>
          <cell r="N620" t="str">
            <v>16 3612461</v>
          </cell>
          <cell r="O620" t="str">
            <v>08</v>
          </cell>
          <cell r="P620">
            <v>10</v>
          </cell>
          <cell r="Q620">
            <v>0</v>
          </cell>
          <cell r="R620" t="str">
            <v>1</v>
          </cell>
          <cell r="S620" t="str">
            <v>70</v>
          </cell>
          <cell r="T620">
            <v>94</v>
          </cell>
          <cell r="U620">
            <v>11</v>
          </cell>
          <cell r="V620">
            <v>95</v>
          </cell>
          <cell r="W620">
            <v>11</v>
          </cell>
          <cell r="X620">
            <v>95</v>
          </cell>
          <cell r="Y620">
            <v>0</v>
          </cell>
          <cell r="Z620">
            <v>0</v>
          </cell>
          <cell r="AD620" t="str">
            <v>0</v>
          </cell>
          <cell r="AE620" t="str">
            <v>0</v>
          </cell>
          <cell r="AF620" t="str">
            <v>00</v>
          </cell>
          <cell r="AI620">
            <v>790176</v>
          </cell>
          <cell r="AJ620">
            <v>164620</v>
          </cell>
        </row>
        <row r="621">
          <cell r="A621" t="str">
            <v>02</v>
          </cell>
          <cell r="B621" t="str">
            <v>71</v>
          </cell>
          <cell r="C621" t="str">
            <v>1517</v>
          </cell>
          <cell r="D621" t="str">
            <v>Шкаф V 125</v>
          </cell>
          <cell r="G621" t="str">
            <v>01</v>
          </cell>
          <cell r="H621">
            <v>584.24</v>
          </cell>
          <cell r="I621">
            <v>0</v>
          </cell>
          <cell r="J621">
            <v>0</v>
          </cell>
          <cell r="K621">
            <v>0.91</v>
          </cell>
          <cell r="L621" t="str">
            <v>23</v>
          </cell>
          <cell r="M621" t="str">
            <v>70003</v>
          </cell>
          <cell r="N621" t="str">
            <v>16 3612480</v>
          </cell>
          <cell r="O621" t="str">
            <v>08</v>
          </cell>
          <cell r="P621">
            <v>10</v>
          </cell>
          <cell r="Q621">
            <v>0</v>
          </cell>
          <cell r="R621" t="str">
            <v>1</v>
          </cell>
          <cell r="S621" t="str">
            <v>70</v>
          </cell>
          <cell r="T621">
            <v>94</v>
          </cell>
          <cell r="U621">
            <v>11</v>
          </cell>
          <cell r="V621">
            <v>95</v>
          </cell>
          <cell r="W621">
            <v>11</v>
          </cell>
          <cell r="X621">
            <v>95</v>
          </cell>
          <cell r="Y621">
            <v>0</v>
          </cell>
          <cell r="Z621">
            <v>0</v>
          </cell>
          <cell r="AD621" t="str">
            <v>0</v>
          </cell>
          <cell r="AE621" t="str">
            <v>0</v>
          </cell>
          <cell r="AF621" t="str">
            <v>00</v>
          </cell>
          <cell r="AI621">
            <v>642018</v>
          </cell>
          <cell r="AJ621">
            <v>133753.75</v>
          </cell>
        </row>
        <row r="622">
          <cell r="A622" t="str">
            <v>02</v>
          </cell>
          <cell r="B622" t="str">
            <v>90</v>
          </cell>
          <cell r="C622" t="str">
            <v>1518</v>
          </cell>
          <cell r="D622" t="str">
            <v>К-т офисной мебели</v>
          </cell>
          <cell r="G622" t="str">
            <v>01</v>
          </cell>
          <cell r="H622">
            <v>2433.3200000000002</v>
          </cell>
          <cell r="I622">
            <v>0</v>
          </cell>
          <cell r="J622">
            <v>0</v>
          </cell>
          <cell r="K622">
            <v>0.91</v>
          </cell>
          <cell r="L622" t="str">
            <v>23</v>
          </cell>
          <cell r="M622" t="str">
            <v>70004</v>
          </cell>
          <cell r="N622" t="str">
            <v>16 3612510</v>
          </cell>
          <cell r="O622" t="str">
            <v>08</v>
          </cell>
          <cell r="P622">
            <v>6.7</v>
          </cell>
          <cell r="Q622">
            <v>0</v>
          </cell>
          <cell r="R622" t="str">
            <v>1</v>
          </cell>
          <cell r="S622" t="str">
            <v>70</v>
          </cell>
          <cell r="T622">
            <v>95</v>
          </cell>
          <cell r="U622">
            <v>11</v>
          </cell>
          <cell r="V622">
            <v>95</v>
          </cell>
          <cell r="W622">
            <v>11</v>
          </cell>
          <cell r="X622">
            <v>95</v>
          </cell>
          <cell r="Y622">
            <v>0</v>
          </cell>
          <cell r="Z622">
            <v>0</v>
          </cell>
          <cell r="AD622" t="str">
            <v>0</v>
          </cell>
          <cell r="AE622" t="str">
            <v>0</v>
          </cell>
          <cell r="AF622" t="str">
            <v>00</v>
          </cell>
          <cell r="AI622">
            <v>2673977</v>
          </cell>
          <cell r="AJ622">
            <v>373242.62</v>
          </cell>
        </row>
        <row r="623">
          <cell r="A623" t="str">
            <v>02</v>
          </cell>
          <cell r="B623" t="str">
            <v>90</v>
          </cell>
          <cell r="C623" t="str">
            <v>1521</v>
          </cell>
          <cell r="D623" t="str">
            <v>Шлифмашинка МА-2000</v>
          </cell>
          <cell r="G623" t="str">
            <v>01</v>
          </cell>
          <cell r="H623">
            <v>880</v>
          </cell>
          <cell r="I623">
            <v>0</v>
          </cell>
          <cell r="J623">
            <v>0</v>
          </cell>
          <cell r="K623">
            <v>0.54</v>
          </cell>
          <cell r="L623" t="str">
            <v>23</v>
          </cell>
          <cell r="M623" t="str">
            <v>60000</v>
          </cell>
          <cell r="N623" t="str">
            <v>14 2947196</v>
          </cell>
          <cell r="O623" t="str">
            <v>08</v>
          </cell>
          <cell r="P623">
            <v>50</v>
          </cell>
          <cell r="Q623">
            <v>0</v>
          </cell>
          <cell r="R623" t="str">
            <v>1</v>
          </cell>
          <cell r="S623" t="str">
            <v>60</v>
          </cell>
          <cell r="T623">
            <v>95</v>
          </cell>
          <cell r="U623">
            <v>11</v>
          </cell>
          <cell r="V623">
            <v>95</v>
          </cell>
          <cell r="W623">
            <v>11</v>
          </cell>
          <cell r="X623">
            <v>95</v>
          </cell>
          <cell r="Y623">
            <v>0</v>
          </cell>
          <cell r="Z623">
            <v>0</v>
          </cell>
          <cell r="AD623" t="str">
            <v>0</v>
          </cell>
          <cell r="AE623" t="str">
            <v>0</v>
          </cell>
          <cell r="AF623" t="str">
            <v>00</v>
          </cell>
          <cell r="AI623">
            <v>1629738</v>
          </cell>
          <cell r="AJ623">
            <v>1629738</v>
          </cell>
        </row>
        <row r="624">
          <cell r="A624" t="str">
            <v>02</v>
          </cell>
          <cell r="B624" t="str">
            <v>99</v>
          </cell>
          <cell r="C624" t="str">
            <v>1523</v>
          </cell>
          <cell r="D624" t="str">
            <v>Шлифмашинка МА-2000</v>
          </cell>
          <cell r="G624" t="str">
            <v>01</v>
          </cell>
          <cell r="H624">
            <v>880</v>
          </cell>
          <cell r="I624">
            <v>0</v>
          </cell>
          <cell r="J624">
            <v>0</v>
          </cell>
          <cell r="K624">
            <v>0.54</v>
          </cell>
          <cell r="L624" t="str">
            <v>20</v>
          </cell>
          <cell r="M624" t="str">
            <v>60000</v>
          </cell>
          <cell r="N624" t="str">
            <v>14 2947196</v>
          </cell>
          <cell r="O624" t="str">
            <v>08</v>
          </cell>
          <cell r="P624">
            <v>50</v>
          </cell>
          <cell r="Q624">
            <v>0</v>
          </cell>
          <cell r="R624" t="str">
            <v>1</v>
          </cell>
          <cell r="S624" t="str">
            <v>60</v>
          </cell>
          <cell r="T624">
            <v>95</v>
          </cell>
          <cell r="U624">
            <v>11</v>
          </cell>
          <cell r="V624">
            <v>95</v>
          </cell>
          <cell r="W624">
            <v>11</v>
          </cell>
          <cell r="X624">
            <v>95</v>
          </cell>
          <cell r="Y624">
            <v>0</v>
          </cell>
          <cell r="Z624">
            <v>0</v>
          </cell>
          <cell r="AD624" t="str">
            <v>0</v>
          </cell>
          <cell r="AE624" t="str">
            <v>0</v>
          </cell>
          <cell r="AF624" t="str">
            <v>00</v>
          </cell>
          <cell r="AI624">
            <v>1629738</v>
          </cell>
          <cell r="AJ624">
            <v>1629738</v>
          </cell>
        </row>
        <row r="625">
          <cell r="A625" t="str">
            <v>02</v>
          </cell>
          <cell r="B625" t="str">
            <v>99</v>
          </cell>
          <cell r="C625" t="str">
            <v>1524</v>
          </cell>
          <cell r="D625" t="str">
            <v>Шлифмашинка МА-2000</v>
          </cell>
          <cell r="G625" t="str">
            <v>01</v>
          </cell>
          <cell r="H625">
            <v>880</v>
          </cell>
          <cell r="I625">
            <v>0</v>
          </cell>
          <cell r="J625">
            <v>0</v>
          </cell>
          <cell r="K625">
            <v>0.54</v>
          </cell>
          <cell r="L625" t="str">
            <v>20</v>
          </cell>
          <cell r="M625" t="str">
            <v>60000</v>
          </cell>
          <cell r="N625" t="str">
            <v>14 2947196</v>
          </cell>
          <cell r="O625" t="str">
            <v>08</v>
          </cell>
          <cell r="P625">
            <v>50</v>
          </cell>
          <cell r="Q625">
            <v>0</v>
          </cell>
          <cell r="R625" t="str">
            <v>1</v>
          </cell>
          <cell r="S625" t="str">
            <v>60</v>
          </cell>
          <cell r="T625">
            <v>95</v>
          </cell>
          <cell r="U625">
            <v>11</v>
          </cell>
          <cell r="V625">
            <v>95</v>
          </cell>
          <cell r="W625">
            <v>11</v>
          </cell>
          <cell r="X625">
            <v>95</v>
          </cell>
          <cell r="Y625">
            <v>0</v>
          </cell>
          <cell r="Z625">
            <v>0</v>
          </cell>
          <cell r="AD625" t="str">
            <v>0</v>
          </cell>
          <cell r="AE625" t="str">
            <v>0</v>
          </cell>
          <cell r="AF625" t="str">
            <v>00</v>
          </cell>
          <cell r="AI625">
            <v>1629738</v>
          </cell>
          <cell r="AJ625">
            <v>1629738</v>
          </cell>
        </row>
        <row r="626">
          <cell r="A626" t="str">
            <v>02</v>
          </cell>
          <cell r="B626" t="str">
            <v>90</v>
          </cell>
          <cell r="C626" t="str">
            <v>1525</v>
          </cell>
          <cell r="D626" t="str">
            <v>Стол "BODEQA"</v>
          </cell>
          <cell r="G626" t="str">
            <v>01</v>
          </cell>
          <cell r="H626">
            <v>1140.0899999999999</v>
          </cell>
          <cell r="I626">
            <v>0</v>
          </cell>
          <cell r="J626">
            <v>0</v>
          </cell>
          <cell r="K626">
            <v>0.41</v>
          </cell>
          <cell r="L626" t="str">
            <v>23</v>
          </cell>
          <cell r="M626" t="str">
            <v>70003</v>
          </cell>
          <cell r="N626" t="str">
            <v>16 3612421</v>
          </cell>
          <cell r="O626" t="str">
            <v>08</v>
          </cell>
          <cell r="P626">
            <v>10</v>
          </cell>
          <cell r="Q626">
            <v>0</v>
          </cell>
          <cell r="R626" t="str">
            <v>1</v>
          </cell>
          <cell r="S626" t="str">
            <v>70</v>
          </cell>
          <cell r="T626">
            <v>95</v>
          </cell>
          <cell r="U626">
            <v>11</v>
          </cell>
          <cell r="V626">
            <v>95</v>
          </cell>
          <cell r="W626">
            <v>11</v>
          </cell>
          <cell r="X626">
            <v>95</v>
          </cell>
          <cell r="Y626">
            <v>0</v>
          </cell>
          <cell r="Z626">
            <v>0</v>
          </cell>
          <cell r="AD626" t="str">
            <v>0</v>
          </cell>
          <cell r="AE626" t="str">
            <v>0</v>
          </cell>
          <cell r="AF626" t="str">
            <v>00</v>
          </cell>
          <cell r="AI626">
            <v>2814815</v>
          </cell>
          <cell r="AJ626">
            <v>586419.79</v>
          </cell>
        </row>
        <row r="627">
          <cell r="A627" t="str">
            <v>02</v>
          </cell>
          <cell r="B627" t="str">
            <v>70</v>
          </cell>
          <cell r="C627" t="str">
            <v>1526</v>
          </cell>
          <cell r="D627" t="str">
            <v>Блок управления</v>
          </cell>
          <cell r="E627" t="str">
            <v>БУ-6ДЭ-382079</v>
          </cell>
          <cell r="G627" t="str">
            <v>01</v>
          </cell>
          <cell r="H627">
            <v>1865</v>
          </cell>
          <cell r="I627">
            <v>0</v>
          </cell>
          <cell r="J627">
            <v>0</v>
          </cell>
          <cell r="K627">
            <v>0.82</v>
          </cell>
          <cell r="L627" t="str">
            <v>20</v>
          </cell>
          <cell r="M627" t="str">
            <v>42502</v>
          </cell>
          <cell r="N627" t="str">
            <v>14 2922810</v>
          </cell>
          <cell r="O627" t="str">
            <v>067</v>
          </cell>
          <cell r="P627">
            <v>16.7</v>
          </cell>
          <cell r="Q627">
            <v>0</v>
          </cell>
          <cell r="R627" t="str">
            <v>1</v>
          </cell>
          <cell r="S627" t="str">
            <v>42</v>
          </cell>
          <cell r="T627">
            <v>95</v>
          </cell>
          <cell r="U627">
            <v>11</v>
          </cell>
          <cell r="V627">
            <v>95</v>
          </cell>
          <cell r="W627">
            <v>11</v>
          </cell>
          <cell r="X627">
            <v>95</v>
          </cell>
          <cell r="Y627">
            <v>0</v>
          </cell>
          <cell r="Z627">
            <v>0</v>
          </cell>
          <cell r="AB627" t="str">
            <v>14</v>
          </cell>
          <cell r="AC627">
            <v>12</v>
          </cell>
          <cell r="AD627" t="str">
            <v>0</v>
          </cell>
          <cell r="AE627" t="str">
            <v>0</v>
          </cell>
          <cell r="AF627" t="str">
            <v>00</v>
          </cell>
          <cell r="AI627">
            <v>2280000</v>
          </cell>
          <cell r="AJ627">
            <v>793250</v>
          </cell>
        </row>
        <row r="628">
          <cell r="A628" t="str">
            <v>02</v>
          </cell>
          <cell r="B628" t="str">
            <v>70</v>
          </cell>
          <cell r="C628" t="str">
            <v>1527</v>
          </cell>
          <cell r="D628" t="str">
            <v>Блок управления</v>
          </cell>
          <cell r="E628" t="str">
            <v>БУ-6ДЭ-382079</v>
          </cell>
          <cell r="G628" t="str">
            <v>01</v>
          </cell>
          <cell r="H628">
            <v>1865</v>
          </cell>
          <cell r="I628">
            <v>0</v>
          </cell>
          <cell r="J628">
            <v>0</v>
          </cell>
          <cell r="K628">
            <v>0.82</v>
          </cell>
          <cell r="L628" t="str">
            <v>20</v>
          </cell>
          <cell r="M628" t="str">
            <v>42502</v>
          </cell>
          <cell r="N628" t="str">
            <v>14 2922810</v>
          </cell>
          <cell r="O628" t="str">
            <v>067</v>
          </cell>
          <cell r="P628">
            <v>16.7</v>
          </cell>
          <cell r="Q628">
            <v>0</v>
          </cell>
          <cell r="R628" t="str">
            <v>1</v>
          </cell>
          <cell r="S628" t="str">
            <v>42</v>
          </cell>
          <cell r="T628">
            <v>95</v>
          </cell>
          <cell r="U628">
            <v>11</v>
          </cell>
          <cell r="V628">
            <v>95</v>
          </cell>
          <cell r="W628">
            <v>11</v>
          </cell>
          <cell r="X628">
            <v>95</v>
          </cell>
          <cell r="Y628">
            <v>0</v>
          </cell>
          <cell r="Z628">
            <v>0</v>
          </cell>
          <cell r="AB628" t="str">
            <v>14</v>
          </cell>
          <cell r="AC628">
            <v>12</v>
          </cell>
          <cell r="AD628" t="str">
            <v>0</v>
          </cell>
          <cell r="AE628" t="str">
            <v>0</v>
          </cell>
          <cell r="AF628" t="str">
            <v>00</v>
          </cell>
          <cell r="AI628">
            <v>2280000</v>
          </cell>
          <cell r="AJ628">
            <v>793250</v>
          </cell>
        </row>
        <row r="629">
          <cell r="A629" t="str">
            <v>02</v>
          </cell>
          <cell r="B629" t="str">
            <v>23</v>
          </cell>
          <cell r="C629" t="str">
            <v>1531</v>
          </cell>
          <cell r="D629" t="str">
            <v>Седельный тягач</v>
          </cell>
          <cell r="E629" t="str">
            <v>КРАЗ-260В NоВ 804 ОВ</v>
          </cell>
          <cell r="F629" t="str">
            <v>дв19349 ш0754268</v>
          </cell>
          <cell r="G629" t="str">
            <v>01</v>
          </cell>
          <cell r="H629">
            <v>180025.64</v>
          </cell>
          <cell r="I629">
            <v>0</v>
          </cell>
          <cell r="J629">
            <v>210000</v>
          </cell>
          <cell r="K629">
            <v>1</v>
          </cell>
          <cell r="L629" t="str">
            <v>23</v>
          </cell>
          <cell r="M629" t="str">
            <v>50402</v>
          </cell>
          <cell r="N629" t="str">
            <v>15 3410216</v>
          </cell>
          <cell r="O629" t="str">
            <v>075</v>
          </cell>
          <cell r="P629">
            <v>0.37</v>
          </cell>
          <cell r="Q629">
            <v>0</v>
          </cell>
          <cell r="R629" t="str">
            <v>1</v>
          </cell>
          <cell r="S629" t="str">
            <v>50</v>
          </cell>
          <cell r="T629">
            <v>95</v>
          </cell>
          <cell r="U629">
            <v>12</v>
          </cell>
          <cell r="V629">
            <v>95</v>
          </cell>
          <cell r="W629">
            <v>12</v>
          </cell>
          <cell r="X629">
            <v>95</v>
          </cell>
          <cell r="Y629">
            <v>3</v>
          </cell>
          <cell r="Z629">
            <v>96</v>
          </cell>
          <cell r="AD629" t="str">
            <v>0</v>
          </cell>
          <cell r="AE629" t="str">
            <v>0</v>
          </cell>
          <cell r="AF629" t="str">
            <v>00</v>
          </cell>
          <cell r="AI629">
            <v>209918209</v>
          </cell>
          <cell r="AJ629">
            <v>64683459.329999998</v>
          </cell>
        </row>
        <row r="630">
          <cell r="A630" t="str">
            <v>02</v>
          </cell>
          <cell r="B630" t="str">
            <v>23</v>
          </cell>
          <cell r="C630" t="str">
            <v>1532</v>
          </cell>
          <cell r="D630" t="str">
            <v>А/м УАЗ-3909 грузо-</v>
          </cell>
          <cell r="E630" t="str">
            <v>пассажир.Nо В 927 МТ</v>
          </cell>
          <cell r="F630" t="str">
            <v>дв51103128 ш339437</v>
          </cell>
          <cell r="G630" t="str">
            <v>01</v>
          </cell>
          <cell r="H630">
            <v>40551.4</v>
          </cell>
          <cell r="I630">
            <v>0</v>
          </cell>
          <cell r="J630">
            <v>47990</v>
          </cell>
          <cell r="K630">
            <v>0.87</v>
          </cell>
          <cell r="L630" t="str">
            <v>23</v>
          </cell>
          <cell r="M630" t="str">
            <v>50401</v>
          </cell>
          <cell r="N630" t="str">
            <v>15 3410170</v>
          </cell>
          <cell r="O630" t="str">
            <v>075</v>
          </cell>
          <cell r="P630">
            <v>14.3</v>
          </cell>
          <cell r="Q630">
            <v>0</v>
          </cell>
          <cell r="R630" t="str">
            <v>1</v>
          </cell>
          <cell r="S630" t="str">
            <v>50</v>
          </cell>
          <cell r="T630">
            <v>95</v>
          </cell>
          <cell r="U630">
            <v>12</v>
          </cell>
          <cell r="V630">
            <v>95</v>
          </cell>
          <cell r="W630">
            <v>12</v>
          </cell>
          <cell r="X630">
            <v>95</v>
          </cell>
          <cell r="Y630">
            <v>12</v>
          </cell>
          <cell r="Z630">
            <v>95</v>
          </cell>
          <cell r="AD630" t="str">
            <v>0</v>
          </cell>
          <cell r="AE630" t="str">
            <v>0</v>
          </cell>
          <cell r="AF630" t="str">
            <v>00</v>
          </cell>
          <cell r="AI630">
            <v>55308624</v>
          </cell>
          <cell r="AJ630">
            <v>15818266.460000001</v>
          </cell>
        </row>
        <row r="631">
          <cell r="A631" t="str">
            <v>02</v>
          </cell>
          <cell r="B631" t="str">
            <v>23</v>
          </cell>
          <cell r="C631" t="str">
            <v>1533</v>
          </cell>
          <cell r="D631" t="str">
            <v>А/м УАЗ-3909 грузо</v>
          </cell>
          <cell r="E631" t="str">
            <v>пассажир.NоВ 928 МТ</v>
          </cell>
          <cell r="F631" t="str">
            <v>дв50708941 ш328074</v>
          </cell>
          <cell r="G631" t="str">
            <v>01</v>
          </cell>
          <cell r="H631">
            <v>40551.4</v>
          </cell>
          <cell r="I631">
            <v>0</v>
          </cell>
          <cell r="J631">
            <v>47990</v>
          </cell>
          <cell r="K631">
            <v>0.87</v>
          </cell>
          <cell r="L631" t="str">
            <v>23</v>
          </cell>
          <cell r="M631" t="str">
            <v>50401</v>
          </cell>
          <cell r="N631" t="str">
            <v>15 3410170</v>
          </cell>
          <cell r="O631" t="str">
            <v>075</v>
          </cell>
          <cell r="P631">
            <v>14.3</v>
          </cell>
          <cell r="Q631">
            <v>0</v>
          </cell>
          <cell r="R631" t="str">
            <v>1</v>
          </cell>
          <cell r="S631" t="str">
            <v>50</v>
          </cell>
          <cell r="T631">
            <v>95</v>
          </cell>
          <cell r="U631">
            <v>12</v>
          </cell>
          <cell r="V631">
            <v>95</v>
          </cell>
          <cell r="W631">
            <v>12</v>
          </cell>
          <cell r="X631">
            <v>95</v>
          </cell>
          <cell r="Y631">
            <v>12</v>
          </cell>
          <cell r="Z631">
            <v>95</v>
          </cell>
          <cell r="AD631" t="str">
            <v>0</v>
          </cell>
          <cell r="AE631" t="str">
            <v>0</v>
          </cell>
          <cell r="AF631" t="str">
            <v>00</v>
          </cell>
          <cell r="AI631">
            <v>55308642</v>
          </cell>
          <cell r="AJ631">
            <v>15818271.609999999</v>
          </cell>
        </row>
        <row r="632">
          <cell r="A632" t="str">
            <v>02</v>
          </cell>
          <cell r="B632" t="str">
            <v>41</v>
          </cell>
          <cell r="C632" t="str">
            <v>1534</v>
          </cell>
          <cell r="D632" t="str">
            <v>Рентгенаппарат Арина</v>
          </cell>
          <cell r="G632" t="str">
            <v>01</v>
          </cell>
          <cell r="H632">
            <v>3327.5</v>
          </cell>
          <cell r="I632">
            <v>0</v>
          </cell>
          <cell r="J632">
            <v>0</v>
          </cell>
          <cell r="K632">
            <v>1.21</v>
          </cell>
          <cell r="L632" t="str">
            <v>20</v>
          </cell>
          <cell r="M632" t="str">
            <v>47024</v>
          </cell>
          <cell r="N632" t="str">
            <v>14 3313341</v>
          </cell>
          <cell r="O632" t="str">
            <v>063</v>
          </cell>
          <cell r="P632">
            <v>10.4</v>
          </cell>
          <cell r="Q632">
            <v>0</v>
          </cell>
          <cell r="R632" t="str">
            <v>1</v>
          </cell>
          <cell r="S632" t="str">
            <v>47</v>
          </cell>
          <cell r="T632">
            <v>95</v>
          </cell>
          <cell r="U632">
            <v>12</v>
          </cell>
          <cell r="V632">
            <v>95</v>
          </cell>
          <cell r="W632">
            <v>12</v>
          </cell>
          <cell r="X632">
            <v>95</v>
          </cell>
          <cell r="Y632">
            <v>0</v>
          </cell>
          <cell r="Z632">
            <v>0</v>
          </cell>
          <cell r="AD632" t="str">
            <v>0</v>
          </cell>
          <cell r="AE632" t="str">
            <v>0</v>
          </cell>
          <cell r="AF632" t="str">
            <v>00</v>
          </cell>
          <cell r="AI632">
            <v>2750000</v>
          </cell>
          <cell r="AJ632">
            <v>572000</v>
          </cell>
        </row>
        <row r="633">
          <cell r="A633" t="str">
            <v>02</v>
          </cell>
          <cell r="B633" t="str">
            <v>41</v>
          </cell>
          <cell r="C633" t="str">
            <v>1535</v>
          </cell>
          <cell r="D633" t="str">
            <v>Рентгенаппарат Арина</v>
          </cell>
          <cell r="G633" t="str">
            <v>01</v>
          </cell>
          <cell r="H633">
            <v>3327.5</v>
          </cell>
          <cell r="I633">
            <v>0</v>
          </cell>
          <cell r="J633">
            <v>0</v>
          </cell>
          <cell r="K633">
            <v>1.21</v>
          </cell>
          <cell r="L633" t="str">
            <v>20</v>
          </cell>
          <cell r="M633" t="str">
            <v>47024</v>
          </cell>
          <cell r="N633" t="str">
            <v>14 3313341</v>
          </cell>
          <cell r="O633" t="str">
            <v>063</v>
          </cell>
          <cell r="P633">
            <v>10.4</v>
          </cell>
          <cell r="Q633">
            <v>0</v>
          </cell>
          <cell r="R633" t="str">
            <v>1</v>
          </cell>
          <cell r="S633" t="str">
            <v>47</v>
          </cell>
          <cell r="T633">
            <v>95</v>
          </cell>
          <cell r="U633">
            <v>12</v>
          </cell>
          <cell r="V633">
            <v>95</v>
          </cell>
          <cell r="W633">
            <v>12</v>
          </cell>
          <cell r="X633">
            <v>95</v>
          </cell>
          <cell r="Y633">
            <v>0</v>
          </cell>
          <cell r="Z633">
            <v>0</v>
          </cell>
          <cell r="AD633" t="str">
            <v>0</v>
          </cell>
          <cell r="AE633" t="str">
            <v>0</v>
          </cell>
          <cell r="AF633" t="str">
            <v>00</v>
          </cell>
          <cell r="AI633">
            <v>2750000</v>
          </cell>
          <cell r="AJ633">
            <v>572000</v>
          </cell>
        </row>
        <row r="634">
          <cell r="A634" t="str">
            <v>02</v>
          </cell>
          <cell r="B634" t="str">
            <v>41</v>
          </cell>
          <cell r="C634" t="str">
            <v>1536</v>
          </cell>
          <cell r="D634" t="str">
            <v>Рентгенаппарат Арина</v>
          </cell>
          <cell r="G634" t="str">
            <v>01</v>
          </cell>
          <cell r="H634">
            <v>3327.5</v>
          </cell>
          <cell r="I634">
            <v>0</v>
          </cell>
          <cell r="J634">
            <v>0</v>
          </cell>
          <cell r="K634">
            <v>1.21</v>
          </cell>
          <cell r="L634" t="str">
            <v>20</v>
          </cell>
          <cell r="M634" t="str">
            <v>47024</v>
          </cell>
          <cell r="N634" t="str">
            <v>14 3313341</v>
          </cell>
          <cell r="O634" t="str">
            <v>063</v>
          </cell>
          <cell r="P634">
            <v>10.4</v>
          </cell>
          <cell r="Q634">
            <v>0</v>
          </cell>
          <cell r="R634" t="str">
            <v>1</v>
          </cell>
          <cell r="S634" t="str">
            <v>47</v>
          </cell>
          <cell r="T634">
            <v>95</v>
          </cell>
          <cell r="U634">
            <v>12</v>
          </cell>
          <cell r="V634">
            <v>95</v>
          </cell>
          <cell r="W634">
            <v>12</v>
          </cell>
          <cell r="X634">
            <v>95</v>
          </cell>
          <cell r="Y634">
            <v>0</v>
          </cell>
          <cell r="Z634">
            <v>0</v>
          </cell>
          <cell r="AD634" t="str">
            <v>0</v>
          </cell>
          <cell r="AE634" t="str">
            <v>0</v>
          </cell>
          <cell r="AF634" t="str">
            <v>00</v>
          </cell>
          <cell r="AI634">
            <v>2750000</v>
          </cell>
          <cell r="AJ634">
            <v>572000</v>
          </cell>
        </row>
        <row r="635">
          <cell r="A635" t="str">
            <v>02</v>
          </cell>
          <cell r="B635" t="str">
            <v>71</v>
          </cell>
          <cell r="C635" t="str">
            <v>1539</v>
          </cell>
          <cell r="D635" t="str">
            <v>Трактор МТЗ-82 со св</v>
          </cell>
          <cell r="E635" t="str">
            <v>арочным агрегатом и</v>
          </cell>
          <cell r="F635" t="str">
            <v>ЗИПом</v>
          </cell>
          <cell r="G635" t="str">
            <v>01</v>
          </cell>
          <cell r="H635">
            <v>57630</v>
          </cell>
          <cell r="I635">
            <v>0</v>
          </cell>
          <cell r="J635">
            <v>0</v>
          </cell>
          <cell r="K635">
            <v>0.76</v>
          </cell>
          <cell r="L635" t="str">
            <v>23</v>
          </cell>
          <cell r="M635" t="str">
            <v>40609</v>
          </cell>
          <cell r="N635" t="str">
            <v>14 2918102</v>
          </cell>
          <cell r="O635" t="str">
            <v>064</v>
          </cell>
          <cell r="P635">
            <v>9.1</v>
          </cell>
          <cell r="Q635">
            <v>0</v>
          </cell>
          <cell r="R635" t="str">
            <v>1</v>
          </cell>
          <cell r="S635" t="str">
            <v>40</v>
          </cell>
          <cell r="T635">
            <v>95</v>
          </cell>
          <cell r="U635">
            <v>12</v>
          </cell>
          <cell r="V635">
            <v>95</v>
          </cell>
          <cell r="W635">
            <v>12</v>
          </cell>
          <cell r="X635">
            <v>95</v>
          </cell>
          <cell r="Y635">
            <v>0</v>
          </cell>
          <cell r="Z635">
            <v>0</v>
          </cell>
          <cell r="AD635" t="str">
            <v>0</v>
          </cell>
          <cell r="AE635" t="str">
            <v>1</v>
          </cell>
          <cell r="AF635" t="str">
            <v>00</v>
          </cell>
          <cell r="AI635">
            <v>75753086</v>
          </cell>
          <cell r="AJ635">
            <v>13787061.65</v>
          </cell>
        </row>
        <row r="636">
          <cell r="A636" t="str">
            <v>02</v>
          </cell>
          <cell r="B636" t="str">
            <v>02</v>
          </cell>
          <cell r="C636" t="str">
            <v>1540</v>
          </cell>
          <cell r="D636" t="str">
            <v>Тележка большегрузна</v>
          </cell>
          <cell r="E636" t="str">
            <v>я ТБ-20</v>
          </cell>
          <cell r="G636" t="str">
            <v>01</v>
          </cell>
          <cell r="H636">
            <v>12058</v>
          </cell>
          <cell r="I636">
            <v>0</v>
          </cell>
          <cell r="J636">
            <v>0</v>
          </cell>
          <cell r="K636">
            <v>0.99</v>
          </cell>
          <cell r="L636" t="str">
            <v>20</v>
          </cell>
          <cell r="M636" t="str">
            <v>43415</v>
          </cell>
          <cell r="N636" t="str">
            <v>15 3420183</v>
          </cell>
          <cell r="O636" t="str">
            <v>064</v>
          </cell>
          <cell r="P636">
            <v>18</v>
          </cell>
          <cell r="Q636">
            <v>0</v>
          </cell>
          <cell r="R636" t="str">
            <v>1</v>
          </cell>
          <cell r="S636" t="str">
            <v>43</v>
          </cell>
          <cell r="T636">
            <v>95</v>
          </cell>
          <cell r="U636">
            <v>12</v>
          </cell>
          <cell r="V636">
            <v>95</v>
          </cell>
          <cell r="W636">
            <v>12</v>
          </cell>
          <cell r="X636">
            <v>95</v>
          </cell>
          <cell r="Y636">
            <v>0</v>
          </cell>
          <cell r="Z636">
            <v>0</v>
          </cell>
          <cell r="AD636" t="str">
            <v>0</v>
          </cell>
          <cell r="AE636" t="str">
            <v>0</v>
          </cell>
          <cell r="AF636" t="str">
            <v>00</v>
          </cell>
          <cell r="AI636">
            <v>12181428</v>
          </cell>
          <cell r="AJ636">
            <v>4385314.08</v>
          </cell>
        </row>
        <row r="637">
          <cell r="A637" t="str">
            <v>02</v>
          </cell>
          <cell r="B637" t="str">
            <v>71</v>
          </cell>
          <cell r="C637" t="str">
            <v>1541</v>
          </cell>
          <cell r="D637" t="str">
            <v>КомпьюторАТ-486Дх2 с</v>
          </cell>
          <cell r="E637" t="str">
            <v>принтеромEPSON LX300</v>
          </cell>
          <cell r="F637" t="str">
            <v>c каб.и сетев.фильтр</v>
          </cell>
          <cell r="G637" t="str">
            <v>01</v>
          </cell>
          <cell r="H637">
            <v>4318.1000000000004</v>
          </cell>
          <cell r="I637">
            <v>0</v>
          </cell>
          <cell r="J637">
            <v>4571.1000000000004</v>
          </cell>
          <cell r="K637">
            <v>0.66</v>
          </cell>
          <cell r="L637" t="str">
            <v>23</v>
          </cell>
          <cell r="M637" t="str">
            <v>48008</v>
          </cell>
          <cell r="N637" t="str">
            <v>14 3020000</v>
          </cell>
          <cell r="O637" t="str">
            <v>063</v>
          </cell>
          <cell r="P637">
            <v>10</v>
          </cell>
          <cell r="Q637">
            <v>0</v>
          </cell>
          <cell r="R637" t="str">
            <v>1</v>
          </cell>
          <cell r="S637" t="str">
            <v>48</v>
          </cell>
          <cell r="T637">
            <v>95</v>
          </cell>
          <cell r="U637">
            <v>12</v>
          </cell>
          <cell r="V637">
            <v>95</v>
          </cell>
          <cell r="W637">
            <v>12</v>
          </cell>
          <cell r="X637">
            <v>95</v>
          </cell>
          <cell r="Y637">
            <v>6</v>
          </cell>
          <cell r="Z637">
            <v>99</v>
          </cell>
          <cell r="AD637" t="str">
            <v>0</v>
          </cell>
          <cell r="AE637" t="str">
            <v>0</v>
          </cell>
          <cell r="AF637" t="str">
            <v>00</v>
          </cell>
          <cell r="AI637">
            <v>4890015</v>
          </cell>
          <cell r="AJ637">
            <v>978003</v>
          </cell>
        </row>
        <row r="638">
          <cell r="A638" t="str">
            <v>02</v>
          </cell>
          <cell r="B638" t="str">
            <v>05</v>
          </cell>
          <cell r="C638" t="str">
            <v>1543</v>
          </cell>
          <cell r="D638" t="str">
            <v>Полотенце мягкое</v>
          </cell>
          <cell r="E638" t="str">
            <v>ПМ-1428</v>
          </cell>
          <cell r="G638" t="str">
            <v>01</v>
          </cell>
          <cell r="H638">
            <v>30150</v>
          </cell>
          <cell r="I638">
            <v>0</v>
          </cell>
          <cell r="J638">
            <v>0</v>
          </cell>
          <cell r="K638">
            <v>0.94</v>
          </cell>
          <cell r="L638" t="str">
            <v>20</v>
          </cell>
          <cell r="M638" t="str">
            <v>43815</v>
          </cell>
          <cell r="N638" t="str">
            <v>14 2947192</v>
          </cell>
          <cell r="O638" t="str">
            <v>067</v>
          </cell>
          <cell r="P638">
            <v>50</v>
          </cell>
          <cell r="Q638">
            <v>0</v>
          </cell>
          <cell r="R638" t="str">
            <v>1</v>
          </cell>
          <cell r="S638" t="str">
            <v>43</v>
          </cell>
          <cell r="T638">
            <v>95</v>
          </cell>
          <cell r="U638">
            <v>12</v>
          </cell>
          <cell r="V638">
            <v>95</v>
          </cell>
          <cell r="W638">
            <v>12</v>
          </cell>
          <cell r="X638">
            <v>95</v>
          </cell>
          <cell r="Y638">
            <v>0</v>
          </cell>
          <cell r="Z638">
            <v>0</v>
          </cell>
          <cell r="AB638" t="str">
            <v>14</v>
          </cell>
          <cell r="AC638">
            <v>1</v>
          </cell>
          <cell r="AD638" t="str">
            <v>0</v>
          </cell>
          <cell r="AE638" t="str">
            <v>0</v>
          </cell>
          <cell r="AF638" t="str">
            <v>00</v>
          </cell>
          <cell r="AI638">
            <v>32076000</v>
          </cell>
          <cell r="AJ638">
            <v>32076000</v>
          </cell>
        </row>
        <row r="639">
          <cell r="A639" t="str">
            <v>02</v>
          </cell>
          <cell r="B639" t="str">
            <v>11</v>
          </cell>
          <cell r="C639" t="str">
            <v>1528</v>
          </cell>
          <cell r="D639" t="str">
            <v>Трансформаторная под</v>
          </cell>
          <cell r="E639" t="str">
            <v>станция КТП-400х16</v>
          </cell>
          <cell r="G639" t="str">
            <v>01</v>
          </cell>
          <cell r="H639">
            <v>4801.1400000000003</v>
          </cell>
          <cell r="I639">
            <v>0</v>
          </cell>
          <cell r="J639">
            <v>0</v>
          </cell>
          <cell r="K639">
            <v>1.21</v>
          </cell>
          <cell r="L639" t="str">
            <v>20</v>
          </cell>
          <cell r="M639" t="str">
            <v>40701</v>
          </cell>
          <cell r="N639" t="str">
            <v>14 3115202</v>
          </cell>
          <cell r="O639" t="str">
            <v>067</v>
          </cell>
          <cell r="P639">
            <v>6.6</v>
          </cell>
          <cell r="Q639">
            <v>0</v>
          </cell>
          <cell r="R639" t="str">
            <v>1</v>
          </cell>
          <cell r="S639" t="str">
            <v>40</v>
          </cell>
          <cell r="T639">
            <v>95</v>
          </cell>
          <cell r="U639">
            <v>12</v>
          </cell>
          <cell r="V639">
            <v>95</v>
          </cell>
          <cell r="W639">
            <v>12</v>
          </cell>
          <cell r="X639">
            <v>95</v>
          </cell>
          <cell r="Y639">
            <v>0</v>
          </cell>
          <cell r="Z639">
            <v>0</v>
          </cell>
          <cell r="AD639" t="str">
            <v>2</v>
          </cell>
          <cell r="AE639" t="str">
            <v>0</v>
          </cell>
          <cell r="AF639" t="str">
            <v>00</v>
          </cell>
          <cell r="AG639">
            <v>3967880</v>
          </cell>
          <cell r="AI639">
            <v>3967880</v>
          </cell>
          <cell r="AJ639">
            <v>523760.16</v>
          </cell>
        </row>
        <row r="640">
          <cell r="A640" t="str">
            <v>02</v>
          </cell>
          <cell r="B640" t="str">
            <v>11</v>
          </cell>
          <cell r="C640" t="str">
            <v>1529</v>
          </cell>
          <cell r="D640" t="str">
            <v>Щит ПР-3709</v>
          </cell>
          <cell r="G640" t="str">
            <v>01</v>
          </cell>
          <cell r="H640">
            <v>1389.78</v>
          </cell>
          <cell r="I640">
            <v>0</v>
          </cell>
          <cell r="J640">
            <v>0</v>
          </cell>
          <cell r="K640">
            <v>1.21</v>
          </cell>
          <cell r="L640" t="str">
            <v>20</v>
          </cell>
          <cell r="M640" t="str">
            <v>40707</v>
          </cell>
          <cell r="N640" t="str">
            <v>14 3120390</v>
          </cell>
          <cell r="O640" t="str">
            <v>067</v>
          </cell>
          <cell r="P640">
            <v>14.8</v>
          </cell>
          <cell r="Q640">
            <v>0</v>
          </cell>
          <cell r="R640" t="str">
            <v>1</v>
          </cell>
          <cell r="S640" t="str">
            <v>40</v>
          </cell>
          <cell r="T640">
            <v>95</v>
          </cell>
          <cell r="U640">
            <v>12</v>
          </cell>
          <cell r="V640">
            <v>95</v>
          </cell>
          <cell r="W640">
            <v>12</v>
          </cell>
          <cell r="X640">
            <v>95</v>
          </cell>
          <cell r="Y640">
            <v>0</v>
          </cell>
          <cell r="Z640">
            <v>0</v>
          </cell>
          <cell r="AD640" t="str">
            <v>2</v>
          </cell>
          <cell r="AE640" t="str">
            <v>0</v>
          </cell>
          <cell r="AF640" t="str">
            <v>00</v>
          </cell>
          <cell r="AG640">
            <v>1148580</v>
          </cell>
          <cell r="AI640">
            <v>1148580</v>
          </cell>
          <cell r="AJ640">
            <v>339979.68</v>
          </cell>
        </row>
        <row r="641">
          <cell r="A641" t="str">
            <v>02</v>
          </cell>
          <cell r="B641" t="str">
            <v>11</v>
          </cell>
          <cell r="C641" t="str">
            <v>1530</v>
          </cell>
          <cell r="D641" t="str">
            <v>Распределительный пу</v>
          </cell>
          <cell r="E641" t="str">
            <v>нкт С-9522-13</v>
          </cell>
          <cell r="G641" t="str">
            <v>01</v>
          </cell>
          <cell r="H641">
            <v>2822.1</v>
          </cell>
          <cell r="I641">
            <v>0</v>
          </cell>
          <cell r="J641">
            <v>0</v>
          </cell>
          <cell r="K641">
            <v>1.21</v>
          </cell>
          <cell r="L641" t="str">
            <v>20</v>
          </cell>
          <cell r="M641" t="str">
            <v>40707</v>
          </cell>
          <cell r="N641" t="str">
            <v>14 3120390</v>
          </cell>
          <cell r="O641" t="str">
            <v>067</v>
          </cell>
          <cell r="P641">
            <v>14.8</v>
          </cell>
          <cell r="Q641">
            <v>0</v>
          </cell>
          <cell r="R641" t="str">
            <v>1</v>
          </cell>
          <cell r="S641" t="str">
            <v>40</v>
          </cell>
          <cell r="T641">
            <v>95</v>
          </cell>
          <cell r="U641">
            <v>12</v>
          </cell>
          <cell r="V641">
            <v>95</v>
          </cell>
          <cell r="W641">
            <v>12</v>
          </cell>
          <cell r="X641">
            <v>95</v>
          </cell>
          <cell r="Y641">
            <v>0</v>
          </cell>
          <cell r="Z641">
            <v>0</v>
          </cell>
          <cell r="AD641" t="str">
            <v>2</v>
          </cell>
          <cell r="AE641" t="str">
            <v>0</v>
          </cell>
          <cell r="AF641" t="str">
            <v>00</v>
          </cell>
          <cell r="AG641">
            <v>2332312</v>
          </cell>
          <cell r="AI641">
            <v>2332312</v>
          </cell>
          <cell r="AJ641">
            <v>6530.47</v>
          </cell>
        </row>
        <row r="642">
          <cell r="A642" t="str">
            <v>02</v>
          </cell>
          <cell r="B642" t="str">
            <v>11</v>
          </cell>
          <cell r="C642" t="str">
            <v>1547</v>
          </cell>
          <cell r="D642" t="str">
            <v>Задвижка 500х75</v>
          </cell>
          <cell r="G642" t="str">
            <v>01</v>
          </cell>
          <cell r="H642">
            <v>3968.23</v>
          </cell>
          <cell r="I642">
            <v>0</v>
          </cell>
          <cell r="J642">
            <v>0</v>
          </cell>
          <cell r="K642">
            <v>1.1000000000000001</v>
          </cell>
          <cell r="L642" t="str">
            <v>20</v>
          </cell>
          <cell r="M642" t="str">
            <v>50604</v>
          </cell>
          <cell r="N642" t="str">
            <v>14 2928142</v>
          </cell>
          <cell r="O642" t="str">
            <v>075</v>
          </cell>
          <cell r="P642">
            <v>5.5</v>
          </cell>
          <cell r="Q642">
            <v>0</v>
          </cell>
          <cell r="R642" t="str">
            <v>1</v>
          </cell>
          <cell r="S642" t="str">
            <v>50</v>
          </cell>
          <cell r="T642">
            <v>95</v>
          </cell>
          <cell r="U642">
            <v>12</v>
          </cell>
          <cell r="V642">
            <v>95</v>
          </cell>
          <cell r="W642">
            <v>12</v>
          </cell>
          <cell r="X642">
            <v>95</v>
          </cell>
          <cell r="Y642">
            <v>0</v>
          </cell>
          <cell r="Z642">
            <v>0</v>
          </cell>
          <cell r="AD642" t="str">
            <v>0</v>
          </cell>
          <cell r="AE642" t="str">
            <v>0</v>
          </cell>
          <cell r="AF642" t="str">
            <v>00</v>
          </cell>
          <cell r="AI642">
            <v>3594767</v>
          </cell>
          <cell r="AJ642">
            <v>395424.37</v>
          </cell>
        </row>
        <row r="643">
          <cell r="A643" t="str">
            <v>19</v>
          </cell>
          <cell r="B643" t="str">
            <v>19</v>
          </cell>
          <cell r="C643" t="str">
            <v>1609</v>
          </cell>
          <cell r="D643" t="str">
            <v>Котельная ПКН-2М</v>
          </cell>
          <cell r="G643" t="str">
            <v>01</v>
          </cell>
          <cell r="H643">
            <v>27014.93</v>
          </cell>
          <cell r="I643">
            <v>0</v>
          </cell>
          <cell r="J643">
            <v>0</v>
          </cell>
          <cell r="K643">
            <v>1.51</v>
          </cell>
          <cell r="L643" t="str">
            <v>88/4</v>
          </cell>
          <cell r="M643" t="str">
            <v>40001</v>
          </cell>
          <cell r="N643" t="str">
            <v>14 2813101</v>
          </cell>
          <cell r="O643" t="str">
            <v>064</v>
          </cell>
          <cell r="P643">
            <v>4.2</v>
          </cell>
          <cell r="Q643">
            <v>0</v>
          </cell>
          <cell r="R643" t="str">
            <v>1</v>
          </cell>
          <cell r="S643" t="str">
            <v>40</v>
          </cell>
          <cell r="T643">
            <v>95</v>
          </cell>
          <cell r="U643">
            <v>12</v>
          </cell>
          <cell r="V643">
            <v>95</v>
          </cell>
          <cell r="W643">
            <v>12</v>
          </cell>
          <cell r="X643">
            <v>95</v>
          </cell>
          <cell r="Y643">
            <v>0</v>
          </cell>
          <cell r="Z643">
            <v>0</v>
          </cell>
          <cell r="AB643" t="str">
            <v>14</v>
          </cell>
          <cell r="AC643">
            <v>1</v>
          </cell>
          <cell r="AD643" t="str">
            <v>0</v>
          </cell>
          <cell r="AE643" t="str">
            <v>0</v>
          </cell>
          <cell r="AF643" t="str">
            <v>19</v>
          </cell>
          <cell r="AI643">
            <v>13373562</v>
          </cell>
          <cell r="AJ643">
            <v>1123379.21</v>
          </cell>
        </row>
        <row r="644">
          <cell r="A644" t="str">
            <v>02</v>
          </cell>
          <cell r="B644" t="str">
            <v>11</v>
          </cell>
          <cell r="C644" t="str">
            <v>1548</v>
          </cell>
          <cell r="D644" t="str">
            <v>Емкость V-25 м3</v>
          </cell>
          <cell r="G644" t="str">
            <v>01</v>
          </cell>
          <cell r="H644">
            <v>20549.099999999999</v>
          </cell>
          <cell r="I644">
            <v>0</v>
          </cell>
          <cell r="J644">
            <v>0</v>
          </cell>
          <cell r="K644">
            <v>1.43</v>
          </cell>
          <cell r="L644" t="str">
            <v>20</v>
          </cell>
          <cell r="M644" t="str">
            <v>42906</v>
          </cell>
          <cell r="N644" t="str">
            <v>12 2812151</v>
          </cell>
          <cell r="O644" t="str">
            <v>067</v>
          </cell>
          <cell r="P644">
            <v>11</v>
          </cell>
          <cell r="Q644">
            <v>0</v>
          </cell>
          <cell r="R644" t="str">
            <v>1</v>
          </cell>
          <cell r="S644" t="str">
            <v>42</v>
          </cell>
          <cell r="T644">
            <v>95</v>
          </cell>
          <cell r="U644">
            <v>12</v>
          </cell>
          <cell r="V644">
            <v>95</v>
          </cell>
          <cell r="W644">
            <v>12</v>
          </cell>
          <cell r="X644">
            <v>95</v>
          </cell>
          <cell r="Y644">
            <v>0</v>
          </cell>
          <cell r="Z644">
            <v>0</v>
          </cell>
          <cell r="AD644" t="str">
            <v>2</v>
          </cell>
          <cell r="AE644" t="str">
            <v>0</v>
          </cell>
          <cell r="AF644" t="str">
            <v>00</v>
          </cell>
          <cell r="AG644">
            <v>14370000</v>
          </cell>
          <cell r="AI644">
            <v>14370000</v>
          </cell>
          <cell r="AJ644">
            <v>3161400</v>
          </cell>
        </row>
        <row r="645">
          <cell r="A645" t="str">
            <v>02</v>
          </cell>
          <cell r="B645" t="str">
            <v>11</v>
          </cell>
          <cell r="C645" t="str">
            <v>1549</v>
          </cell>
          <cell r="D645" t="str">
            <v>Емкость V-25м3</v>
          </cell>
          <cell r="G645" t="str">
            <v>01</v>
          </cell>
          <cell r="H645">
            <v>19800.39</v>
          </cell>
          <cell r="I645">
            <v>0</v>
          </cell>
          <cell r="J645">
            <v>0</v>
          </cell>
          <cell r="K645">
            <v>1.43</v>
          </cell>
          <cell r="L645" t="str">
            <v>20</v>
          </cell>
          <cell r="M645" t="str">
            <v>42906</v>
          </cell>
          <cell r="N645" t="str">
            <v>12 2812151</v>
          </cell>
          <cell r="O645" t="str">
            <v>067</v>
          </cell>
          <cell r="P645">
            <v>11</v>
          </cell>
          <cell r="Q645">
            <v>0</v>
          </cell>
          <cell r="R645" t="str">
            <v>1</v>
          </cell>
          <cell r="S645" t="str">
            <v>42</v>
          </cell>
          <cell r="T645">
            <v>95</v>
          </cell>
          <cell r="U645">
            <v>12</v>
          </cell>
          <cell r="V645">
            <v>95</v>
          </cell>
          <cell r="W645">
            <v>12</v>
          </cell>
          <cell r="X645">
            <v>95</v>
          </cell>
          <cell r="Y645">
            <v>0</v>
          </cell>
          <cell r="Z645">
            <v>0</v>
          </cell>
          <cell r="AD645" t="str">
            <v>2</v>
          </cell>
          <cell r="AE645" t="str">
            <v>0</v>
          </cell>
          <cell r="AF645" t="str">
            <v>00</v>
          </cell>
          <cell r="AG645">
            <v>13846428</v>
          </cell>
          <cell r="AI645">
            <v>13846428</v>
          </cell>
          <cell r="AJ645">
            <v>3046214.16</v>
          </cell>
        </row>
        <row r="646">
          <cell r="A646" t="str">
            <v>02</v>
          </cell>
          <cell r="B646" t="str">
            <v>11</v>
          </cell>
          <cell r="C646" t="str">
            <v>1550</v>
          </cell>
          <cell r="D646" t="str">
            <v>Установка котельная</v>
          </cell>
          <cell r="E646" t="str">
            <v>ПКН-2М</v>
          </cell>
          <cell r="G646" t="str">
            <v>01</v>
          </cell>
          <cell r="H646">
            <v>16957.990000000002</v>
          </cell>
          <cell r="I646">
            <v>0</v>
          </cell>
          <cell r="J646">
            <v>0</v>
          </cell>
          <cell r="K646">
            <v>1.51</v>
          </cell>
          <cell r="L646" t="str">
            <v>20</v>
          </cell>
          <cell r="M646" t="str">
            <v>40001</v>
          </cell>
          <cell r="N646" t="str">
            <v>14 2813101</v>
          </cell>
          <cell r="O646" t="str">
            <v>064</v>
          </cell>
          <cell r="P646">
            <v>4.2</v>
          </cell>
          <cell r="Q646">
            <v>0</v>
          </cell>
          <cell r="R646" t="str">
            <v>1</v>
          </cell>
          <cell r="S646" t="str">
            <v>40</v>
          </cell>
          <cell r="T646">
            <v>95</v>
          </cell>
          <cell r="U646">
            <v>12</v>
          </cell>
          <cell r="V646">
            <v>95</v>
          </cell>
          <cell r="W646">
            <v>12</v>
          </cell>
          <cell r="X646">
            <v>95</v>
          </cell>
          <cell r="Y646">
            <v>0</v>
          </cell>
          <cell r="Z646">
            <v>0</v>
          </cell>
          <cell r="AB646" t="str">
            <v>14</v>
          </cell>
          <cell r="AC646">
            <v>6</v>
          </cell>
          <cell r="AD646" t="str">
            <v>2</v>
          </cell>
          <cell r="AE646" t="str">
            <v>0</v>
          </cell>
          <cell r="AF646" t="str">
            <v>00</v>
          </cell>
          <cell r="AG646">
            <v>11230457</v>
          </cell>
          <cell r="AI646">
            <v>11230457</v>
          </cell>
          <cell r="AJ646">
            <v>943358.39</v>
          </cell>
        </row>
        <row r="647">
          <cell r="A647" t="str">
            <v>02</v>
          </cell>
          <cell r="B647" t="str">
            <v>11</v>
          </cell>
          <cell r="C647" t="str">
            <v>1551</v>
          </cell>
          <cell r="D647" t="str">
            <v>Установка котельная</v>
          </cell>
          <cell r="E647" t="str">
            <v>ПКН-2М</v>
          </cell>
          <cell r="G647" t="str">
            <v>01</v>
          </cell>
          <cell r="H647">
            <v>16957.990000000002</v>
          </cell>
          <cell r="I647">
            <v>0</v>
          </cell>
          <cell r="J647">
            <v>0</v>
          </cell>
          <cell r="K647">
            <v>1.51</v>
          </cell>
          <cell r="L647" t="str">
            <v>20</v>
          </cell>
          <cell r="M647" t="str">
            <v>40001</v>
          </cell>
          <cell r="N647" t="str">
            <v>14 2813101</v>
          </cell>
          <cell r="O647" t="str">
            <v>064</v>
          </cell>
          <cell r="P647">
            <v>4.2</v>
          </cell>
          <cell r="Q647">
            <v>0</v>
          </cell>
          <cell r="R647" t="str">
            <v>1</v>
          </cell>
          <cell r="S647" t="str">
            <v>40</v>
          </cell>
          <cell r="T647">
            <v>95</v>
          </cell>
          <cell r="U647">
            <v>12</v>
          </cell>
          <cell r="V647">
            <v>95</v>
          </cell>
          <cell r="W647">
            <v>12</v>
          </cell>
          <cell r="X647">
            <v>95</v>
          </cell>
          <cell r="Y647">
            <v>0</v>
          </cell>
          <cell r="Z647">
            <v>0</v>
          </cell>
          <cell r="AD647" t="str">
            <v>2</v>
          </cell>
          <cell r="AE647" t="str">
            <v>0</v>
          </cell>
          <cell r="AF647" t="str">
            <v>00</v>
          </cell>
          <cell r="AG647">
            <v>11230457</v>
          </cell>
          <cell r="AI647">
            <v>11230457</v>
          </cell>
          <cell r="AJ647">
            <v>943358.39</v>
          </cell>
        </row>
        <row r="648">
          <cell r="A648" t="str">
            <v>02</v>
          </cell>
          <cell r="B648" t="str">
            <v>11</v>
          </cell>
          <cell r="C648" t="str">
            <v>1552</v>
          </cell>
          <cell r="D648" t="str">
            <v>Коквейер СМд-150А</v>
          </cell>
          <cell r="G648" t="str">
            <v>01</v>
          </cell>
          <cell r="H648">
            <v>16595.37</v>
          </cell>
          <cell r="I648">
            <v>0</v>
          </cell>
          <cell r="J648">
            <v>0</v>
          </cell>
          <cell r="K648">
            <v>1.01</v>
          </cell>
          <cell r="L648" t="str">
            <v>20</v>
          </cell>
          <cell r="M648" t="str">
            <v>43813</v>
          </cell>
          <cell r="N648" t="str">
            <v>14 2915320</v>
          </cell>
          <cell r="O648" t="str">
            <v>067</v>
          </cell>
          <cell r="P648">
            <v>12.5</v>
          </cell>
          <cell r="Q648">
            <v>0</v>
          </cell>
          <cell r="R648" t="str">
            <v>1</v>
          </cell>
          <cell r="S648" t="str">
            <v>43</v>
          </cell>
          <cell r="T648">
            <v>95</v>
          </cell>
          <cell r="U648">
            <v>12</v>
          </cell>
          <cell r="V648">
            <v>95</v>
          </cell>
          <cell r="W648">
            <v>12</v>
          </cell>
          <cell r="X648">
            <v>95</v>
          </cell>
          <cell r="Y648">
            <v>0</v>
          </cell>
          <cell r="Z648">
            <v>0</v>
          </cell>
          <cell r="AD648" t="str">
            <v>2</v>
          </cell>
          <cell r="AE648" t="str">
            <v>0</v>
          </cell>
          <cell r="AF648" t="str">
            <v>00</v>
          </cell>
          <cell r="AG648">
            <v>16431054</v>
          </cell>
          <cell r="AI648">
            <v>16431054</v>
          </cell>
          <cell r="AJ648">
            <v>4107763.5</v>
          </cell>
        </row>
        <row r="649">
          <cell r="A649" t="str">
            <v>02</v>
          </cell>
          <cell r="B649" t="str">
            <v>11</v>
          </cell>
          <cell r="C649" t="str">
            <v>1553</v>
          </cell>
          <cell r="D649" t="str">
            <v>Конвейер СМд-150А</v>
          </cell>
          <cell r="G649" t="str">
            <v>01</v>
          </cell>
          <cell r="H649">
            <v>16595.37</v>
          </cell>
          <cell r="I649">
            <v>0</v>
          </cell>
          <cell r="J649">
            <v>0</v>
          </cell>
          <cell r="K649">
            <v>1.01</v>
          </cell>
          <cell r="L649" t="str">
            <v>20</v>
          </cell>
          <cell r="M649" t="str">
            <v>43813</v>
          </cell>
          <cell r="N649" t="str">
            <v>14 2915320</v>
          </cell>
          <cell r="O649" t="str">
            <v>067</v>
          </cell>
          <cell r="P649">
            <v>12.5</v>
          </cell>
          <cell r="Q649">
            <v>0</v>
          </cell>
          <cell r="R649" t="str">
            <v>1</v>
          </cell>
          <cell r="S649" t="str">
            <v>43</v>
          </cell>
          <cell r="T649">
            <v>95</v>
          </cell>
          <cell r="U649">
            <v>12</v>
          </cell>
          <cell r="V649">
            <v>95</v>
          </cell>
          <cell r="W649">
            <v>12</v>
          </cell>
          <cell r="X649">
            <v>95</v>
          </cell>
          <cell r="Y649">
            <v>0</v>
          </cell>
          <cell r="Z649">
            <v>0</v>
          </cell>
          <cell r="AD649" t="str">
            <v>2</v>
          </cell>
          <cell r="AE649" t="str">
            <v>0</v>
          </cell>
          <cell r="AF649" t="str">
            <v>00</v>
          </cell>
          <cell r="AG649">
            <v>16431054</v>
          </cell>
          <cell r="AI649">
            <v>16431054</v>
          </cell>
          <cell r="AJ649">
            <v>4107763.5</v>
          </cell>
        </row>
        <row r="650">
          <cell r="A650" t="str">
            <v>02</v>
          </cell>
          <cell r="B650" t="str">
            <v>11</v>
          </cell>
          <cell r="C650" t="str">
            <v>1554</v>
          </cell>
          <cell r="D650" t="str">
            <v>Конвейер СМд-150А</v>
          </cell>
          <cell r="G650" t="str">
            <v>01</v>
          </cell>
          <cell r="H650">
            <v>16595.37</v>
          </cell>
          <cell r="I650">
            <v>0</v>
          </cell>
          <cell r="J650">
            <v>0</v>
          </cell>
          <cell r="K650">
            <v>1.01</v>
          </cell>
          <cell r="L650" t="str">
            <v>20</v>
          </cell>
          <cell r="M650" t="str">
            <v>43813</v>
          </cell>
          <cell r="N650" t="str">
            <v>14 2915320</v>
          </cell>
          <cell r="O650" t="str">
            <v>067</v>
          </cell>
          <cell r="P650">
            <v>12.5</v>
          </cell>
          <cell r="Q650">
            <v>0</v>
          </cell>
          <cell r="R650" t="str">
            <v>1</v>
          </cell>
          <cell r="S650" t="str">
            <v>43</v>
          </cell>
          <cell r="T650">
            <v>95</v>
          </cell>
          <cell r="U650">
            <v>12</v>
          </cell>
          <cell r="V650">
            <v>95</v>
          </cell>
          <cell r="W650">
            <v>12</v>
          </cell>
          <cell r="X650">
            <v>95</v>
          </cell>
          <cell r="Y650">
            <v>0</v>
          </cell>
          <cell r="Z650">
            <v>0</v>
          </cell>
          <cell r="AD650" t="str">
            <v>2</v>
          </cell>
          <cell r="AE650" t="str">
            <v>0</v>
          </cell>
          <cell r="AF650" t="str">
            <v>00</v>
          </cell>
          <cell r="AG650">
            <v>16431054</v>
          </cell>
          <cell r="AI650">
            <v>16431054</v>
          </cell>
          <cell r="AJ650">
            <v>4107763.5</v>
          </cell>
        </row>
        <row r="651">
          <cell r="A651" t="str">
            <v>02</v>
          </cell>
          <cell r="B651" t="str">
            <v>11</v>
          </cell>
          <cell r="C651" t="str">
            <v>1555</v>
          </cell>
          <cell r="D651" t="str">
            <v>Агрегат СМД-187</v>
          </cell>
          <cell r="G651" t="str">
            <v>01</v>
          </cell>
          <cell r="H651">
            <v>131000</v>
          </cell>
          <cell r="I651">
            <v>0</v>
          </cell>
          <cell r="J651">
            <v>0</v>
          </cell>
          <cell r="K651">
            <v>1.04</v>
          </cell>
          <cell r="L651" t="str">
            <v>20</v>
          </cell>
          <cell r="M651" t="str">
            <v>42002</v>
          </cell>
          <cell r="N651" t="str">
            <v>14 2947100</v>
          </cell>
          <cell r="O651" t="str">
            <v>066</v>
          </cell>
          <cell r="P651">
            <v>16.7</v>
          </cell>
          <cell r="Q651">
            <v>0</v>
          </cell>
          <cell r="R651" t="str">
            <v>1</v>
          </cell>
          <cell r="S651" t="str">
            <v>42</v>
          </cell>
          <cell r="T651">
            <v>95</v>
          </cell>
          <cell r="U651">
            <v>12</v>
          </cell>
          <cell r="V651">
            <v>95</v>
          </cell>
          <cell r="W651">
            <v>12</v>
          </cell>
          <cell r="X651">
            <v>95</v>
          </cell>
          <cell r="Y651">
            <v>0</v>
          </cell>
          <cell r="Z651">
            <v>0</v>
          </cell>
          <cell r="AD651" t="str">
            <v>2</v>
          </cell>
          <cell r="AE651" t="str">
            <v>0</v>
          </cell>
          <cell r="AF651" t="str">
            <v>00</v>
          </cell>
          <cell r="AG651">
            <v>125600000</v>
          </cell>
          <cell r="AI651">
            <v>125600000</v>
          </cell>
          <cell r="AJ651">
            <v>41950400</v>
          </cell>
        </row>
        <row r="652">
          <cell r="A652" t="str">
            <v>02</v>
          </cell>
          <cell r="B652" t="str">
            <v>11</v>
          </cell>
          <cell r="C652" t="str">
            <v>1556</v>
          </cell>
          <cell r="D652" t="str">
            <v>Емкость V-25м3</v>
          </cell>
          <cell r="G652" t="str">
            <v>01</v>
          </cell>
          <cell r="H652">
            <v>516.89</v>
          </cell>
          <cell r="I652">
            <v>0</v>
          </cell>
          <cell r="J652">
            <v>0</v>
          </cell>
          <cell r="K652">
            <v>1.43</v>
          </cell>
          <cell r="L652" t="str">
            <v>20</v>
          </cell>
          <cell r="M652" t="str">
            <v>42906</v>
          </cell>
          <cell r="N652" t="str">
            <v>12 2812151</v>
          </cell>
          <cell r="O652" t="str">
            <v>067</v>
          </cell>
          <cell r="P652">
            <v>11</v>
          </cell>
          <cell r="Q652">
            <v>0</v>
          </cell>
          <cell r="R652" t="str">
            <v>1</v>
          </cell>
          <cell r="S652" t="str">
            <v>42</v>
          </cell>
          <cell r="T652">
            <v>95</v>
          </cell>
          <cell r="U652">
            <v>12</v>
          </cell>
          <cell r="V652">
            <v>95</v>
          </cell>
          <cell r="W652">
            <v>12</v>
          </cell>
          <cell r="X652">
            <v>95</v>
          </cell>
          <cell r="Y652">
            <v>0</v>
          </cell>
          <cell r="Z652">
            <v>0</v>
          </cell>
          <cell r="AD652" t="str">
            <v>2</v>
          </cell>
          <cell r="AE652" t="str">
            <v>0</v>
          </cell>
          <cell r="AF652" t="str">
            <v>00</v>
          </cell>
          <cell r="AG652">
            <v>361462</v>
          </cell>
          <cell r="AI652">
            <v>361462</v>
          </cell>
          <cell r="AJ652">
            <v>79521.64</v>
          </cell>
        </row>
        <row r="653">
          <cell r="A653" t="str">
            <v>02</v>
          </cell>
          <cell r="B653" t="str">
            <v>11</v>
          </cell>
          <cell r="C653" t="str">
            <v>1557</v>
          </cell>
          <cell r="D653" t="str">
            <v>Емкость V-25 м3</v>
          </cell>
          <cell r="G653" t="str">
            <v>01</v>
          </cell>
          <cell r="H653">
            <v>516.89</v>
          </cell>
          <cell r="I653">
            <v>0</v>
          </cell>
          <cell r="J653">
            <v>0</v>
          </cell>
          <cell r="K653">
            <v>1.43</v>
          </cell>
          <cell r="L653" t="str">
            <v>20</v>
          </cell>
          <cell r="M653" t="str">
            <v>42906</v>
          </cell>
          <cell r="N653" t="str">
            <v>12 2812151</v>
          </cell>
          <cell r="O653" t="str">
            <v>067</v>
          </cell>
          <cell r="P653">
            <v>11</v>
          </cell>
          <cell r="Q653">
            <v>11</v>
          </cell>
          <cell r="R653" t="str">
            <v>1</v>
          </cell>
          <cell r="S653" t="str">
            <v>42</v>
          </cell>
          <cell r="T653">
            <v>95</v>
          </cell>
          <cell r="U653">
            <v>12</v>
          </cell>
          <cell r="V653">
            <v>95</v>
          </cell>
          <cell r="W653">
            <v>12</v>
          </cell>
          <cell r="X653">
            <v>95</v>
          </cell>
          <cell r="Y653">
            <v>0</v>
          </cell>
          <cell r="Z653">
            <v>0</v>
          </cell>
          <cell r="AD653" t="str">
            <v>2</v>
          </cell>
          <cell r="AE653" t="str">
            <v>0</v>
          </cell>
          <cell r="AF653" t="str">
            <v>00</v>
          </cell>
          <cell r="AG653">
            <v>361462</v>
          </cell>
          <cell r="AI653">
            <v>361462</v>
          </cell>
          <cell r="AJ653">
            <v>79521.64</v>
          </cell>
        </row>
        <row r="654">
          <cell r="A654" t="str">
            <v>02</v>
          </cell>
          <cell r="B654" t="str">
            <v>11</v>
          </cell>
          <cell r="C654" t="str">
            <v>1558</v>
          </cell>
          <cell r="D654" t="str">
            <v>Кран-балка грузоподъ</v>
          </cell>
          <cell r="E654" t="str">
            <v>емностью 5 т</v>
          </cell>
          <cell r="G654" t="str">
            <v>01</v>
          </cell>
          <cell r="H654">
            <v>20450</v>
          </cell>
          <cell r="I654">
            <v>0</v>
          </cell>
          <cell r="J654">
            <v>0</v>
          </cell>
          <cell r="K654">
            <v>1</v>
          </cell>
          <cell r="L654" t="str">
            <v>20</v>
          </cell>
          <cell r="M654" t="str">
            <v>41722</v>
          </cell>
          <cell r="N654" t="str">
            <v>14 2915480</v>
          </cell>
          <cell r="O654" t="str">
            <v>063</v>
          </cell>
          <cell r="P654">
            <v>14.3</v>
          </cell>
          <cell r="Q654">
            <v>0</v>
          </cell>
          <cell r="R654" t="str">
            <v>1</v>
          </cell>
          <cell r="S654" t="str">
            <v>41</v>
          </cell>
          <cell r="T654">
            <v>95</v>
          </cell>
          <cell r="U654">
            <v>12</v>
          </cell>
          <cell r="V654">
            <v>95</v>
          </cell>
          <cell r="W654">
            <v>12</v>
          </cell>
          <cell r="X654">
            <v>95</v>
          </cell>
          <cell r="Y654">
            <v>0</v>
          </cell>
          <cell r="Z654">
            <v>0</v>
          </cell>
          <cell r="AD654" t="str">
            <v>2</v>
          </cell>
          <cell r="AE654" t="str">
            <v>0</v>
          </cell>
          <cell r="AF654" t="str">
            <v>00</v>
          </cell>
          <cell r="AG654">
            <v>20382000</v>
          </cell>
          <cell r="AI654">
            <v>20382000</v>
          </cell>
          <cell r="AJ654">
            <v>5829252</v>
          </cell>
        </row>
        <row r="655">
          <cell r="A655" t="str">
            <v>02</v>
          </cell>
          <cell r="B655" t="str">
            <v>11</v>
          </cell>
          <cell r="C655" t="str">
            <v>1559</v>
          </cell>
          <cell r="D655" t="str">
            <v>Виброплощадка СМЖ-18</v>
          </cell>
          <cell r="E655" t="str">
            <v>9</v>
          </cell>
          <cell r="G655" t="str">
            <v>01</v>
          </cell>
          <cell r="H655">
            <v>485.09</v>
          </cell>
          <cell r="I655">
            <v>0</v>
          </cell>
          <cell r="J655">
            <v>0</v>
          </cell>
          <cell r="K655">
            <v>1.01</v>
          </cell>
          <cell r="L655" t="str">
            <v>20</v>
          </cell>
          <cell r="M655" t="str">
            <v>42005</v>
          </cell>
          <cell r="N655" t="str">
            <v>14 2947131</v>
          </cell>
          <cell r="O655" t="str">
            <v>067</v>
          </cell>
          <cell r="P655">
            <v>20</v>
          </cell>
          <cell r="Q655">
            <v>0</v>
          </cell>
          <cell r="R655" t="str">
            <v>1</v>
          </cell>
          <cell r="S655" t="str">
            <v>42</v>
          </cell>
          <cell r="T655">
            <v>95</v>
          </cell>
          <cell r="U655">
            <v>12</v>
          </cell>
          <cell r="V655">
            <v>95</v>
          </cell>
          <cell r="W655">
            <v>12</v>
          </cell>
          <cell r="X655">
            <v>95</v>
          </cell>
          <cell r="Y655">
            <v>0</v>
          </cell>
          <cell r="Z655">
            <v>0</v>
          </cell>
          <cell r="AD655" t="str">
            <v>2</v>
          </cell>
          <cell r="AE655" t="str">
            <v>0</v>
          </cell>
          <cell r="AF655" t="str">
            <v>00</v>
          </cell>
          <cell r="AG655">
            <v>480288</v>
          </cell>
          <cell r="AI655">
            <v>480288</v>
          </cell>
          <cell r="AJ655">
            <v>192115.20000000001</v>
          </cell>
        </row>
        <row r="656">
          <cell r="A656" t="str">
            <v>02</v>
          </cell>
          <cell r="B656" t="str">
            <v>11</v>
          </cell>
          <cell r="C656" t="str">
            <v>1560</v>
          </cell>
          <cell r="D656" t="str">
            <v>Пресс кузнечный НСГ-</v>
          </cell>
          <cell r="E656" t="str">
            <v>3222</v>
          </cell>
          <cell r="G656" t="str">
            <v>01</v>
          </cell>
          <cell r="H656">
            <v>25234</v>
          </cell>
          <cell r="I656">
            <v>0</v>
          </cell>
          <cell r="J656">
            <v>0</v>
          </cell>
          <cell r="K656">
            <v>1.01</v>
          </cell>
          <cell r="L656" t="str">
            <v>20</v>
          </cell>
          <cell r="M656" t="str">
            <v>41202</v>
          </cell>
          <cell r="N656" t="str">
            <v>14 2922210</v>
          </cell>
          <cell r="O656" t="str">
            <v>062</v>
          </cell>
          <cell r="P656">
            <v>10</v>
          </cell>
          <cell r="Q656">
            <v>0</v>
          </cell>
          <cell r="R656" t="str">
            <v>1</v>
          </cell>
          <cell r="S656" t="str">
            <v>41</v>
          </cell>
          <cell r="T656">
            <v>95</v>
          </cell>
          <cell r="U656">
            <v>12</v>
          </cell>
          <cell r="V656">
            <v>95</v>
          </cell>
          <cell r="W656">
            <v>12</v>
          </cell>
          <cell r="X656">
            <v>95</v>
          </cell>
          <cell r="Y656">
            <v>0</v>
          </cell>
          <cell r="Z656">
            <v>0</v>
          </cell>
          <cell r="AD656" t="str">
            <v>2</v>
          </cell>
          <cell r="AE656" t="str">
            <v>0</v>
          </cell>
          <cell r="AF656" t="str">
            <v>00</v>
          </cell>
          <cell r="AG656">
            <v>25094000</v>
          </cell>
          <cell r="AI656">
            <v>25094000</v>
          </cell>
          <cell r="AJ656">
            <v>5018800</v>
          </cell>
        </row>
        <row r="657">
          <cell r="A657" t="str">
            <v>02</v>
          </cell>
          <cell r="B657" t="str">
            <v>11</v>
          </cell>
          <cell r="C657" t="str">
            <v>1561</v>
          </cell>
          <cell r="D657" t="str">
            <v>Агрегат СО-100</v>
          </cell>
          <cell r="G657" t="str">
            <v>01</v>
          </cell>
          <cell r="H657">
            <v>10000</v>
          </cell>
          <cell r="I657">
            <v>0</v>
          </cell>
          <cell r="J657">
            <v>0</v>
          </cell>
          <cell r="K657">
            <v>1.02</v>
          </cell>
          <cell r="L657" t="str">
            <v>20</v>
          </cell>
          <cell r="M657" t="str">
            <v>42002</v>
          </cell>
          <cell r="N657" t="str">
            <v>14 2947100</v>
          </cell>
          <cell r="O657" t="str">
            <v>066</v>
          </cell>
          <cell r="P657">
            <v>16.7</v>
          </cell>
          <cell r="Q657">
            <v>0</v>
          </cell>
          <cell r="R657" t="str">
            <v>1</v>
          </cell>
          <cell r="S657" t="str">
            <v>42</v>
          </cell>
          <cell r="T657">
            <v>95</v>
          </cell>
          <cell r="U657">
            <v>12</v>
          </cell>
          <cell r="V657">
            <v>95</v>
          </cell>
          <cell r="W657">
            <v>12</v>
          </cell>
          <cell r="X657">
            <v>95</v>
          </cell>
          <cell r="Y657">
            <v>0</v>
          </cell>
          <cell r="Z657">
            <v>0</v>
          </cell>
          <cell r="AD657" t="str">
            <v>2</v>
          </cell>
          <cell r="AE657" t="str">
            <v>0</v>
          </cell>
          <cell r="AF657" t="str">
            <v>00</v>
          </cell>
          <cell r="AG657">
            <v>9807000</v>
          </cell>
          <cell r="AI657">
            <v>9807000</v>
          </cell>
          <cell r="AJ657">
            <v>3275538</v>
          </cell>
        </row>
        <row r="658">
          <cell r="A658" t="str">
            <v>02</v>
          </cell>
          <cell r="B658" t="str">
            <v>11</v>
          </cell>
          <cell r="C658" t="str">
            <v>1562</v>
          </cell>
          <cell r="D658" t="str">
            <v>Фильтр НС</v>
          </cell>
          <cell r="G658" t="str">
            <v>01</v>
          </cell>
          <cell r="H658">
            <v>3350</v>
          </cell>
          <cell r="I658">
            <v>0</v>
          </cell>
          <cell r="J658">
            <v>0</v>
          </cell>
          <cell r="K658">
            <v>1.18</v>
          </cell>
          <cell r="L658" t="str">
            <v>20</v>
          </cell>
          <cell r="M658" t="str">
            <v>42004</v>
          </cell>
          <cell r="N658" t="str">
            <v>14 2919113</v>
          </cell>
          <cell r="O658" t="str">
            <v>067</v>
          </cell>
          <cell r="P658">
            <v>12.5</v>
          </cell>
          <cell r="Q658">
            <v>0</v>
          </cell>
          <cell r="R658" t="str">
            <v>1</v>
          </cell>
          <cell r="S658" t="str">
            <v>42</v>
          </cell>
          <cell r="T658">
            <v>95</v>
          </cell>
          <cell r="U658">
            <v>12</v>
          </cell>
          <cell r="V658">
            <v>95</v>
          </cell>
          <cell r="W658">
            <v>12</v>
          </cell>
          <cell r="X658">
            <v>95</v>
          </cell>
          <cell r="Y658">
            <v>0</v>
          </cell>
          <cell r="Z658">
            <v>0</v>
          </cell>
          <cell r="AD658" t="str">
            <v>2</v>
          </cell>
          <cell r="AE658" t="str">
            <v>0</v>
          </cell>
          <cell r="AF658" t="str">
            <v>00</v>
          </cell>
          <cell r="AI658">
            <v>2847509</v>
          </cell>
          <cell r="AJ658">
            <v>711877.25</v>
          </cell>
        </row>
        <row r="659">
          <cell r="A659" t="str">
            <v>02</v>
          </cell>
          <cell r="B659" t="str">
            <v>11</v>
          </cell>
          <cell r="C659" t="str">
            <v>1563</v>
          </cell>
          <cell r="D659" t="str">
            <v>Известегасилка СМ -</v>
          </cell>
          <cell r="E659" t="str">
            <v>12474</v>
          </cell>
          <cell r="G659" t="str">
            <v>01</v>
          </cell>
          <cell r="H659">
            <v>2175.85</v>
          </cell>
          <cell r="I659">
            <v>0</v>
          </cell>
          <cell r="J659">
            <v>0</v>
          </cell>
          <cell r="K659">
            <v>1.21</v>
          </cell>
          <cell r="L659" t="str">
            <v>20</v>
          </cell>
          <cell r="M659" t="str">
            <v>42002</v>
          </cell>
          <cell r="N659" t="str">
            <v>14 2947100</v>
          </cell>
          <cell r="O659" t="str">
            <v>066</v>
          </cell>
          <cell r="P659">
            <v>16.7</v>
          </cell>
          <cell r="Q659">
            <v>0</v>
          </cell>
          <cell r="R659" t="str">
            <v>1</v>
          </cell>
          <cell r="S659" t="str">
            <v>42</v>
          </cell>
          <cell r="T659">
            <v>95</v>
          </cell>
          <cell r="U659">
            <v>12</v>
          </cell>
          <cell r="V659">
            <v>95</v>
          </cell>
          <cell r="W659">
            <v>12</v>
          </cell>
          <cell r="X659">
            <v>95</v>
          </cell>
          <cell r="Y659">
            <v>0</v>
          </cell>
          <cell r="Z659">
            <v>0</v>
          </cell>
          <cell r="AD659" t="str">
            <v>2</v>
          </cell>
          <cell r="AE659" t="str">
            <v>0</v>
          </cell>
          <cell r="AF659" t="str">
            <v>00</v>
          </cell>
          <cell r="AG659">
            <v>1798226</v>
          </cell>
          <cell r="AI659">
            <v>1798226</v>
          </cell>
          <cell r="AJ659">
            <v>600607.48</v>
          </cell>
        </row>
        <row r="660">
          <cell r="A660" t="str">
            <v>02</v>
          </cell>
          <cell r="B660" t="str">
            <v>11</v>
          </cell>
          <cell r="C660" t="str">
            <v>1564</v>
          </cell>
          <cell r="D660" t="str">
            <v>Фильтр рукавный СМУ-</v>
          </cell>
          <cell r="E660" t="str">
            <v>1665</v>
          </cell>
          <cell r="G660" t="str">
            <v>01</v>
          </cell>
          <cell r="H660">
            <v>11500</v>
          </cell>
          <cell r="I660">
            <v>0</v>
          </cell>
          <cell r="J660">
            <v>0</v>
          </cell>
          <cell r="K660">
            <v>1.2</v>
          </cell>
          <cell r="L660" t="str">
            <v>20</v>
          </cell>
          <cell r="M660" t="str">
            <v>42044</v>
          </cell>
          <cell r="N660" t="str">
            <v>14 2919113</v>
          </cell>
          <cell r="O660" t="str">
            <v>067</v>
          </cell>
          <cell r="P660">
            <v>12.5</v>
          </cell>
          <cell r="Q660">
            <v>0</v>
          </cell>
          <cell r="R660" t="str">
            <v>1</v>
          </cell>
          <cell r="S660" t="str">
            <v>42</v>
          </cell>
          <cell r="T660">
            <v>95</v>
          </cell>
          <cell r="U660">
            <v>12</v>
          </cell>
          <cell r="V660">
            <v>95</v>
          </cell>
          <cell r="W660">
            <v>12</v>
          </cell>
          <cell r="X660">
            <v>95</v>
          </cell>
          <cell r="Y660">
            <v>0</v>
          </cell>
          <cell r="Z660">
            <v>0</v>
          </cell>
          <cell r="AD660" t="str">
            <v>2</v>
          </cell>
          <cell r="AE660" t="str">
            <v>0</v>
          </cell>
          <cell r="AF660" t="str">
            <v>00</v>
          </cell>
          <cell r="AI660">
            <v>9574488</v>
          </cell>
          <cell r="AJ660">
            <v>2393622</v>
          </cell>
        </row>
        <row r="661">
          <cell r="A661" t="str">
            <v>02</v>
          </cell>
          <cell r="B661" t="str">
            <v>15</v>
          </cell>
          <cell r="C661" t="str">
            <v>1565</v>
          </cell>
          <cell r="D661" t="str">
            <v>Подвеска троллейная</v>
          </cell>
          <cell r="E661" t="str">
            <v>ТПП-821</v>
          </cell>
          <cell r="G661" t="str">
            <v>01</v>
          </cell>
          <cell r="H661">
            <v>24000</v>
          </cell>
          <cell r="I661">
            <v>0</v>
          </cell>
          <cell r="J661">
            <v>0</v>
          </cell>
          <cell r="K661">
            <v>0.04</v>
          </cell>
          <cell r="L661" t="str">
            <v>88/2</v>
          </cell>
          <cell r="M661" t="str">
            <v>42000</v>
          </cell>
          <cell r="N661" t="str">
            <v>14 2947192</v>
          </cell>
          <cell r="O661" t="str">
            <v>064</v>
          </cell>
          <cell r="P661">
            <v>12.5</v>
          </cell>
          <cell r="Q661">
            <v>0</v>
          </cell>
          <cell r="R661" t="str">
            <v>1</v>
          </cell>
          <cell r="S661" t="str">
            <v>42</v>
          </cell>
          <cell r="T661">
            <v>95</v>
          </cell>
          <cell r="U661">
            <v>12</v>
          </cell>
          <cell r="V661">
            <v>95</v>
          </cell>
          <cell r="W661">
            <v>12</v>
          </cell>
          <cell r="X661">
            <v>95</v>
          </cell>
          <cell r="Y661">
            <v>0</v>
          </cell>
          <cell r="Z661">
            <v>0</v>
          </cell>
          <cell r="AB661" t="str">
            <v>14</v>
          </cell>
          <cell r="AC661">
            <v>10</v>
          </cell>
          <cell r="AD661" t="str">
            <v>0</v>
          </cell>
          <cell r="AE661" t="str">
            <v>0</v>
          </cell>
          <cell r="AF661" t="str">
            <v>00</v>
          </cell>
          <cell r="AG661">
            <v>685650000</v>
          </cell>
          <cell r="AI661">
            <v>685650000</v>
          </cell>
          <cell r="AJ661">
            <v>171412500</v>
          </cell>
        </row>
        <row r="662">
          <cell r="A662" t="str">
            <v>02</v>
          </cell>
          <cell r="B662" t="str">
            <v>15</v>
          </cell>
          <cell r="C662" t="str">
            <v>1566</v>
          </cell>
          <cell r="D662" t="str">
            <v>Подвеска троллейная</v>
          </cell>
          <cell r="E662" t="str">
            <v>ТПП-821</v>
          </cell>
          <cell r="G662" t="str">
            <v>01</v>
          </cell>
          <cell r="H662">
            <v>24000</v>
          </cell>
          <cell r="I662">
            <v>0</v>
          </cell>
          <cell r="J662">
            <v>0</v>
          </cell>
          <cell r="K662">
            <v>0.04</v>
          </cell>
          <cell r="L662" t="str">
            <v>88/2</v>
          </cell>
          <cell r="M662" t="str">
            <v>42000</v>
          </cell>
          <cell r="N662" t="str">
            <v>14 2947192</v>
          </cell>
          <cell r="O662" t="str">
            <v>064</v>
          </cell>
          <cell r="P662">
            <v>12.5</v>
          </cell>
          <cell r="Q662">
            <v>0</v>
          </cell>
          <cell r="R662" t="str">
            <v>1</v>
          </cell>
          <cell r="S662" t="str">
            <v>42</v>
          </cell>
          <cell r="T662">
            <v>95</v>
          </cell>
          <cell r="U662">
            <v>12</v>
          </cell>
          <cell r="V662">
            <v>95</v>
          </cell>
          <cell r="W662">
            <v>12</v>
          </cell>
          <cell r="X662">
            <v>95</v>
          </cell>
          <cell r="Y662">
            <v>0</v>
          </cell>
          <cell r="Z662">
            <v>0</v>
          </cell>
          <cell r="AB662" t="str">
            <v>14</v>
          </cell>
          <cell r="AC662">
            <v>10</v>
          </cell>
          <cell r="AD662" t="str">
            <v>0</v>
          </cell>
          <cell r="AE662" t="str">
            <v>0</v>
          </cell>
          <cell r="AF662" t="str">
            <v>00</v>
          </cell>
          <cell r="AG662">
            <v>685650000</v>
          </cell>
          <cell r="AI662">
            <v>685650000</v>
          </cell>
          <cell r="AJ662">
            <v>171412500</v>
          </cell>
        </row>
        <row r="663">
          <cell r="A663" t="str">
            <v>02</v>
          </cell>
          <cell r="B663" t="str">
            <v>15</v>
          </cell>
          <cell r="C663" t="str">
            <v>1567</v>
          </cell>
          <cell r="D663" t="str">
            <v>Подвеска троллейная</v>
          </cell>
          <cell r="E663" t="str">
            <v>ТПП-821</v>
          </cell>
          <cell r="G663" t="str">
            <v>01</v>
          </cell>
          <cell r="H663">
            <v>24000</v>
          </cell>
          <cell r="I663">
            <v>0</v>
          </cell>
          <cell r="J663">
            <v>0</v>
          </cell>
          <cell r="K663">
            <v>0.04</v>
          </cell>
          <cell r="L663" t="str">
            <v>88/2</v>
          </cell>
          <cell r="M663" t="str">
            <v>42000</v>
          </cell>
          <cell r="N663" t="str">
            <v>14 2947192</v>
          </cell>
          <cell r="O663" t="str">
            <v>064</v>
          </cell>
          <cell r="P663">
            <v>12.5</v>
          </cell>
          <cell r="Q663">
            <v>0</v>
          </cell>
          <cell r="R663" t="str">
            <v>1</v>
          </cell>
          <cell r="S663" t="str">
            <v>42</v>
          </cell>
          <cell r="T663">
            <v>95</v>
          </cell>
          <cell r="U663">
            <v>12</v>
          </cell>
          <cell r="V663">
            <v>95</v>
          </cell>
          <cell r="W663">
            <v>12</v>
          </cell>
          <cell r="X663">
            <v>95</v>
          </cell>
          <cell r="Y663">
            <v>0</v>
          </cell>
          <cell r="Z663">
            <v>0</v>
          </cell>
          <cell r="AB663" t="str">
            <v>14</v>
          </cell>
          <cell r="AC663">
            <v>10</v>
          </cell>
          <cell r="AD663" t="str">
            <v>0</v>
          </cell>
          <cell r="AE663" t="str">
            <v>0</v>
          </cell>
          <cell r="AF663" t="str">
            <v>00</v>
          </cell>
          <cell r="AG663">
            <v>685650000</v>
          </cell>
          <cell r="AI663">
            <v>685650000</v>
          </cell>
          <cell r="AJ663">
            <v>171412500</v>
          </cell>
        </row>
        <row r="664">
          <cell r="A664" t="str">
            <v>02</v>
          </cell>
          <cell r="B664" t="str">
            <v>15</v>
          </cell>
          <cell r="C664" t="str">
            <v>1568</v>
          </cell>
          <cell r="D664" t="str">
            <v>Подвеска троллейная</v>
          </cell>
          <cell r="E664" t="str">
            <v>ТПП-821</v>
          </cell>
          <cell r="G664" t="str">
            <v>01</v>
          </cell>
          <cell r="H664">
            <v>24000</v>
          </cell>
          <cell r="I664">
            <v>0</v>
          </cell>
          <cell r="J664">
            <v>0</v>
          </cell>
          <cell r="K664">
            <v>0.04</v>
          </cell>
          <cell r="L664" t="str">
            <v>88/2</v>
          </cell>
          <cell r="M664" t="str">
            <v>42000</v>
          </cell>
          <cell r="N664" t="str">
            <v>14 2947192</v>
          </cell>
          <cell r="O664" t="str">
            <v>064</v>
          </cell>
          <cell r="P664">
            <v>12.5</v>
          </cell>
          <cell r="Q664">
            <v>0</v>
          </cell>
          <cell r="R664" t="str">
            <v>1</v>
          </cell>
          <cell r="S664" t="str">
            <v>42</v>
          </cell>
          <cell r="T664">
            <v>95</v>
          </cell>
          <cell r="U664">
            <v>12</v>
          </cell>
          <cell r="V664">
            <v>95</v>
          </cell>
          <cell r="W664">
            <v>12</v>
          </cell>
          <cell r="X664">
            <v>95</v>
          </cell>
          <cell r="Y664">
            <v>0</v>
          </cell>
          <cell r="Z664">
            <v>0</v>
          </cell>
          <cell r="AB664" t="str">
            <v>14</v>
          </cell>
          <cell r="AC664">
            <v>10</v>
          </cell>
          <cell r="AD664" t="str">
            <v>0</v>
          </cell>
          <cell r="AE664" t="str">
            <v>0</v>
          </cell>
          <cell r="AF664" t="str">
            <v>00</v>
          </cell>
          <cell r="AG664">
            <v>685650000</v>
          </cell>
          <cell r="AI664">
            <v>685650000</v>
          </cell>
          <cell r="AJ664">
            <v>171412500</v>
          </cell>
        </row>
        <row r="665">
          <cell r="A665" t="str">
            <v>02</v>
          </cell>
          <cell r="B665" t="str">
            <v>11</v>
          </cell>
          <cell r="C665" t="str">
            <v>1569</v>
          </cell>
          <cell r="D665" t="str">
            <v>Станок СМЖ-1735</v>
          </cell>
          <cell r="G665" t="str">
            <v>01</v>
          </cell>
          <cell r="H665">
            <v>680</v>
          </cell>
          <cell r="I665">
            <v>0</v>
          </cell>
          <cell r="J665">
            <v>0</v>
          </cell>
          <cell r="K665">
            <v>1.04</v>
          </cell>
          <cell r="L665" t="str">
            <v>20</v>
          </cell>
          <cell r="M665" t="str">
            <v>41000</v>
          </cell>
          <cell r="N665" t="str">
            <v>14 2922176</v>
          </cell>
          <cell r="O665" t="str">
            <v>067</v>
          </cell>
          <cell r="P665">
            <v>5</v>
          </cell>
          <cell r="Q665">
            <v>0</v>
          </cell>
          <cell r="R665" t="str">
            <v>1</v>
          </cell>
          <cell r="S665" t="str">
            <v>41</v>
          </cell>
          <cell r="T665">
            <v>95</v>
          </cell>
          <cell r="U665">
            <v>12</v>
          </cell>
          <cell r="V665">
            <v>95</v>
          </cell>
          <cell r="W665">
            <v>12</v>
          </cell>
          <cell r="X665">
            <v>95</v>
          </cell>
          <cell r="Y665">
            <v>0</v>
          </cell>
          <cell r="Z665">
            <v>0</v>
          </cell>
          <cell r="AD665" t="str">
            <v>2</v>
          </cell>
          <cell r="AE665" t="str">
            <v>0</v>
          </cell>
          <cell r="AF665" t="str">
            <v>00</v>
          </cell>
          <cell r="AG665">
            <v>656000</v>
          </cell>
          <cell r="AI665">
            <v>656000</v>
          </cell>
          <cell r="AJ665">
            <v>65600</v>
          </cell>
        </row>
        <row r="666">
          <cell r="A666" t="str">
            <v>02</v>
          </cell>
          <cell r="B666" t="str">
            <v>15</v>
          </cell>
          <cell r="C666" t="str">
            <v>1570</v>
          </cell>
          <cell r="D666" t="str">
            <v>Переходник П-160х250</v>
          </cell>
          <cell r="G666" t="str">
            <v>01</v>
          </cell>
          <cell r="H666">
            <v>29.46</v>
          </cell>
          <cell r="I666">
            <v>0</v>
          </cell>
          <cell r="J666">
            <v>0</v>
          </cell>
          <cell r="K666">
            <v>1.21</v>
          </cell>
          <cell r="L666" t="str">
            <v>88/2</v>
          </cell>
          <cell r="M666" t="str">
            <v>30123</v>
          </cell>
          <cell r="N666" t="str">
            <v>14 2928666</v>
          </cell>
          <cell r="O666" t="str">
            <v>05</v>
          </cell>
          <cell r="P666">
            <v>12.5</v>
          </cell>
          <cell r="Q666">
            <v>0</v>
          </cell>
          <cell r="R666" t="str">
            <v>1</v>
          </cell>
          <cell r="S666" t="str">
            <v>30</v>
          </cell>
          <cell r="T666">
            <v>95</v>
          </cell>
          <cell r="U666">
            <v>12</v>
          </cell>
          <cell r="V666">
            <v>95</v>
          </cell>
          <cell r="W666">
            <v>12</v>
          </cell>
          <cell r="X666">
            <v>95</v>
          </cell>
          <cell r="Y666">
            <v>0</v>
          </cell>
          <cell r="Z666">
            <v>0</v>
          </cell>
          <cell r="AB666" t="str">
            <v>14</v>
          </cell>
          <cell r="AC666">
            <v>1</v>
          </cell>
          <cell r="AD666" t="str">
            <v>0</v>
          </cell>
          <cell r="AE666" t="str">
            <v>0</v>
          </cell>
          <cell r="AF666" t="str">
            <v>00</v>
          </cell>
          <cell r="AI666">
            <v>24348</v>
          </cell>
          <cell r="AJ666">
            <v>6087</v>
          </cell>
        </row>
        <row r="667">
          <cell r="A667" t="str">
            <v>02</v>
          </cell>
          <cell r="B667" t="str">
            <v>15</v>
          </cell>
          <cell r="C667" t="str">
            <v>1571</v>
          </cell>
          <cell r="D667" t="str">
            <v>Переходник П-160х250</v>
          </cell>
          <cell r="G667" t="str">
            <v>01</v>
          </cell>
          <cell r="H667">
            <v>29.46</v>
          </cell>
          <cell r="I667">
            <v>0</v>
          </cell>
          <cell r="J667">
            <v>0</v>
          </cell>
          <cell r="K667">
            <v>1.21</v>
          </cell>
          <cell r="L667" t="str">
            <v>88/2</v>
          </cell>
          <cell r="M667" t="str">
            <v>30123</v>
          </cell>
          <cell r="N667" t="str">
            <v>14 2928666</v>
          </cell>
          <cell r="O667" t="str">
            <v>05</v>
          </cell>
          <cell r="P667">
            <v>12.5</v>
          </cell>
          <cell r="Q667">
            <v>0</v>
          </cell>
          <cell r="R667" t="str">
            <v>1</v>
          </cell>
          <cell r="S667" t="str">
            <v>30</v>
          </cell>
          <cell r="T667">
            <v>95</v>
          </cell>
          <cell r="U667">
            <v>12</v>
          </cell>
          <cell r="V667">
            <v>95</v>
          </cell>
          <cell r="W667">
            <v>12</v>
          </cell>
          <cell r="X667">
            <v>95</v>
          </cell>
          <cell r="Y667">
            <v>0</v>
          </cell>
          <cell r="Z667">
            <v>0</v>
          </cell>
          <cell r="AB667" t="str">
            <v>14</v>
          </cell>
          <cell r="AC667">
            <v>1</v>
          </cell>
          <cell r="AD667" t="str">
            <v>0</v>
          </cell>
          <cell r="AE667" t="str">
            <v>0</v>
          </cell>
          <cell r="AF667" t="str">
            <v>00</v>
          </cell>
          <cell r="AI667">
            <v>24348</v>
          </cell>
          <cell r="AJ667">
            <v>6087</v>
          </cell>
        </row>
        <row r="668">
          <cell r="A668" t="str">
            <v>02</v>
          </cell>
          <cell r="B668" t="str">
            <v>15</v>
          </cell>
          <cell r="C668" t="str">
            <v>1572</v>
          </cell>
          <cell r="D668" t="str">
            <v>Переходник П-160х250</v>
          </cell>
          <cell r="G668" t="str">
            <v>01</v>
          </cell>
          <cell r="H668">
            <v>29.46</v>
          </cell>
          <cell r="I668">
            <v>0</v>
          </cell>
          <cell r="J668">
            <v>0</v>
          </cell>
          <cell r="K668">
            <v>1.21</v>
          </cell>
          <cell r="L668" t="str">
            <v>88/2</v>
          </cell>
          <cell r="M668" t="str">
            <v>30123</v>
          </cell>
          <cell r="N668" t="str">
            <v>14 2928666</v>
          </cell>
          <cell r="O668" t="str">
            <v>05</v>
          </cell>
          <cell r="P668">
            <v>12.5</v>
          </cell>
          <cell r="Q668">
            <v>0</v>
          </cell>
          <cell r="R668" t="str">
            <v>1</v>
          </cell>
          <cell r="S668" t="str">
            <v>30</v>
          </cell>
          <cell r="T668">
            <v>95</v>
          </cell>
          <cell r="U668">
            <v>12</v>
          </cell>
          <cell r="V668">
            <v>95</v>
          </cell>
          <cell r="W668">
            <v>12</v>
          </cell>
          <cell r="X668">
            <v>95</v>
          </cell>
          <cell r="Y668">
            <v>0</v>
          </cell>
          <cell r="Z668">
            <v>0</v>
          </cell>
          <cell r="AB668" t="str">
            <v>14</v>
          </cell>
          <cell r="AC668">
            <v>1</v>
          </cell>
          <cell r="AD668" t="str">
            <v>0</v>
          </cell>
          <cell r="AE668" t="str">
            <v>0</v>
          </cell>
          <cell r="AF668" t="str">
            <v>00</v>
          </cell>
          <cell r="AI668">
            <v>24348</v>
          </cell>
          <cell r="AJ668">
            <v>6087</v>
          </cell>
        </row>
        <row r="669">
          <cell r="A669" t="str">
            <v>02</v>
          </cell>
          <cell r="B669" t="str">
            <v>15</v>
          </cell>
          <cell r="C669" t="str">
            <v>1573</v>
          </cell>
          <cell r="D669" t="str">
            <v>Переходник П-160х250</v>
          </cell>
          <cell r="G669" t="str">
            <v>01</v>
          </cell>
          <cell r="H669">
            <v>29.46</v>
          </cell>
          <cell r="I669">
            <v>0</v>
          </cell>
          <cell r="J669">
            <v>0</v>
          </cell>
          <cell r="K669">
            <v>1.21</v>
          </cell>
          <cell r="L669" t="str">
            <v>88/2</v>
          </cell>
          <cell r="M669" t="str">
            <v>30123</v>
          </cell>
          <cell r="N669" t="str">
            <v>14 2928666</v>
          </cell>
          <cell r="O669" t="str">
            <v>05</v>
          </cell>
          <cell r="P669">
            <v>12.5</v>
          </cell>
          <cell r="Q669">
            <v>0</v>
          </cell>
          <cell r="R669" t="str">
            <v>1</v>
          </cell>
          <cell r="S669" t="str">
            <v>30</v>
          </cell>
          <cell r="T669">
            <v>95</v>
          </cell>
          <cell r="U669">
            <v>12</v>
          </cell>
          <cell r="V669">
            <v>95</v>
          </cell>
          <cell r="W669">
            <v>12</v>
          </cell>
          <cell r="X669">
            <v>95</v>
          </cell>
          <cell r="Y669">
            <v>0</v>
          </cell>
          <cell r="Z669">
            <v>0</v>
          </cell>
          <cell r="AB669" t="str">
            <v>14</v>
          </cell>
          <cell r="AC669">
            <v>1</v>
          </cell>
          <cell r="AD669" t="str">
            <v>0</v>
          </cell>
          <cell r="AE669" t="str">
            <v>0</v>
          </cell>
          <cell r="AF669" t="str">
            <v>00</v>
          </cell>
          <cell r="AI669">
            <v>24348</v>
          </cell>
          <cell r="AJ669">
            <v>6087</v>
          </cell>
        </row>
        <row r="670">
          <cell r="A670" t="str">
            <v>02</v>
          </cell>
          <cell r="B670" t="str">
            <v>15</v>
          </cell>
          <cell r="C670" t="str">
            <v>1574</v>
          </cell>
          <cell r="D670" t="str">
            <v>Переходник</v>
          </cell>
          <cell r="E670" t="str">
            <v>П-160х250</v>
          </cell>
          <cell r="G670" t="str">
            <v>01</v>
          </cell>
          <cell r="H670">
            <v>29.46</v>
          </cell>
          <cell r="I670">
            <v>0</v>
          </cell>
          <cell r="J670">
            <v>0</v>
          </cell>
          <cell r="K670">
            <v>1.21</v>
          </cell>
          <cell r="L670" t="str">
            <v>88/2</v>
          </cell>
          <cell r="M670" t="str">
            <v>30123</v>
          </cell>
          <cell r="N670" t="str">
            <v>14 2928666</v>
          </cell>
          <cell r="O670" t="str">
            <v>05</v>
          </cell>
          <cell r="P670">
            <v>12.5</v>
          </cell>
          <cell r="Q670">
            <v>0</v>
          </cell>
          <cell r="R670" t="str">
            <v>1</v>
          </cell>
          <cell r="S670" t="str">
            <v>30</v>
          </cell>
          <cell r="T670">
            <v>95</v>
          </cell>
          <cell r="U670">
            <v>12</v>
          </cell>
          <cell r="V670">
            <v>95</v>
          </cell>
          <cell r="W670">
            <v>12</v>
          </cell>
          <cell r="X670">
            <v>95</v>
          </cell>
          <cell r="Y670">
            <v>0</v>
          </cell>
          <cell r="Z670">
            <v>0</v>
          </cell>
          <cell r="AB670" t="str">
            <v>14</v>
          </cell>
          <cell r="AC670">
            <v>1</v>
          </cell>
          <cell r="AD670" t="str">
            <v>0</v>
          </cell>
          <cell r="AE670" t="str">
            <v>0</v>
          </cell>
          <cell r="AF670" t="str">
            <v>00</v>
          </cell>
          <cell r="AI670">
            <v>24349</v>
          </cell>
          <cell r="AJ670">
            <v>6087.25</v>
          </cell>
        </row>
        <row r="671">
          <cell r="A671" t="str">
            <v>02</v>
          </cell>
          <cell r="B671" t="str">
            <v>15</v>
          </cell>
          <cell r="C671" t="str">
            <v>1575</v>
          </cell>
          <cell r="D671" t="str">
            <v>Энергосборник ЕСУ</v>
          </cell>
          <cell r="G671" t="str">
            <v>01</v>
          </cell>
          <cell r="H671">
            <v>465</v>
          </cell>
          <cell r="I671">
            <v>0</v>
          </cell>
          <cell r="J671">
            <v>0</v>
          </cell>
          <cell r="K671">
            <v>1.04</v>
          </cell>
          <cell r="L671" t="str">
            <v>88/2</v>
          </cell>
          <cell r="M671" t="str">
            <v>40701</v>
          </cell>
          <cell r="N671" t="str">
            <v>14 2947193</v>
          </cell>
          <cell r="O671" t="str">
            <v>066</v>
          </cell>
          <cell r="P671">
            <v>4.4000000000000004</v>
          </cell>
          <cell r="Q671">
            <v>0</v>
          </cell>
          <cell r="R671" t="str">
            <v>1</v>
          </cell>
          <cell r="S671" t="str">
            <v>40</v>
          </cell>
          <cell r="T671">
            <v>95</v>
          </cell>
          <cell r="U671">
            <v>12</v>
          </cell>
          <cell r="V671">
            <v>95</v>
          </cell>
          <cell r="W671">
            <v>12</v>
          </cell>
          <cell r="X671">
            <v>95</v>
          </cell>
          <cell r="Y671">
            <v>0</v>
          </cell>
          <cell r="Z671">
            <v>0</v>
          </cell>
          <cell r="AB671" t="str">
            <v>14</v>
          </cell>
          <cell r="AC671">
            <v>10</v>
          </cell>
          <cell r="AD671" t="str">
            <v>0</v>
          </cell>
          <cell r="AE671" t="str">
            <v>0</v>
          </cell>
          <cell r="AF671" t="str">
            <v>00</v>
          </cell>
          <cell r="AI671">
            <v>446904</v>
          </cell>
          <cell r="AJ671">
            <v>39327.550000000003</v>
          </cell>
        </row>
        <row r="672">
          <cell r="A672" t="str">
            <v>02</v>
          </cell>
          <cell r="B672" t="str">
            <v>15</v>
          </cell>
          <cell r="C672" t="str">
            <v>1576</v>
          </cell>
          <cell r="D672" t="str">
            <v>Энергосборник ЕСУ</v>
          </cell>
          <cell r="G672" t="str">
            <v>01</v>
          </cell>
          <cell r="H672">
            <v>465</v>
          </cell>
          <cell r="I672">
            <v>0</v>
          </cell>
          <cell r="J672">
            <v>0</v>
          </cell>
          <cell r="K672">
            <v>1.04</v>
          </cell>
          <cell r="L672" t="str">
            <v>88/2</v>
          </cell>
          <cell r="M672" t="str">
            <v>40701</v>
          </cell>
          <cell r="N672" t="str">
            <v>14 2947193</v>
          </cell>
          <cell r="O672" t="str">
            <v>066</v>
          </cell>
          <cell r="P672">
            <v>4.4000000000000004</v>
          </cell>
          <cell r="Q672">
            <v>0</v>
          </cell>
          <cell r="R672" t="str">
            <v>1</v>
          </cell>
          <cell r="S672" t="str">
            <v>40</v>
          </cell>
          <cell r="T672">
            <v>95</v>
          </cell>
          <cell r="U672">
            <v>12</v>
          </cell>
          <cell r="V672">
            <v>95</v>
          </cell>
          <cell r="W672">
            <v>12</v>
          </cell>
          <cell r="X672">
            <v>95</v>
          </cell>
          <cell r="Y672">
            <v>0</v>
          </cell>
          <cell r="Z672">
            <v>0</v>
          </cell>
          <cell r="AB672" t="str">
            <v>14</v>
          </cell>
          <cell r="AC672">
            <v>10</v>
          </cell>
          <cell r="AD672" t="str">
            <v>0</v>
          </cell>
          <cell r="AE672" t="str">
            <v>0</v>
          </cell>
          <cell r="AF672" t="str">
            <v>00</v>
          </cell>
          <cell r="AI672">
            <v>446904</v>
          </cell>
          <cell r="AJ672">
            <v>39327.550000000003</v>
          </cell>
        </row>
        <row r="673">
          <cell r="A673" t="str">
            <v>02</v>
          </cell>
          <cell r="B673" t="str">
            <v>11</v>
          </cell>
          <cell r="C673" t="str">
            <v>1577</v>
          </cell>
          <cell r="D673" t="str">
            <v>Энергосборник ЕСУ</v>
          </cell>
          <cell r="G673" t="str">
            <v>01</v>
          </cell>
          <cell r="H673">
            <v>465</v>
          </cell>
          <cell r="I673">
            <v>0</v>
          </cell>
          <cell r="J673">
            <v>0</v>
          </cell>
          <cell r="K673">
            <v>1.04</v>
          </cell>
          <cell r="L673" t="str">
            <v>20</v>
          </cell>
          <cell r="M673" t="str">
            <v>40701</v>
          </cell>
          <cell r="N673" t="str">
            <v>14 2947193</v>
          </cell>
          <cell r="O673" t="str">
            <v>066</v>
          </cell>
          <cell r="P673">
            <v>4.4000000000000004</v>
          </cell>
          <cell r="Q673">
            <v>0</v>
          </cell>
          <cell r="R673" t="str">
            <v>1</v>
          </cell>
          <cell r="S673" t="str">
            <v>40</v>
          </cell>
          <cell r="T673">
            <v>95</v>
          </cell>
          <cell r="U673">
            <v>12</v>
          </cell>
          <cell r="V673">
            <v>95</v>
          </cell>
          <cell r="W673">
            <v>12</v>
          </cell>
          <cell r="X673">
            <v>95</v>
          </cell>
          <cell r="Y673">
            <v>0</v>
          </cell>
          <cell r="Z673">
            <v>0</v>
          </cell>
          <cell r="AD673" t="str">
            <v>2</v>
          </cell>
          <cell r="AE673" t="str">
            <v>0</v>
          </cell>
          <cell r="AF673" t="str">
            <v>00</v>
          </cell>
          <cell r="AI673">
            <v>446902</v>
          </cell>
          <cell r="AJ673">
            <v>39327.379999999997</v>
          </cell>
        </row>
        <row r="674">
          <cell r="A674" t="str">
            <v>02</v>
          </cell>
          <cell r="B674" t="str">
            <v>15</v>
          </cell>
          <cell r="C674" t="str">
            <v>1578</v>
          </cell>
          <cell r="D674" t="str">
            <v>Вентилятор ФУН-300</v>
          </cell>
          <cell r="G674" t="str">
            <v>01</v>
          </cell>
          <cell r="H674">
            <v>1174.0899999999999</v>
          </cell>
          <cell r="I674">
            <v>0</v>
          </cell>
          <cell r="J674">
            <v>0</v>
          </cell>
          <cell r="K674">
            <v>1.21</v>
          </cell>
          <cell r="L674" t="str">
            <v>88/2</v>
          </cell>
          <cell r="M674" t="str">
            <v>41604</v>
          </cell>
          <cell r="N674" t="str">
            <v>14 3699000</v>
          </cell>
          <cell r="O674" t="str">
            <v>062</v>
          </cell>
          <cell r="P674">
            <v>27</v>
          </cell>
          <cell r="Q674">
            <v>0</v>
          </cell>
          <cell r="R674" t="str">
            <v>1</v>
          </cell>
          <cell r="S674" t="str">
            <v>41</v>
          </cell>
          <cell r="T674">
            <v>95</v>
          </cell>
          <cell r="U674">
            <v>12</v>
          </cell>
          <cell r="V674">
            <v>95</v>
          </cell>
          <cell r="W674">
            <v>12</v>
          </cell>
          <cell r="X674">
            <v>95</v>
          </cell>
          <cell r="Y674">
            <v>0</v>
          </cell>
          <cell r="Z674">
            <v>0</v>
          </cell>
          <cell r="AB674" t="str">
            <v>14</v>
          </cell>
          <cell r="AC674">
            <v>10</v>
          </cell>
          <cell r="AD674" t="str">
            <v>0</v>
          </cell>
          <cell r="AE674" t="str">
            <v>0</v>
          </cell>
          <cell r="AF674" t="str">
            <v>00</v>
          </cell>
          <cell r="AG674">
            <v>970326</v>
          </cell>
          <cell r="AI674">
            <v>970326</v>
          </cell>
          <cell r="AJ674">
            <v>523976.04</v>
          </cell>
        </row>
        <row r="675">
          <cell r="A675" t="str">
            <v>02</v>
          </cell>
          <cell r="B675" t="str">
            <v>15</v>
          </cell>
          <cell r="C675" t="str">
            <v>1579</v>
          </cell>
          <cell r="D675" t="str">
            <v>Вентилятор ФУН-300</v>
          </cell>
          <cell r="G675" t="str">
            <v>01</v>
          </cell>
          <cell r="H675">
            <v>1174.0899999999999</v>
          </cell>
          <cell r="I675">
            <v>0</v>
          </cell>
          <cell r="J675">
            <v>0</v>
          </cell>
          <cell r="K675">
            <v>1.21</v>
          </cell>
          <cell r="L675" t="str">
            <v>88/2</v>
          </cell>
          <cell r="M675" t="str">
            <v>41604</v>
          </cell>
          <cell r="N675" t="str">
            <v>14 3699000</v>
          </cell>
          <cell r="O675" t="str">
            <v>062</v>
          </cell>
          <cell r="P675">
            <v>27</v>
          </cell>
          <cell r="Q675">
            <v>0</v>
          </cell>
          <cell r="R675" t="str">
            <v>1</v>
          </cell>
          <cell r="S675" t="str">
            <v>41</v>
          </cell>
          <cell r="T675">
            <v>95</v>
          </cell>
          <cell r="U675">
            <v>12</v>
          </cell>
          <cell r="V675">
            <v>95</v>
          </cell>
          <cell r="W675">
            <v>12</v>
          </cell>
          <cell r="X675">
            <v>95</v>
          </cell>
          <cell r="Y675">
            <v>0</v>
          </cell>
          <cell r="Z675">
            <v>0</v>
          </cell>
          <cell r="AB675" t="str">
            <v>14</v>
          </cell>
          <cell r="AC675">
            <v>10</v>
          </cell>
          <cell r="AD675" t="str">
            <v>0</v>
          </cell>
          <cell r="AE675" t="str">
            <v>0</v>
          </cell>
          <cell r="AF675" t="str">
            <v>00</v>
          </cell>
          <cell r="AG675">
            <v>970326</v>
          </cell>
          <cell r="AI675">
            <v>970326</v>
          </cell>
          <cell r="AJ675">
            <v>523976.04</v>
          </cell>
        </row>
        <row r="676">
          <cell r="A676" t="str">
            <v>02</v>
          </cell>
          <cell r="B676" t="str">
            <v>15</v>
          </cell>
          <cell r="C676" t="str">
            <v>1580</v>
          </cell>
          <cell r="D676" t="str">
            <v>Вентилятор ФУН-300</v>
          </cell>
          <cell r="G676" t="str">
            <v>01</v>
          </cell>
          <cell r="H676">
            <v>1174.0899999999999</v>
          </cell>
          <cell r="I676">
            <v>0</v>
          </cell>
          <cell r="J676">
            <v>0</v>
          </cell>
          <cell r="K676">
            <v>1.21</v>
          </cell>
          <cell r="L676" t="str">
            <v>88/2</v>
          </cell>
          <cell r="M676" t="str">
            <v>41604</v>
          </cell>
          <cell r="N676" t="str">
            <v>14 3699000</v>
          </cell>
          <cell r="O676" t="str">
            <v>062</v>
          </cell>
          <cell r="P676">
            <v>27</v>
          </cell>
          <cell r="Q676">
            <v>0</v>
          </cell>
          <cell r="R676" t="str">
            <v>1</v>
          </cell>
          <cell r="S676" t="str">
            <v>41</v>
          </cell>
          <cell r="T676">
            <v>95</v>
          </cell>
          <cell r="U676">
            <v>12</v>
          </cell>
          <cell r="V676">
            <v>95</v>
          </cell>
          <cell r="W676">
            <v>12</v>
          </cell>
          <cell r="X676">
            <v>95</v>
          </cell>
          <cell r="Y676">
            <v>0</v>
          </cell>
          <cell r="Z676">
            <v>0</v>
          </cell>
          <cell r="AB676" t="str">
            <v>14</v>
          </cell>
          <cell r="AC676">
            <v>10</v>
          </cell>
          <cell r="AD676" t="str">
            <v>0</v>
          </cell>
          <cell r="AE676" t="str">
            <v>0</v>
          </cell>
          <cell r="AF676" t="str">
            <v>00</v>
          </cell>
          <cell r="AG676">
            <v>970326</v>
          </cell>
          <cell r="AI676">
            <v>970326</v>
          </cell>
          <cell r="AJ676">
            <v>523976.04</v>
          </cell>
        </row>
        <row r="677">
          <cell r="A677" t="str">
            <v>02</v>
          </cell>
          <cell r="B677" t="str">
            <v>15</v>
          </cell>
          <cell r="C677" t="str">
            <v>1581</v>
          </cell>
          <cell r="D677" t="str">
            <v>Вентилятор ФУН-300</v>
          </cell>
          <cell r="G677" t="str">
            <v>01</v>
          </cell>
          <cell r="H677">
            <v>1174.0899999999999</v>
          </cell>
          <cell r="I677">
            <v>0</v>
          </cell>
          <cell r="J677">
            <v>0</v>
          </cell>
          <cell r="K677">
            <v>1.21</v>
          </cell>
          <cell r="L677" t="str">
            <v>88/2</v>
          </cell>
          <cell r="M677" t="str">
            <v>41604</v>
          </cell>
          <cell r="N677" t="str">
            <v>14 3699000</v>
          </cell>
          <cell r="O677" t="str">
            <v>062</v>
          </cell>
          <cell r="P677">
            <v>27</v>
          </cell>
          <cell r="Q677">
            <v>0</v>
          </cell>
          <cell r="R677" t="str">
            <v>1</v>
          </cell>
          <cell r="S677" t="str">
            <v>41</v>
          </cell>
          <cell r="T677">
            <v>95</v>
          </cell>
          <cell r="U677">
            <v>12</v>
          </cell>
          <cell r="V677">
            <v>95</v>
          </cell>
          <cell r="W677">
            <v>12</v>
          </cell>
          <cell r="X677">
            <v>95</v>
          </cell>
          <cell r="Y677">
            <v>0</v>
          </cell>
          <cell r="Z677">
            <v>0</v>
          </cell>
          <cell r="AB677" t="str">
            <v>14</v>
          </cell>
          <cell r="AC677">
            <v>10</v>
          </cell>
          <cell r="AD677" t="str">
            <v>0</v>
          </cell>
          <cell r="AE677" t="str">
            <v>0</v>
          </cell>
          <cell r="AF677" t="str">
            <v>00</v>
          </cell>
          <cell r="AG677">
            <v>970326</v>
          </cell>
          <cell r="AI677">
            <v>970326</v>
          </cell>
          <cell r="AJ677">
            <v>523976.04</v>
          </cell>
        </row>
        <row r="678">
          <cell r="A678" t="str">
            <v>02</v>
          </cell>
          <cell r="B678" t="str">
            <v>15</v>
          </cell>
          <cell r="C678" t="str">
            <v>1582</v>
          </cell>
          <cell r="D678" t="str">
            <v>Вентилятор ФУН-300</v>
          </cell>
          <cell r="G678" t="str">
            <v>01</v>
          </cell>
          <cell r="H678">
            <v>1174.0899999999999</v>
          </cell>
          <cell r="I678">
            <v>0</v>
          </cell>
          <cell r="J678">
            <v>0</v>
          </cell>
          <cell r="K678">
            <v>1.21</v>
          </cell>
          <cell r="L678" t="str">
            <v>88/2</v>
          </cell>
          <cell r="M678" t="str">
            <v>41604</v>
          </cell>
          <cell r="N678" t="str">
            <v>14 3699000</v>
          </cell>
          <cell r="O678" t="str">
            <v>062</v>
          </cell>
          <cell r="P678">
            <v>27</v>
          </cell>
          <cell r="Q678">
            <v>0</v>
          </cell>
          <cell r="R678" t="str">
            <v>1</v>
          </cell>
          <cell r="S678" t="str">
            <v>41</v>
          </cell>
          <cell r="T678">
            <v>95</v>
          </cell>
          <cell r="U678">
            <v>12</v>
          </cell>
          <cell r="V678">
            <v>95</v>
          </cell>
          <cell r="W678">
            <v>12</v>
          </cell>
          <cell r="X678">
            <v>95</v>
          </cell>
          <cell r="Y678">
            <v>0</v>
          </cell>
          <cell r="Z678">
            <v>0</v>
          </cell>
          <cell r="AB678" t="str">
            <v>14</v>
          </cell>
          <cell r="AC678">
            <v>10</v>
          </cell>
          <cell r="AD678" t="str">
            <v>0</v>
          </cell>
          <cell r="AE678" t="str">
            <v>0</v>
          </cell>
          <cell r="AF678" t="str">
            <v>00</v>
          </cell>
          <cell r="AG678">
            <v>970326</v>
          </cell>
          <cell r="AI678">
            <v>970326</v>
          </cell>
          <cell r="AJ678">
            <v>523976.04</v>
          </cell>
        </row>
        <row r="679">
          <cell r="A679" t="str">
            <v>02</v>
          </cell>
          <cell r="B679" t="str">
            <v>15</v>
          </cell>
          <cell r="C679" t="str">
            <v>1610</v>
          </cell>
          <cell r="D679" t="str">
            <v>Подвесное устройство</v>
          </cell>
          <cell r="E679" t="str">
            <v>Р-25-100</v>
          </cell>
          <cell r="G679" t="str">
            <v>01</v>
          </cell>
          <cell r="H679">
            <v>985</v>
          </cell>
          <cell r="I679">
            <v>0</v>
          </cell>
          <cell r="J679">
            <v>0</v>
          </cell>
          <cell r="K679">
            <v>1.04</v>
          </cell>
          <cell r="L679" t="str">
            <v>88/2</v>
          </cell>
          <cell r="M679" t="str">
            <v>42000</v>
          </cell>
          <cell r="N679" t="str">
            <v>14 2947192</v>
          </cell>
          <cell r="O679" t="str">
            <v>064</v>
          </cell>
          <cell r="P679">
            <v>12.5</v>
          </cell>
          <cell r="Q679">
            <v>0</v>
          </cell>
          <cell r="R679" t="str">
            <v>1</v>
          </cell>
          <cell r="S679" t="str">
            <v>42</v>
          </cell>
          <cell r="T679">
            <v>95</v>
          </cell>
          <cell r="U679">
            <v>12</v>
          </cell>
          <cell r="V679">
            <v>95</v>
          </cell>
          <cell r="W679">
            <v>12</v>
          </cell>
          <cell r="X679">
            <v>95</v>
          </cell>
          <cell r="Y679">
            <v>0</v>
          </cell>
          <cell r="Z679">
            <v>0</v>
          </cell>
          <cell r="AB679" t="str">
            <v>14</v>
          </cell>
          <cell r="AC679">
            <v>10</v>
          </cell>
          <cell r="AD679" t="str">
            <v>0</v>
          </cell>
          <cell r="AE679" t="str">
            <v>0</v>
          </cell>
          <cell r="AF679" t="str">
            <v>00</v>
          </cell>
          <cell r="AG679">
            <v>949000</v>
          </cell>
          <cell r="AI679">
            <v>949000</v>
          </cell>
          <cell r="AJ679">
            <v>237250</v>
          </cell>
        </row>
        <row r="680">
          <cell r="A680" t="str">
            <v>02</v>
          </cell>
          <cell r="B680" t="str">
            <v>15</v>
          </cell>
          <cell r="C680" t="str">
            <v>1584</v>
          </cell>
          <cell r="D680" t="str">
            <v>Подвесное устройство</v>
          </cell>
          <cell r="E680" t="str">
            <v>Р-25-100</v>
          </cell>
          <cell r="G680" t="str">
            <v>01</v>
          </cell>
          <cell r="H680">
            <v>985</v>
          </cell>
          <cell r="I680">
            <v>0</v>
          </cell>
          <cell r="J680">
            <v>0</v>
          </cell>
          <cell r="K680">
            <v>1.04</v>
          </cell>
          <cell r="L680" t="str">
            <v>88/2</v>
          </cell>
          <cell r="M680" t="str">
            <v>42000</v>
          </cell>
          <cell r="N680" t="str">
            <v>14 2947192</v>
          </cell>
          <cell r="O680" t="str">
            <v>064</v>
          </cell>
          <cell r="P680">
            <v>12.5</v>
          </cell>
          <cell r="Q680">
            <v>0</v>
          </cell>
          <cell r="R680" t="str">
            <v>1</v>
          </cell>
          <cell r="S680" t="str">
            <v>42</v>
          </cell>
          <cell r="T680">
            <v>95</v>
          </cell>
          <cell r="U680">
            <v>12</v>
          </cell>
          <cell r="V680">
            <v>95</v>
          </cell>
          <cell r="W680">
            <v>12</v>
          </cell>
          <cell r="X680">
            <v>95</v>
          </cell>
          <cell r="Y680">
            <v>0</v>
          </cell>
          <cell r="Z680">
            <v>0</v>
          </cell>
          <cell r="AB680" t="str">
            <v>14</v>
          </cell>
          <cell r="AC680">
            <v>10</v>
          </cell>
          <cell r="AD680" t="str">
            <v>0</v>
          </cell>
          <cell r="AE680" t="str">
            <v>0</v>
          </cell>
          <cell r="AF680" t="str">
            <v>00</v>
          </cell>
          <cell r="AG680">
            <v>949000</v>
          </cell>
          <cell r="AI680">
            <v>949000</v>
          </cell>
          <cell r="AJ680">
            <v>237250</v>
          </cell>
        </row>
        <row r="681">
          <cell r="A681" t="str">
            <v>02</v>
          </cell>
          <cell r="B681" t="str">
            <v>15</v>
          </cell>
          <cell r="C681" t="str">
            <v>1585</v>
          </cell>
          <cell r="D681" t="str">
            <v>Консольное поворотно</v>
          </cell>
          <cell r="E681" t="str">
            <v>е устройство</v>
          </cell>
          <cell r="G681" t="str">
            <v>01</v>
          </cell>
          <cell r="H681">
            <v>1125.1300000000001</v>
          </cell>
          <cell r="I681">
            <v>0</v>
          </cell>
          <cell r="J681">
            <v>0</v>
          </cell>
          <cell r="K681">
            <v>1.21</v>
          </cell>
          <cell r="L681" t="str">
            <v>88/2</v>
          </cell>
          <cell r="M681" t="str">
            <v>41722</v>
          </cell>
          <cell r="N681" t="str">
            <v>14 2915202</v>
          </cell>
          <cell r="O681" t="str">
            <v>063</v>
          </cell>
          <cell r="P681">
            <v>14.3</v>
          </cell>
          <cell r="Q681">
            <v>0</v>
          </cell>
          <cell r="R681" t="str">
            <v>1</v>
          </cell>
          <cell r="S681" t="str">
            <v>41</v>
          </cell>
          <cell r="T681">
            <v>95</v>
          </cell>
          <cell r="U681">
            <v>12</v>
          </cell>
          <cell r="V681">
            <v>95</v>
          </cell>
          <cell r="W681">
            <v>12</v>
          </cell>
          <cell r="X681">
            <v>95</v>
          </cell>
          <cell r="Y681">
            <v>0</v>
          </cell>
          <cell r="Z681">
            <v>0</v>
          </cell>
          <cell r="AB681" t="str">
            <v>14</v>
          </cell>
          <cell r="AC681">
            <v>1</v>
          </cell>
          <cell r="AD681" t="str">
            <v>0</v>
          </cell>
          <cell r="AE681" t="str">
            <v>0</v>
          </cell>
          <cell r="AF681" t="str">
            <v>00</v>
          </cell>
          <cell r="AI681">
            <v>929863</v>
          </cell>
          <cell r="AJ681">
            <v>265940.82</v>
          </cell>
        </row>
        <row r="682">
          <cell r="A682" t="str">
            <v>02</v>
          </cell>
          <cell r="B682" t="str">
            <v>15</v>
          </cell>
          <cell r="C682" t="str">
            <v>1586</v>
          </cell>
          <cell r="D682" t="str">
            <v>Коксольно-поворотное</v>
          </cell>
          <cell r="E682" t="str">
            <v>мест. УК 4516</v>
          </cell>
          <cell r="G682" t="str">
            <v>01</v>
          </cell>
          <cell r="H682">
            <v>1432.69</v>
          </cell>
          <cell r="I682">
            <v>0</v>
          </cell>
          <cell r="J682">
            <v>0</v>
          </cell>
          <cell r="K682">
            <v>1.21</v>
          </cell>
          <cell r="L682" t="str">
            <v>88/2</v>
          </cell>
          <cell r="M682" t="str">
            <v>41722</v>
          </cell>
          <cell r="N682" t="str">
            <v>14 2915202</v>
          </cell>
          <cell r="O682" t="str">
            <v>063</v>
          </cell>
          <cell r="P682">
            <v>14.3</v>
          </cell>
          <cell r="Q682">
            <v>0</v>
          </cell>
          <cell r="R682" t="str">
            <v>1</v>
          </cell>
          <cell r="S682" t="str">
            <v>41</v>
          </cell>
          <cell r="T682">
            <v>95</v>
          </cell>
          <cell r="U682">
            <v>12</v>
          </cell>
          <cell r="V682">
            <v>95</v>
          </cell>
          <cell r="W682">
            <v>12</v>
          </cell>
          <cell r="X682">
            <v>95</v>
          </cell>
          <cell r="Y682">
            <v>0</v>
          </cell>
          <cell r="Z682">
            <v>0</v>
          </cell>
          <cell r="AB682" t="str">
            <v>14</v>
          </cell>
          <cell r="AC682">
            <v>1</v>
          </cell>
          <cell r="AD682" t="str">
            <v>0</v>
          </cell>
          <cell r="AE682" t="str">
            <v>0</v>
          </cell>
          <cell r="AF682" t="str">
            <v>00</v>
          </cell>
          <cell r="AI682">
            <v>1184040</v>
          </cell>
          <cell r="AJ682">
            <v>338635.44</v>
          </cell>
        </row>
        <row r="683">
          <cell r="A683" t="str">
            <v>02</v>
          </cell>
          <cell r="B683" t="str">
            <v>15</v>
          </cell>
          <cell r="C683" t="str">
            <v>1587</v>
          </cell>
          <cell r="D683" t="str">
            <v>Консольно-поворотное</v>
          </cell>
          <cell r="E683" t="str">
            <v>мест. УК 4516</v>
          </cell>
          <cell r="G683" t="str">
            <v>01</v>
          </cell>
          <cell r="H683">
            <v>1432.69</v>
          </cell>
          <cell r="I683">
            <v>0</v>
          </cell>
          <cell r="J683">
            <v>0</v>
          </cell>
          <cell r="K683">
            <v>1.21</v>
          </cell>
          <cell r="L683" t="str">
            <v>88/2</v>
          </cell>
          <cell r="M683" t="str">
            <v>41722</v>
          </cell>
          <cell r="N683" t="str">
            <v>14 2915202</v>
          </cell>
          <cell r="O683" t="str">
            <v>063</v>
          </cell>
          <cell r="P683">
            <v>14.3</v>
          </cell>
          <cell r="Q683">
            <v>0</v>
          </cell>
          <cell r="R683" t="str">
            <v>1</v>
          </cell>
          <cell r="S683" t="str">
            <v>41</v>
          </cell>
          <cell r="T683">
            <v>95</v>
          </cell>
          <cell r="U683">
            <v>12</v>
          </cell>
          <cell r="V683">
            <v>95</v>
          </cell>
          <cell r="W683">
            <v>12</v>
          </cell>
          <cell r="X683">
            <v>95</v>
          </cell>
          <cell r="Y683">
            <v>0</v>
          </cell>
          <cell r="Z683">
            <v>0</v>
          </cell>
          <cell r="AB683" t="str">
            <v>14</v>
          </cell>
          <cell r="AC683">
            <v>1</v>
          </cell>
          <cell r="AD683" t="str">
            <v>0</v>
          </cell>
          <cell r="AE683" t="str">
            <v>0</v>
          </cell>
          <cell r="AF683" t="str">
            <v>00</v>
          </cell>
          <cell r="AI683">
            <v>1184040</v>
          </cell>
          <cell r="AJ683">
            <v>338635.44</v>
          </cell>
        </row>
        <row r="684">
          <cell r="A684" t="str">
            <v>02</v>
          </cell>
          <cell r="B684" t="str">
            <v>15</v>
          </cell>
          <cell r="C684" t="str">
            <v>1588</v>
          </cell>
          <cell r="D684" t="str">
            <v>Емкость V-25м3</v>
          </cell>
          <cell r="G684" t="str">
            <v>01</v>
          </cell>
          <cell r="H684">
            <v>10965.24</v>
          </cell>
          <cell r="I684">
            <v>0</v>
          </cell>
          <cell r="J684">
            <v>0</v>
          </cell>
          <cell r="K684">
            <v>1.43</v>
          </cell>
          <cell r="L684" t="str">
            <v>88/2</v>
          </cell>
          <cell r="M684" t="str">
            <v>42906</v>
          </cell>
          <cell r="N684" t="str">
            <v>12 2812157</v>
          </cell>
          <cell r="O684" t="str">
            <v>067</v>
          </cell>
          <cell r="P684">
            <v>11</v>
          </cell>
          <cell r="Q684">
            <v>0</v>
          </cell>
          <cell r="R684" t="str">
            <v>1</v>
          </cell>
          <cell r="S684" t="str">
            <v>42</v>
          </cell>
          <cell r="T684">
            <v>95</v>
          </cell>
          <cell r="U684">
            <v>12</v>
          </cell>
          <cell r="V684">
            <v>95</v>
          </cell>
          <cell r="W684">
            <v>12</v>
          </cell>
          <cell r="X684">
            <v>95</v>
          </cell>
          <cell r="Y684">
            <v>0</v>
          </cell>
          <cell r="Z684">
            <v>0</v>
          </cell>
          <cell r="AB684" t="str">
            <v>14</v>
          </cell>
          <cell r="AC684">
            <v>10</v>
          </cell>
          <cell r="AD684" t="str">
            <v>0</v>
          </cell>
          <cell r="AE684" t="str">
            <v>0</v>
          </cell>
          <cell r="AF684" t="str">
            <v>00</v>
          </cell>
          <cell r="AG684">
            <v>7668000</v>
          </cell>
          <cell r="AI684">
            <v>7668000</v>
          </cell>
          <cell r="AJ684">
            <v>1686960</v>
          </cell>
        </row>
        <row r="685">
          <cell r="A685" t="str">
            <v>02</v>
          </cell>
          <cell r="B685" t="str">
            <v>15</v>
          </cell>
          <cell r="C685" t="str">
            <v>1589</v>
          </cell>
          <cell r="D685" t="str">
            <v>Емкость V-25м3</v>
          </cell>
          <cell r="G685" t="str">
            <v>01</v>
          </cell>
          <cell r="H685">
            <v>10965.24</v>
          </cell>
          <cell r="I685">
            <v>0</v>
          </cell>
          <cell r="J685">
            <v>0</v>
          </cell>
          <cell r="K685">
            <v>1.43</v>
          </cell>
          <cell r="L685" t="str">
            <v>88/2</v>
          </cell>
          <cell r="M685" t="str">
            <v>42906</v>
          </cell>
          <cell r="N685" t="str">
            <v>12 2812157</v>
          </cell>
          <cell r="O685" t="str">
            <v>067</v>
          </cell>
          <cell r="P685">
            <v>11</v>
          </cell>
          <cell r="Q685">
            <v>0</v>
          </cell>
          <cell r="R685" t="str">
            <v>1</v>
          </cell>
          <cell r="S685" t="str">
            <v>42</v>
          </cell>
          <cell r="T685">
            <v>95</v>
          </cell>
          <cell r="U685">
            <v>12</v>
          </cell>
          <cell r="V685">
            <v>95</v>
          </cell>
          <cell r="W685">
            <v>12</v>
          </cell>
          <cell r="X685">
            <v>95</v>
          </cell>
          <cell r="Y685">
            <v>0</v>
          </cell>
          <cell r="Z685">
            <v>0</v>
          </cell>
          <cell r="AB685" t="str">
            <v>14</v>
          </cell>
          <cell r="AC685">
            <v>10</v>
          </cell>
          <cell r="AD685" t="str">
            <v>0</v>
          </cell>
          <cell r="AE685" t="str">
            <v>0</v>
          </cell>
          <cell r="AF685" t="str">
            <v>00</v>
          </cell>
          <cell r="AG685">
            <v>7668000</v>
          </cell>
          <cell r="AI685">
            <v>7668000</v>
          </cell>
          <cell r="AJ685">
            <v>1686960</v>
          </cell>
        </row>
        <row r="686">
          <cell r="A686" t="str">
            <v>02</v>
          </cell>
          <cell r="B686" t="str">
            <v>15</v>
          </cell>
          <cell r="C686" t="str">
            <v>1590</v>
          </cell>
          <cell r="D686" t="str">
            <v>Компрессор без аккум</v>
          </cell>
          <cell r="E686" t="str">
            <v>улятора</v>
          </cell>
          <cell r="G686" t="str">
            <v>01</v>
          </cell>
          <cell r="H686">
            <v>7965</v>
          </cell>
          <cell r="I686">
            <v>0</v>
          </cell>
          <cell r="J686">
            <v>0</v>
          </cell>
          <cell r="K686">
            <v>1.01</v>
          </cell>
          <cell r="L686" t="str">
            <v>88/2</v>
          </cell>
          <cell r="M686" t="str">
            <v>41404</v>
          </cell>
          <cell r="N686" t="str">
            <v>14 2912132</v>
          </cell>
          <cell r="O686" t="str">
            <v>067</v>
          </cell>
          <cell r="P686">
            <v>14.3</v>
          </cell>
          <cell r="Q686">
            <v>0</v>
          </cell>
          <cell r="R686" t="str">
            <v>1</v>
          </cell>
          <cell r="S686" t="str">
            <v>41</v>
          </cell>
          <cell r="T686">
            <v>95</v>
          </cell>
          <cell r="U686">
            <v>12</v>
          </cell>
          <cell r="V686">
            <v>95</v>
          </cell>
          <cell r="W686">
            <v>12</v>
          </cell>
          <cell r="X686">
            <v>95</v>
          </cell>
          <cell r="Y686">
            <v>0</v>
          </cell>
          <cell r="Z686">
            <v>0</v>
          </cell>
          <cell r="AB686" t="str">
            <v>14</v>
          </cell>
          <cell r="AC686">
            <v>10</v>
          </cell>
          <cell r="AD686" t="str">
            <v>0</v>
          </cell>
          <cell r="AE686" t="str">
            <v>0</v>
          </cell>
          <cell r="AF686" t="str">
            <v>00</v>
          </cell>
          <cell r="AG686">
            <v>7873000</v>
          </cell>
          <cell r="AI686">
            <v>7873000</v>
          </cell>
          <cell r="AJ686">
            <v>2251678</v>
          </cell>
        </row>
        <row r="687">
          <cell r="A687" t="str">
            <v>02</v>
          </cell>
          <cell r="B687" t="str">
            <v>15</v>
          </cell>
          <cell r="C687" t="str">
            <v>1591</v>
          </cell>
          <cell r="D687" t="str">
            <v>Компрессор без аккум</v>
          </cell>
          <cell r="E687" t="str">
            <v>улятора</v>
          </cell>
          <cell r="G687" t="str">
            <v>01</v>
          </cell>
          <cell r="H687">
            <v>7965</v>
          </cell>
          <cell r="I687">
            <v>0</v>
          </cell>
          <cell r="J687">
            <v>0</v>
          </cell>
          <cell r="K687">
            <v>1.01</v>
          </cell>
          <cell r="L687" t="str">
            <v>88/2</v>
          </cell>
          <cell r="M687" t="str">
            <v>41404</v>
          </cell>
          <cell r="N687" t="str">
            <v>14 2912132</v>
          </cell>
          <cell r="O687" t="str">
            <v>067</v>
          </cell>
          <cell r="P687">
            <v>14.3</v>
          </cell>
          <cell r="Q687">
            <v>0</v>
          </cell>
          <cell r="R687" t="str">
            <v>1</v>
          </cell>
          <cell r="S687" t="str">
            <v>41</v>
          </cell>
          <cell r="T687">
            <v>95</v>
          </cell>
          <cell r="U687">
            <v>12</v>
          </cell>
          <cell r="V687">
            <v>95</v>
          </cell>
          <cell r="W687">
            <v>12</v>
          </cell>
          <cell r="X687">
            <v>95</v>
          </cell>
          <cell r="Y687">
            <v>0</v>
          </cell>
          <cell r="Z687">
            <v>0</v>
          </cell>
          <cell r="AB687" t="str">
            <v>14</v>
          </cell>
          <cell r="AC687">
            <v>10</v>
          </cell>
          <cell r="AD687" t="str">
            <v>0</v>
          </cell>
          <cell r="AE687" t="str">
            <v>0</v>
          </cell>
          <cell r="AF687" t="str">
            <v>00</v>
          </cell>
          <cell r="AG687">
            <v>7873000</v>
          </cell>
          <cell r="AI687">
            <v>7873000</v>
          </cell>
          <cell r="AJ687">
            <v>2251678</v>
          </cell>
        </row>
        <row r="688">
          <cell r="A688" t="str">
            <v>02</v>
          </cell>
          <cell r="B688" t="str">
            <v>15</v>
          </cell>
          <cell r="C688" t="str">
            <v>1592</v>
          </cell>
          <cell r="D688" t="str">
            <v>Емкость V-4.5 м</v>
          </cell>
          <cell r="G688" t="str">
            <v>01</v>
          </cell>
          <cell r="H688">
            <v>353.21</v>
          </cell>
          <cell r="I688">
            <v>0</v>
          </cell>
          <cell r="J688">
            <v>0</v>
          </cell>
          <cell r="K688">
            <v>1.43</v>
          </cell>
          <cell r="L688" t="str">
            <v>88/2</v>
          </cell>
          <cell r="M688" t="str">
            <v>42906</v>
          </cell>
          <cell r="N688" t="str">
            <v>12 2812157</v>
          </cell>
          <cell r="O688" t="str">
            <v>067</v>
          </cell>
          <cell r="P688">
            <v>11</v>
          </cell>
          <cell r="Q688">
            <v>0</v>
          </cell>
          <cell r="R688" t="str">
            <v>1</v>
          </cell>
          <cell r="S688" t="str">
            <v>42</v>
          </cell>
          <cell r="T688">
            <v>0</v>
          </cell>
          <cell r="U688">
            <v>12</v>
          </cell>
          <cell r="V688">
            <v>95</v>
          </cell>
          <cell r="W688">
            <v>12</v>
          </cell>
          <cell r="X688">
            <v>95</v>
          </cell>
          <cell r="Y688">
            <v>0</v>
          </cell>
          <cell r="Z688">
            <v>0</v>
          </cell>
          <cell r="AB688" t="str">
            <v>14</v>
          </cell>
          <cell r="AC688">
            <v>10</v>
          </cell>
          <cell r="AD688" t="str">
            <v>0</v>
          </cell>
          <cell r="AE688" t="str">
            <v>0</v>
          </cell>
          <cell r="AF688" t="str">
            <v>00</v>
          </cell>
          <cell r="AG688">
            <v>247000</v>
          </cell>
          <cell r="AI688">
            <v>247000</v>
          </cell>
          <cell r="AJ688">
            <v>54340</v>
          </cell>
        </row>
        <row r="689">
          <cell r="A689" t="str">
            <v>02</v>
          </cell>
          <cell r="B689" t="str">
            <v>15</v>
          </cell>
          <cell r="C689" t="str">
            <v>1593</v>
          </cell>
          <cell r="D689" t="str">
            <v>Редуктор У-24-200</v>
          </cell>
          <cell r="G689" t="str">
            <v>01</v>
          </cell>
          <cell r="H689">
            <v>7534.67</v>
          </cell>
          <cell r="I689">
            <v>0</v>
          </cell>
          <cell r="J689">
            <v>0</v>
          </cell>
          <cell r="K689">
            <v>1.21</v>
          </cell>
          <cell r="L689" t="str">
            <v>88/2</v>
          </cell>
          <cell r="M689" t="str">
            <v>41726</v>
          </cell>
          <cell r="N689" t="str">
            <v>14 2915299</v>
          </cell>
          <cell r="O689" t="str">
            <v>067</v>
          </cell>
          <cell r="P689">
            <v>16.7</v>
          </cell>
          <cell r="Q689">
            <v>0</v>
          </cell>
          <cell r="R689" t="str">
            <v>1</v>
          </cell>
          <cell r="S689" t="str">
            <v>41</v>
          </cell>
          <cell r="T689">
            <v>95</v>
          </cell>
          <cell r="U689">
            <v>12</v>
          </cell>
          <cell r="V689">
            <v>95</v>
          </cell>
          <cell r="W689">
            <v>12</v>
          </cell>
          <cell r="X689">
            <v>95</v>
          </cell>
          <cell r="Y689">
            <v>0</v>
          </cell>
          <cell r="Z689">
            <v>0</v>
          </cell>
          <cell r="AB689" t="str">
            <v>14</v>
          </cell>
          <cell r="AC689">
            <v>10</v>
          </cell>
          <cell r="AD689" t="str">
            <v>0</v>
          </cell>
          <cell r="AE689" t="str">
            <v>0</v>
          </cell>
          <cell r="AF689" t="str">
            <v>00</v>
          </cell>
          <cell r="AG689">
            <v>6227000</v>
          </cell>
          <cell r="AI689">
            <v>6227000</v>
          </cell>
          <cell r="AJ689">
            <v>2079818</v>
          </cell>
        </row>
        <row r="690">
          <cell r="A690" t="str">
            <v>02</v>
          </cell>
          <cell r="B690" t="str">
            <v>15</v>
          </cell>
          <cell r="C690" t="str">
            <v>1594</v>
          </cell>
          <cell r="D690" t="str">
            <v>Редуктор У-24-200</v>
          </cell>
          <cell r="G690" t="str">
            <v>01</v>
          </cell>
          <cell r="H690">
            <v>7534.67</v>
          </cell>
          <cell r="I690">
            <v>0</v>
          </cell>
          <cell r="J690">
            <v>0</v>
          </cell>
          <cell r="K690">
            <v>1.21</v>
          </cell>
          <cell r="L690" t="str">
            <v>88/2</v>
          </cell>
          <cell r="M690" t="str">
            <v>41726</v>
          </cell>
          <cell r="N690" t="str">
            <v>14 2915299</v>
          </cell>
          <cell r="O690" t="str">
            <v>067</v>
          </cell>
          <cell r="P690">
            <v>16.7</v>
          </cell>
          <cell r="Q690">
            <v>0</v>
          </cell>
          <cell r="R690" t="str">
            <v>1</v>
          </cell>
          <cell r="S690" t="str">
            <v>41</v>
          </cell>
          <cell r="T690">
            <v>95</v>
          </cell>
          <cell r="U690">
            <v>12</v>
          </cell>
          <cell r="V690">
            <v>95</v>
          </cell>
          <cell r="W690">
            <v>12</v>
          </cell>
          <cell r="X690">
            <v>95</v>
          </cell>
          <cell r="Y690">
            <v>0</v>
          </cell>
          <cell r="Z690">
            <v>0</v>
          </cell>
          <cell r="AB690" t="str">
            <v>14</v>
          </cell>
          <cell r="AC690">
            <v>10</v>
          </cell>
          <cell r="AD690" t="str">
            <v>0</v>
          </cell>
          <cell r="AE690" t="str">
            <v>0</v>
          </cell>
          <cell r="AF690" t="str">
            <v>00</v>
          </cell>
          <cell r="AG690">
            <v>6227000</v>
          </cell>
          <cell r="AI690">
            <v>6227000</v>
          </cell>
          <cell r="AJ690">
            <v>2079818</v>
          </cell>
        </row>
        <row r="691">
          <cell r="A691" t="str">
            <v>02</v>
          </cell>
          <cell r="B691" t="str">
            <v>15</v>
          </cell>
          <cell r="C691" t="str">
            <v>1611</v>
          </cell>
          <cell r="D691" t="str">
            <v>Редуктор У-24-200</v>
          </cell>
          <cell r="G691" t="str">
            <v>01</v>
          </cell>
          <cell r="H691">
            <v>7534.67</v>
          </cell>
          <cell r="I691">
            <v>0</v>
          </cell>
          <cell r="J691">
            <v>0</v>
          </cell>
          <cell r="K691">
            <v>1.21</v>
          </cell>
          <cell r="L691" t="str">
            <v>88/2</v>
          </cell>
          <cell r="M691" t="str">
            <v>41726</v>
          </cell>
          <cell r="N691" t="str">
            <v>14 2915299</v>
          </cell>
          <cell r="O691" t="str">
            <v>067</v>
          </cell>
          <cell r="P691">
            <v>16.7</v>
          </cell>
          <cell r="Q691">
            <v>0</v>
          </cell>
          <cell r="R691" t="str">
            <v>1</v>
          </cell>
          <cell r="S691" t="str">
            <v>41</v>
          </cell>
          <cell r="T691">
            <v>95</v>
          </cell>
          <cell r="U691">
            <v>12</v>
          </cell>
          <cell r="V691">
            <v>95</v>
          </cell>
          <cell r="W691">
            <v>12</v>
          </cell>
          <cell r="X691">
            <v>95</v>
          </cell>
          <cell r="Y691">
            <v>0</v>
          </cell>
          <cell r="Z691">
            <v>0</v>
          </cell>
          <cell r="AB691" t="str">
            <v>14</v>
          </cell>
          <cell r="AC691">
            <v>10</v>
          </cell>
          <cell r="AD691" t="str">
            <v>0</v>
          </cell>
          <cell r="AE691" t="str">
            <v>0</v>
          </cell>
          <cell r="AF691" t="str">
            <v>00</v>
          </cell>
          <cell r="AG691">
            <v>6227000</v>
          </cell>
          <cell r="AI691">
            <v>6227000</v>
          </cell>
          <cell r="AJ691">
            <v>2079818</v>
          </cell>
        </row>
        <row r="692">
          <cell r="A692" t="str">
            <v>02</v>
          </cell>
          <cell r="B692" t="str">
            <v>15</v>
          </cell>
          <cell r="C692" t="str">
            <v>1596</v>
          </cell>
          <cell r="D692" t="str">
            <v>Редуктор У-24-200</v>
          </cell>
          <cell r="G692" t="str">
            <v>01</v>
          </cell>
          <cell r="H692">
            <v>7534.67</v>
          </cell>
          <cell r="I692">
            <v>0</v>
          </cell>
          <cell r="J692">
            <v>0</v>
          </cell>
          <cell r="K692">
            <v>1.21</v>
          </cell>
          <cell r="L692" t="str">
            <v>88/2</v>
          </cell>
          <cell r="M692" t="str">
            <v>41726</v>
          </cell>
          <cell r="N692" t="str">
            <v>14 2915299</v>
          </cell>
          <cell r="O692" t="str">
            <v>067</v>
          </cell>
          <cell r="P692">
            <v>16.7</v>
          </cell>
          <cell r="Q692">
            <v>0</v>
          </cell>
          <cell r="R692" t="str">
            <v>1</v>
          </cell>
          <cell r="S692" t="str">
            <v>41</v>
          </cell>
          <cell r="T692">
            <v>95</v>
          </cell>
          <cell r="U692">
            <v>12</v>
          </cell>
          <cell r="V692">
            <v>95</v>
          </cell>
          <cell r="W692">
            <v>12</v>
          </cell>
          <cell r="X692">
            <v>95</v>
          </cell>
          <cell r="Y692">
            <v>0</v>
          </cell>
          <cell r="Z692">
            <v>0</v>
          </cell>
          <cell r="AB692" t="str">
            <v>14</v>
          </cell>
          <cell r="AC692">
            <v>10</v>
          </cell>
          <cell r="AD692" t="str">
            <v>0</v>
          </cell>
          <cell r="AE692" t="str">
            <v>0</v>
          </cell>
          <cell r="AF692" t="str">
            <v>00</v>
          </cell>
          <cell r="AG692">
            <v>6227000</v>
          </cell>
          <cell r="AI692">
            <v>6227000</v>
          </cell>
          <cell r="AJ692">
            <v>2079818</v>
          </cell>
        </row>
        <row r="693">
          <cell r="A693" t="str">
            <v>02</v>
          </cell>
          <cell r="B693" t="str">
            <v>15</v>
          </cell>
          <cell r="C693" t="str">
            <v>1597</v>
          </cell>
          <cell r="D693" t="str">
            <v>Кран козловой грузоп</v>
          </cell>
          <cell r="E693" t="str">
            <v>одъемностью 25 тн</v>
          </cell>
          <cell r="G693" t="str">
            <v>01</v>
          </cell>
          <cell r="H693">
            <v>250227</v>
          </cell>
          <cell r="I693">
            <v>0</v>
          </cell>
          <cell r="J693">
            <v>0</v>
          </cell>
          <cell r="K693">
            <v>1.05</v>
          </cell>
          <cell r="L693" t="str">
            <v>88/2</v>
          </cell>
          <cell r="M693" t="str">
            <v>41705</v>
          </cell>
          <cell r="N693" t="str">
            <v>14 2915163</v>
          </cell>
          <cell r="O693" t="str">
            <v>064</v>
          </cell>
          <cell r="P693">
            <v>5</v>
          </cell>
          <cell r="Q693">
            <v>0</v>
          </cell>
          <cell r="R693" t="str">
            <v>1</v>
          </cell>
          <cell r="S693" t="str">
            <v>41</v>
          </cell>
          <cell r="T693">
            <v>95</v>
          </cell>
          <cell r="U693">
            <v>12</v>
          </cell>
          <cell r="V693">
            <v>95</v>
          </cell>
          <cell r="W693">
            <v>12</v>
          </cell>
          <cell r="X693">
            <v>95</v>
          </cell>
          <cell r="Y693">
            <v>0</v>
          </cell>
          <cell r="Z693">
            <v>0</v>
          </cell>
          <cell r="AB693" t="str">
            <v>14</v>
          </cell>
          <cell r="AC693">
            <v>10</v>
          </cell>
          <cell r="AD693" t="str">
            <v>0</v>
          </cell>
          <cell r="AE693" t="str">
            <v>0</v>
          </cell>
          <cell r="AF693" t="str">
            <v>00</v>
          </cell>
          <cell r="AG693">
            <v>239003000</v>
          </cell>
          <cell r="AI693">
            <v>239003000</v>
          </cell>
          <cell r="AJ693">
            <v>23900300</v>
          </cell>
        </row>
        <row r="694">
          <cell r="A694" t="str">
            <v>02</v>
          </cell>
          <cell r="B694" t="str">
            <v>15</v>
          </cell>
          <cell r="C694" t="str">
            <v>1612</v>
          </cell>
          <cell r="D694" t="str">
            <v>Здание арочное /одно</v>
          </cell>
          <cell r="E694" t="str">
            <v>этажное/</v>
          </cell>
          <cell r="G694" t="str">
            <v>01</v>
          </cell>
          <cell r="H694">
            <v>67500.11</v>
          </cell>
          <cell r="I694">
            <v>0</v>
          </cell>
          <cell r="J694">
            <v>0</v>
          </cell>
          <cell r="K694">
            <v>1.03</v>
          </cell>
          <cell r="L694" t="str">
            <v>88/2</v>
          </cell>
          <cell r="M694" t="str">
            <v>10005</v>
          </cell>
          <cell r="N694" t="str">
            <v>11 4527204</v>
          </cell>
          <cell r="O694" t="str">
            <v>064</v>
          </cell>
          <cell r="P694">
            <v>5</v>
          </cell>
          <cell r="Q694">
            <v>0</v>
          </cell>
          <cell r="R694" t="str">
            <v>1</v>
          </cell>
          <cell r="S694" t="str">
            <v>41</v>
          </cell>
          <cell r="T694">
            <v>95</v>
          </cell>
          <cell r="U694">
            <v>12</v>
          </cell>
          <cell r="V694">
            <v>95</v>
          </cell>
          <cell r="W694">
            <v>12</v>
          </cell>
          <cell r="X694">
            <v>95</v>
          </cell>
          <cell r="Y694">
            <v>0</v>
          </cell>
          <cell r="Z694">
            <v>0</v>
          </cell>
          <cell r="AB694" t="str">
            <v>14</v>
          </cell>
          <cell r="AC694">
            <v>10</v>
          </cell>
          <cell r="AD694" t="str">
            <v>0</v>
          </cell>
          <cell r="AE694" t="str">
            <v>0</v>
          </cell>
          <cell r="AF694" t="str">
            <v>00</v>
          </cell>
          <cell r="AG694">
            <v>65535000</v>
          </cell>
          <cell r="AI694">
            <v>65535000</v>
          </cell>
          <cell r="AJ694">
            <v>6553500</v>
          </cell>
        </row>
        <row r="695">
          <cell r="A695" t="str">
            <v>02</v>
          </cell>
          <cell r="B695" t="str">
            <v>15</v>
          </cell>
          <cell r="C695" t="str">
            <v>1599</v>
          </cell>
          <cell r="D695" t="str">
            <v>Платформа транспорти</v>
          </cell>
          <cell r="E695" t="str">
            <v>ровочная</v>
          </cell>
          <cell r="G695" t="str">
            <v>01</v>
          </cell>
          <cell r="H695">
            <v>70000</v>
          </cell>
          <cell r="I695">
            <v>0</v>
          </cell>
          <cell r="J695">
            <v>0</v>
          </cell>
          <cell r="K695">
            <v>1.01</v>
          </cell>
          <cell r="L695" t="str">
            <v>88/2</v>
          </cell>
          <cell r="M695" t="str">
            <v>50007</v>
          </cell>
          <cell r="N695" t="str">
            <v>14 2915000</v>
          </cell>
          <cell r="O695" t="str">
            <v>075</v>
          </cell>
          <cell r="P695">
            <v>3.1</v>
          </cell>
          <cell r="Q695">
            <v>0</v>
          </cell>
          <cell r="R695" t="str">
            <v>1</v>
          </cell>
          <cell r="S695" t="str">
            <v>50</v>
          </cell>
          <cell r="T695">
            <v>95</v>
          </cell>
          <cell r="U695">
            <v>12</v>
          </cell>
          <cell r="V695">
            <v>95</v>
          </cell>
          <cell r="W695">
            <v>12</v>
          </cell>
          <cell r="X695">
            <v>95</v>
          </cell>
          <cell r="Y695">
            <v>0</v>
          </cell>
          <cell r="Z695">
            <v>0</v>
          </cell>
          <cell r="AB695" t="str">
            <v>14</v>
          </cell>
          <cell r="AC695">
            <v>10</v>
          </cell>
          <cell r="AD695" t="str">
            <v>0</v>
          </cell>
          <cell r="AE695" t="str">
            <v>0</v>
          </cell>
          <cell r="AF695" t="str">
            <v>00</v>
          </cell>
          <cell r="AG695">
            <v>69417000</v>
          </cell>
          <cell r="AI695">
            <v>69417000</v>
          </cell>
          <cell r="AJ695">
            <v>4303854</v>
          </cell>
        </row>
        <row r="696">
          <cell r="A696" t="str">
            <v>02</v>
          </cell>
          <cell r="B696" t="str">
            <v>11</v>
          </cell>
          <cell r="C696" t="str">
            <v>1600</v>
          </cell>
          <cell r="D696" t="str">
            <v>Подогреватель ПП-6-8</v>
          </cell>
          <cell r="G696" t="str">
            <v>01</v>
          </cell>
          <cell r="H696">
            <v>1468.23</v>
          </cell>
          <cell r="I696">
            <v>0</v>
          </cell>
          <cell r="J696">
            <v>0</v>
          </cell>
          <cell r="K696">
            <v>1.21</v>
          </cell>
          <cell r="L696" t="str">
            <v>20</v>
          </cell>
          <cell r="M696" t="str">
            <v>40700</v>
          </cell>
          <cell r="N696" t="str">
            <v>14 2813181</v>
          </cell>
          <cell r="O696" t="str">
            <v>067</v>
          </cell>
          <cell r="P696">
            <v>3.7</v>
          </cell>
          <cell r="Q696">
            <v>0</v>
          </cell>
          <cell r="R696" t="str">
            <v>1</v>
          </cell>
          <cell r="S696" t="str">
            <v>40</v>
          </cell>
          <cell r="T696">
            <v>95</v>
          </cell>
          <cell r="U696">
            <v>12</v>
          </cell>
          <cell r="V696">
            <v>95</v>
          </cell>
          <cell r="W696">
            <v>12</v>
          </cell>
          <cell r="X696">
            <v>95</v>
          </cell>
          <cell r="Y696">
            <v>0</v>
          </cell>
          <cell r="Z696">
            <v>0</v>
          </cell>
          <cell r="AD696" t="str">
            <v>0</v>
          </cell>
          <cell r="AE696" t="str">
            <v>1</v>
          </cell>
          <cell r="AF696" t="str">
            <v>00</v>
          </cell>
          <cell r="AI696">
            <v>1213411</v>
          </cell>
          <cell r="AJ696">
            <v>89792.41</v>
          </cell>
        </row>
        <row r="697">
          <cell r="A697" t="str">
            <v>02</v>
          </cell>
          <cell r="B697" t="str">
            <v>11</v>
          </cell>
          <cell r="C697" t="str">
            <v>1601</v>
          </cell>
          <cell r="D697" t="str">
            <v>Подогреватель ПП-6-8</v>
          </cell>
          <cell r="G697" t="str">
            <v>01</v>
          </cell>
          <cell r="H697">
            <v>1468.23</v>
          </cell>
          <cell r="I697">
            <v>0</v>
          </cell>
          <cell r="J697">
            <v>0</v>
          </cell>
          <cell r="K697">
            <v>1.21</v>
          </cell>
          <cell r="L697" t="str">
            <v>20</v>
          </cell>
          <cell r="M697" t="str">
            <v>40700</v>
          </cell>
          <cell r="N697" t="str">
            <v>14 2813181</v>
          </cell>
          <cell r="O697" t="str">
            <v>067</v>
          </cell>
          <cell r="P697">
            <v>3.7</v>
          </cell>
          <cell r="Q697">
            <v>0</v>
          </cell>
          <cell r="R697" t="str">
            <v>1</v>
          </cell>
          <cell r="S697" t="str">
            <v>40</v>
          </cell>
          <cell r="T697">
            <v>95</v>
          </cell>
          <cell r="U697">
            <v>12</v>
          </cell>
          <cell r="V697">
            <v>95</v>
          </cell>
          <cell r="W697">
            <v>12</v>
          </cell>
          <cell r="X697">
            <v>95</v>
          </cell>
          <cell r="Y697">
            <v>0</v>
          </cell>
          <cell r="Z697">
            <v>0</v>
          </cell>
          <cell r="AD697" t="str">
            <v>0</v>
          </cell>
          <cell r="AE697" t="str">
            <v>0</v>
          </cell>
          <cell r="AF697" t="str">
            <v>00</v>
          </cell>
          <cell r="AI697">
            <v>1213412</v>
          </cell>
          <cell r="AJ697">
            <v>89792.49</v>
          </cell>
        </row>
        <row r="698">
          <cell r="A698" t="str">
            <v>02</v>
          </cell>
          <cell r="B698" t="str">
            <v>11</v>
          </cell>
          <cell r="C698" t="str">
            <v>1602</v>
          </cell>
          <cell r="D698" t="str">
            <v>Котельная ПКН-2М</v>
          </cell>
          <cell r="G698" t="str">
            <v>01</v>
          </cell>
          <cell r="H698">
            <v>141648.62</v>
          </cell>
          <cell r="I698">
            <v>0</v>
          </cell>
          <cell r="J698">
            <v>0</v>
          </cell>
          <cell r="K698">
            <v>1.51</v>
          </cell>
          <cell r="L698" t="str">
            <v>20</v>
          </cell>
          <cell r="M698" t="str">
            <v>40001</v>
          </cell>
          <cell r="N698" t="str">
            <v>14 2813101</v>
          </cell>
          <cell r="O698" t="str">
            <v>064</v>
          </cell>
          <cell r="P698">
            <v>4.2</v>
          </cell>
          <cell r="Q698">
            <v>0</v>
          </cell>
          <cell r="R698" t="str">
            <v>1</v>
          </cell>
          <cell r="S698" t="str">
            <v>40</v>
          </cell>
          <cell r="T698">
            <v>95</v>
          </cell>
          <cell r="U698">
            <v>12</v>
          </cell>
          <cell r="V698">
            <v>95</v>
          </cell>
          <cell r="W698">
            <v>12</v>
          </cell>
          <cell r="X698">
            <v>95</v>
          </cell>
          <cell r="Y698">
            <v>0</v>
          </cell>
          <cell r="Z698">
            <v>0</v>
          </cell>
          <cell r="AD698" t="str">
            <v>2</v>
          </cell>
          <cell r="AE698" t="str">
            <v>0</v>
          </cell>
          <cell r="AF698" t="str">
            <v>00</v>
          </cell>
          <cell r="AI698">
            <v>93807032</v>
          </cell>
          <cell r="AJ698">
            <v>7879790.6900000004</v>
          </cell>
        </row>
        <row r="699">
          <cell r="A699" t="str">
            <v>02</v>
          </cell>
          <cell r="B699" t="str">
            <v>11</v>
          </cell>
          <cell r="C699" t="str">
            <v>1603</v>
          </cell>
          <cell r="D699" t="str">
            <v>Котельная ПКН-2М</v>
          </cell>
          <cell r="G699" t="str">
            <v>01</v>
          </cell>
          <cell r="H699">
            <v>141648.62</v>
          </cell>
          <cell r="I699">
            <v>0</v>
          </cell>
          <cell r="J699">
            <v>0</v>
          </cell>
          <cell r="K699">
            <v>1.51</v>
          </cell>
          <cell r="L699" t="str">
            <v>20</v>
          </cell>
          <cell r="M699" t="str">
            <v>40001</v>
          </cell>
          <cell r="N699" t="str">
            <v>14 2813101</v>
          </cell>
          <cell r="O699" t="str">
            <v>064</v>
          </cell>
          <cell r="P699">
            <v>4.2</v>
          </cell>
          <cell r="Q699">
            <v>0</v>
          </cell>
          <cell r="R699" t="str">
            <v>1</v>
          </cell>
          <cell r="S699" t="str">
            <v>40</v>
          </cell>
          <cell r="T699">
            <v>95</v>
          </cell>
          <cell r="U699">
            <v>12</v>
          </cell>
          <cell r="V699">
            <v>95</v>
          </cell>
          <cell r="W699">
            <v>12</v>
          </cell>
          <cell r="X699">
            <v>95</v>
          </cell>
          <cell r="Y699">
            <v>0</v>
          </cell>
          <cell r="Z699">
            <v>0</v>
          </cell>
          <cell r="AD699" t="str">
            <v>2</v>
          </cell>
          <cell r="AE699" t="str">
            <v>0</v>
          </cell>
          <cell r="AF699" t="str">
            <v>00</v>
          </cell>
          <cell r="AI699">
            <v>93807032</v>
          </cell>
          <cell r="AJ699">
            <v>7879790.6900000004</v>
          </cell>
        </row>
        <row r="700">
          <cell r="A700" t="str">
            <v>02</v>
          </cell>
          <cell r="B700" t="str">
            <v>15</v>
          </cell>
          <cell r="C700" t="str">
            <v>1604</v>
          </cell>
          <cell r="D700" t="str">
            <v>Распределительный шк</v>
          </cell>
          <cell r="E700" t="str">
            <v>аф С-9522-14</v>
          </cell>
          <cell r="G700" t="str">
            <v>01</v>
          </cell>
          <cell r="H700">
            <v>2155.23</v>
          </cell>
          <cell r="I700">
            <v>0</v>
          </cell>
          <cell r="J700">
            <v>0</v>
          </cell>
          <cell r="K700">
            <v>1.21</v>
          </cell>
          <cell r="L700" t="str">
            <v>88/2</v>
          </cell>
          <cell r="M700" t="str">
            <v>40702</v>
          </cell>
          <cell r="N700" t="str">
            <v>14 3120390</v>
          </cell>
          <cell r="O700" t="str">
            <v>067</v>
          </cell>
          <cell r="P700">
            <v>9.1</v>
          </cell>
          <cell r="Q700">
            <v>0</v>
          </cell>
          <cell r="R700" t="str">
            <v>1</v>
          </cell>
          <cell r="S700" t="str">
            <v>40</v>
          </cell>
          <cell r="T700">
            <v>95</v>
          </cell>
          <cell r="U700">
            <v>12</v>
          </cell>
          <cell r="V700">
            <v>95</v>
          </cell>
          <cell r="W700">
            <v>12</v>
          </cell>
          <cell r="X700">
            <v>95</v>
          </cell>
          <cell r="Y700">
            <v>0</v>
          </cell>
          <cell r="Z700">
            <v>0</v>
          </cell>
          <cell r="AB700" t="str">
            <v>14</v>
          </cell>
          <cell r="AC700">
            <v>10</v>
          </cell>
          <cell r="AD700" t="str">
            <v>0</v>
          </cell>
          <cell r="AE700" t="str">
            <v>0</v>
          </cell>
          <cell r="AF700" t="str">
            <v>00</v>
          </cell>
          <cell r="AG700">
            <v>1781184</v>
          </cell>
          <cell r="AI700">
            <v>1781184</v>
          </cell>
          <cell r="AJ700">
            <v>324175.49</v>
          </cell>
        </row>
        <row r="701">
          <cell r="A701" t="str">
            <v>02</v>
          </cell>
          <cell r="B701" t="str">
            <v>15</v>
          </cell>
          <cell r="C701" t="str">
            <v>1605</v>
          </cell>
          <cell r="D701" t="str">
            <v>Рольганг /механическ</v>
          </cell>
          <cell r="E701" t="str">
            <v>ий под трубы/</v>
          </cell>
          <cell r="G701" t="str">
            <v>01</v>
          </cell>
          <cell r="H701">
            <v>87000</v>
          </cell>
          <cell r="I701">
            <v>0</v>
          </cell>
          <cell r="J701">
            <v>0</v>
          </cell>
          <cell r="K701">
            <v>1</v>
          </cell>
          <cell r="L701" t="str">
            <v>88/2</v>
          </cell>
          <cell r="M701" t="str">
            <v>43813</v>
          </cell>
          <cell r="N701" t="str">
            <v>14 2915000</v>
          </cell>
          <cell r="O701" t="str">
            <v>067</v>
          </cell>
          <cell r="P701">
            <v>12.5</v>
          </cell>
          <cell r="Q701">
            <v>0</v>
          </cell>
          <cell r="R701" t="str">
            <v>1</v>
          </cell>
          <cell r="S701" t="str">
            <v>43</v>
          </cell>
          <cell r="T701">
            <v>95</v>
          </cell>
          <cell r="U701">
            <v>12</v>
          </cell>
          <cell r="V701">
            <v>95</v>
          </cell>
          <cell r="W701">
            <v>12</v>
          </cell>
          <cell r="X701">
            <v>95</v>
          </cell>
          <cell r="Y701">
            <v>0</v>
          </cell>
          <cell r="Z701">
            <v>0</v>
          </cell>
          <cell r="AB701" t="str">
            <v>14</v>
          </cell>
          <cell r="AC701">
            <v>10</v>
          </cell>
          <cell r="AD701" t="str">
            <v>0</v>
          </cell>
          <cell r="AE701" t="str">
            <v>0</v>
          </cell>
          <cell r="AF701" t="str">
            <v>00</v>
          </cell>
          <cell r="AG701">
            <v>86592000</v>
          </cell>
          <cell r="AI701">
            <v>86592000</v>
          </cell>
          <cell r="AJ701">
            <v>21648000</v>
          </cell>
        </row>
        <row r="702">
          <cell r="A702" t="str">
            <v>02</v>
          </cell>
          <cell r="B702" t="str">
            <v>15</v>
          </cell>
          <cell r="C702" t="str">
            <v>1606</v>
          </cell>
          <cell r="D702" t="str">
            <v>Рольганг /механическ</v>
          </cell>
          <cell r="E702" t="str">
            <v>ий под трубы/</v>
          </cell>
          <cell r="G702" t="str">
            <v>01</v>
          </cell>
          <cell r="H702">
            <v>87000</v>
          </cell>
          <cell r="I702">
            <v>0</v>
          </cell>
          <cell r="J702">
            <v>0</v>
          </cell>
          <cell r="K702">
            <v>1</v>
          </cell>
          <cell r="L702" t="str">
            <v>88/2</v>
          </cell>
          <cell r="M702" t="str">
            <v>43813</v>
          </cell>
          <cell r="N702" t="str">
            <v>14 2915000</v>
          </cell>
          <cell r="O702" t="str">
            <v>067</v>
          </cell>
          <cell r="P702">
            <v>12.5</v>
          </cell>
          <cell r="Q702">
            <v>0</v>
          </cell>
          <cell r="R702" t="str">
            <v>1</v>
          </cell>
          <cell r="S702" t="str">
            <v>43</v>
          </cell>
          <cell r="T702">
            <v>95</v>
          </cell>
          <cell r="U702">
            <v>12</v>
          </cell>
          <cell r="V702">
            <v>95</v>
          </cell>
          <cell r="W702">
            <v>12</v>
          </cell>
          <cell r="X702">
            <v>95</v>
          </cell>
          <cell r="Y702">
            <v>0</v>
          </cell>
          <cell r="Z702">
            <v>0</v>
          </cell>
          <cell r="AB702" t="str">
            <v>14</v>
          </cell>
          <cell r="AC702">
            <v>10</v>
          </cell>
          <cell r="AD702" t="str">
            <v>0</v>
          </cell>
          <cell r="AE702" t="str">
            <v>0</v>
          </cell>
          <cell r="AF702" t="str">
            <v>00</v>
          </cell>
          <cell r="AG702">
            <v>86592000</v>
          </cell>
          <cell r="AI702">
            <v>86592000</v>
          </cell>
          <cell r="AJ702">
            <v>21648000</v>
          </cell>
        </row>
        <row r="703">
          <cell r="A703" t="str">
            <v>02</v>
          </cell>
          <cell r="B703" t="str">
            <v>15</v>
          </cell>
          <cell r="C703" t="str">
            <v>1607</v>
          </cell>
          <cell r="D703" t="str">
            <v>Рольганг /механическ</v>
          </cell>
          <cell r="E703" t="str">
            <v>ий под трубы/</v>
          </cell>
          <cell r="G703" t="str">
            <v>01</v>
          </cell>
          <cell r="H703">
            <v>87000</v>
          </cell>
          <cell r="I703">
            <v>0</v>
          </cell>
          <cell r="J703">
            <v>0</v>
          </cell>
          <cell r="K703">
            <v>1</v>
          </cell>
          <cell r="L703" t="str">
            <v>88/2</v>
          </cell>
          <cell r="M703" t="str">
            <v>43813</v>
          </cell>
          <cell r="N703" t="str">
            <v>14 2915000</v>
          </cell>
          <cell r="O703" t="str">
            <v>067</v>
          </cell>
          <cell r="P703">
            <v>12.5</v>
          </cell>
          <cell r="Q703">
            <v>0</v>
          </cell>
          <cell r="R703" t="str">
            <v>1</v>
          </cell>
          <cell r="S703" t="str">
            <v>43</v>
          </cell>
          <cell r="T703">
            <v>95</v>
          </cell>
          <cell r="U703">
            <v>12</v>
          </cell>
          <cell r="V703">
            <v>95</v>
          </cell>
          <cell r="W703">
            <v>12</v>
          </cell>
          <cell r="X703">
            <v>95</v>
          </cell>
          <cell r="Y703">
            <v>0</v>
          </cell>
          <cell r="Z703">
            <v>0</v>
          </cell>
          <cell r="AB703" t="str">
            <v>14</v>
          </cell>
          <cell r="AC703">
            <v>10</v>
          </cell>
          <cell r="AD703" t="str">
            <v>0</v>
          </cell>
          <cell r="AE703" t="str">
            <v>0</v>
          </cell>
          <cell r="AF703" t="str">
            <v>00</v>
          </cell>
          <cell r="AG703">
            <v>86592000</v>
          </cell>
          <cell r="AI703">
            <v>86592000</v>
          </cell>
          <cell r="AJ703">
            <v>21648000</v>
          </cell>
        </row>
        <row r="704">
          <cell r="A704" t="str">
            <v>02</v>
          </cell>
          <cell r="B704" t="str">
            <v>15</v>
          </cell>
          <cell r="C704" t="str">
            <v>1608</v>
          </cell>
          <cell r="D704" t="str">
            <v>Рольганг /механическ</v>
          </cell>
          <cell r="E704" t="str">
            <v>ий под трубы/</v>
          </cell>
          <cell r="G704" t="str">
            <v>01</v>
          </cell>
          <cell r="H704">
            <v>87000</v>
          </cell>
          <cell r="I704">
            <v>0</v>
          </cell>
          <cell r="J704">
            <v>0</v>
          </cell>
          <cell r="K704">
            <v>1</v>
          </cell>
          <cell r="L704" t="str">
            <v>88/2</v>
          </cell>
          <cell r="M704" t="str">
            <v>43813</v>
          </cell>
          <cell r="N704" t="str">
            <v>14 2915000</v>
          </cell>
          <cell r="O704" t="str">
            <v>067</v>
          </cell>
          <cell r="P704">
            <v>12.5</v>
          </cell>
          <cell r="Q704">
            <v>0</v>
          </cell>
          <cell r="R704" t="str">
            <v>1</v>
          </cell>
          <cell r="S704" t="str">
            <v>43</v>
          </cell>
          <cell r="T704">
            <v>95</v>
          </cell>
          <cell r="U704">
            <v>12</v>
          </cell>
          <cell r="V704">
            <v>95</v>
          </cell>
          <cell r="W704">
            <v>12</v>
          </cell>
          <cell r="X704">
            <v>95</v>
          </cell>
          <cell r="Y704">
            <v>0</v>
          </cell>
          <cell r="Z704">
            <v>0</v>
          </cell>
          <cell r="AB704" t="str">
            <v>14</v>
          </cell>
          <cell r="AC704">
            <v>10</v>
          </cell>
          <cell r="AD704" t="str">
            <v>0</v>
          </cell>
          <cell r="AE704" t="str">
            <v>0</v>
          </cell>
          <cell r="AF704" t="str">
            <v>00</v>
          </cell>
          <cell r="AG704">
            <v>86592000</v>
          </cell>
          <cell r="AI704">
            <v>86592000</v>
          </cell>
          <cell r="AJ704">
            <v>21648000</v>
          </cell>
        </row>
        <row r="705">
          <cell r="A705" t="str">
            <v>16</v>
          </cell>
          <cell r="B705" t="str">
            <v>06</v>
          </cell>
          <cell r="C705" t="str">
            <v>1613</v>
          </cell>
          <cell r="D705" t="str">
            <v>ВЛ-10 воздушная</v>
          </cell>
          <cell r="E705" t="str">
            <v>3600м</v>
          </cell>
          <cell r="G705" t="str">
            <v>01</v>
          </cell>
          <cell r="H705">
            <v>549805.82999999996</v>
          </cell>
          <cell r="I705">
            <v>0</v>
          </cell>
          <cell r="J705">
            <v>556800</v>
          </cell>
          <cell r="K705">
            <v>1.42</v>
          </cell>
          <cell r="L705" t="str">
            <v>88/1</v>
          </cell>
          <cell r="M705" t="str">
            <v>30009</v>
          </cell>
          <cell r="N705" t="str">
            <v>14 3131101</v>
          </cell>
          <cell r="O705" t="str">
            <v>05</v>
          </cell>
          <cell r="P705">
            <v>2</v>
          </cell>
          <cell r="Q705">
            <v>0</v>
          </cell>
          <cell r="R705" t="str">
            <v>1</v>
          </cell>
          <cell r="S705" t="str">
            <v>30</v>
          </cell>
          <cell r="T705">
            <v>95</v>
          </cell>
          <cell r="U705">
            <v>12</v>
          </cell>
          <cell r="V705">
            <v>95</v>
          </cell>
          <cell r="W705">
            <v>12</v>
          </cell>
          <cell r="X705">
            <v>95</v>
          </cell>
          <cell r="Y705">
            <v>12</v>
          </cell>
          <cell r="Z705">
            <v>95</v>
          </cell>
          <cell r="AB705" t="str">
            <v>14</v>
          </cell>
          <cell r="AC705">
            <v>2</v>
          </cell>
          <cell r="AD705" t="str">
            <v>0</v>
          </cell>
          <cell r="AE705" t="str">
            <v>0</v>
          </cell>
          <cell r="AF705" t="str">
            <v>16</v>
          </cell>
          <cell r="AI705">
            <v>390935707</v>
          </cell>
          <cell r="AJ705">
            <v>15637428.279999999</v>
          </cell>
        </row>
        <row r="706">
          <cell r="A706" t="str">
            <v>02</v>
          </cell>
          <cell r="B706" t="str">
            <v>80</v>
          </cell>
          <cell r="C706" t="str">
            <v>1614</v>
          </cell>
          <cell r="D706" t="str">
            <v>Компьютер Notebooc</v>
          </cell>
          <cell r="E706" t="str">
            <v>Panasonic 486</v>
          </cell>
          <cell r="G706" t="str">
            <v>01</v>
          </cell>
          <cell r="H706">
            <v>12794.9</v>
          </cell>
          <cell r="I706">
            <v>0</v>
          </cell>
          <cell r="J706">
            <v>0</v>
          </cell>
          <cell r="K706">
            <v>0.97</v>
          </cell>
          <cell r="L706" t="str">
            <v>26</v>
          </cell>
          <cell r="M706" t="str">
            <v>48008</v>
          </cell>
          <cell r="N706" t="str">
            <v>14 3020203</v>
          </cell>
          <cell r="P706">
            <v>10</v>
          </cell>
          <cell r="Q706">
            <v>0</v>
          </cell>
          <cell r="R706" t="str">
            <v>1</v>
          </cell>
          <cell r="S706" t="str">
            <v>48</v>
          </cell>
          <cell r="T706">
            <v>95</v>
          </cell>
          <cell r="U706">
            <v>1</v>
          </cell>
          <cell r="V706">
            <v>96</v>
          </cell>
          <cell r="W706">
            <v>1</v>
          </cell>
          <cell r="X706">
            <v>96</v>
          </cell>
          <cell r="Y706">
            <v>0</v>
          </cell>
          <cell r="Z706">
            <v>0</v>
          </cell>
          <cell r="AD706" t="str">
            <v>0</v>
          </cell>
          <cell r="AE706" t="str">
            <v>0</v>
          </cell>
          <cell r="AF706" t="str">
            <v>00</v>
          </cell>
          <cell r="AI706">
            <v>13200000</v>
          </cell>
          <cell r="AJ706">
            <v>2530000</v>
          </cell>
        </row>
        <row r="707">
          <cell r="A707" t="str">
            <v>02</v>
          </cell>
          <cell r="B707" t="str">
            <v>80</v>
          </cell>
          <cell r="C707" t="str">
            <v>1615</v>
          </cell>
          <cell r="D707" t="str">
            <v>Плоттер AL Rolland</v>
          </cell>
          <cell r="G707" t="str">
            <v>01</v>
          </cell>
          <cell r="H707">
            <v>16677.87</v>
          </cell>
          <cell r="I707">
            <v>0</v>
          </cell>
          <cell r="J707">
            <v>0</v>
          </cell>
          <cell r="K707">
            <v>0.93</v>
          </cell>
          <cell r="L707" t="str">
            <v>26</v>
          </cell>
          <cell r="M707" t="str">
            <v>48003</v>
          </cell>
          <cell r="N707" t="str">
            <v>14 3020350</v>
          </cell>
          <cell r="P707">
            <v>11.1</v>
          </cell>
          <cell r="Q707">
            <v>0</v>
          </cell>
          <cell r="R707" t="str">
            <v>1</v>
          </cell>
          <cell r="S707" t="str">
            <v>48</v>
          </cell>
          <cell r="T707">
            <v>95</v>
          </cell>
          <cell r="U707">
            <v>1</v>
          </cell>
          <cell r="V707">
            <v>96</v>
          </cell>
          <cell r="W707">
            <v>1</v>
          </cell>
          <cell r="X707">
            <v>96</v>
          </cell>
          <cell r="Y707">
            <v>0</v>
          </cell>
          <cell r="Z707">
            <v>0</v>
          </cell>
          <cell r="AD707" t="str">
            <v>0</v>
          </cell>
          <cell r="AE707" t="str">
            <v>0</v>
          </cell>
          <cell r="AF707" t="str">
            <v>00</v>
          </cell>
          <cell r="AI707">
            <v>18000000</v>
          </cell>
          <cell r="AJ707">
            <v>3829500</v>
          </cell>
        </row>
        <row r="708">
          <cell r="A708" t="str">
            <v>02</v>
          </cell>
          <cell r="B708" t="str">
            <v>80</v>
          </cell>
          <cell r="C708" t="str">
            <v>1616</v>
          </cell>
          <cell r="D708" t="str">
            <v>Стойка с поворотной</v>
          </cell>
          <cell r="E708" t="str">
            <v>плоскостью для Rolla</v>
          </cell>
          <cell r="F708" t="str">
            <v>nd</v>
          </cell>
          <cell r="G708" t="str">
            <v>01</v>
          </cell>
          <cell r="H708">
            <v>15200</v>
          </cell>
          <cell r="I708">
            <v>0</v>
          </cell>
          <cell r="J708">
            <v>0</v>
          </cell>
          <cell r="K708">
            <v>1.01</v>
          </cell>
          <cell r="L708" t="str">
            <v>26</v>
          </cell>
          <cell r="M708" t="str">
            <v>48010</v>
          </cell>
          <cell r="N708" t="str">
            <v>14 3010010</v>
          </cell>
          <cell r="P708">
            <v>10</v>
          </cell>
          <cell r="Q708">
            <v>0</v>
          </cell>
          <cell r="R708" t="str">
            <v>1</v>
          </cell>
          <cell r="S708" t="str">
            <v>48</v>
          </cell>
          <cell r="T708">
            <v>95</v>
          </cell>
          <cell r="U708">
            <v>1</v>
          </cell>
          <cell r="V708">
            <v>96</v>
          </cell>
          <cell r="W708">
            <v>1</v>
          </cell>
          <cell r="X708">
            <v>96</v>
          </cell>
          <cell r="Y708">
            <v>0</v>
          </cell>
          <cell r="Z708">
            <v>0</v>
          </cell>
          <cell r="AD708" t="str">
            <v>0</v>
          </cell>
          <cell r="AE708" t="str">
            <v>0</v>
          </cell>
          <cell r="AF708" t="str">
            <v>00</v>
          </cell>
          <cell r="AI708">
            <v>15000000</v>
          </cell>
          <cell r="AJ708">
            <v>2875000</v>
          </cell>
        </row>
        <row r="709">
          <cell r="A709" t="str">
            <v>02</v>
          </cell>
          <cell r="B709" t="str">
            <v>05</v>
          </cell>
          <cell r="C709" t="str">
            <v>1617</v>
          </cell>
          <cell r="D709" t="str">
            <v>Снегоход БУРАН</v>
          </cell>
          <cell r="E709" t="str">
            <v>зав. N 85040040</v>
          </cell>
          <cell r="G709" t="str">
            <v>01</v>
          </cell>
          <cell r="H709">
            <v>15800</v>
          </cell>
          <cell r="I709">
            <v>0</v>
          </cell>
          <cell r="J709">
            <v>0</v>
          </cell>
          <cell r="K709">
            <v>1.1499999999999999</v>
          </cell>
          <cell r="L709" t="str">
            <v>20</v>
          </cell>
          <cell r="M709" t="str">
            <v>50511</v>
          </cell>
          <cell r="N709" t="str">
            <v>15 3591102</v>
          </cell>
          <cell r="P709">
            <v>21.3</v>
          </cell>
          <cell r="Q709">
            <v>0</v>
          </cell>
          <cell r="R709" t="str">
            <v>1</v>
          </cell>
          <cell r="S709" t="str">
            <v>50</v>
          </cell>
          <cell r="T709">
            <v>95</v>
          </cell>
          <cell r="U709">
            <v>1</v>
          </cell>
          <cell r="V709">
            <v>96</v>
          </cell>
          <cell r="W709">
            <v>1</v>
          </cell>
          <cell r="X709">
            <v>96</v>
          </cell>
          <cell r="Y709">
            <v>0</v>
          </cell>
          <cell r="Z709">
            <v>0</v>
          </cell>
          <cell r="AD709" t="str">
            <v>0</v>
          </cell>
          <cell r="AE709" t="str">
            <v>0</v>
          </cell>
          <cell r="AF709" t="str">
            <v>00</v>
          </cell>
          <cell r="AI709">
            <v>13750000</v>
          </cell>
          <cell r="AJ709">
            <v>5613437.5</v>
          </cell>
        </row>
        <row r="710">
          <cell r="A710" t="str">
            <v>15</v>
          </cell>
          <cell r="B710" t="str">
            <v>81</v>
          </cell>
          <cell r="C710" t="str">
            <v>1620</v>
          </cell>
          <cell r="D710" t="str">
            <v>Б/х анализаторBIOSED</v>
          </cell>
          <cell r="E710" t="str">
            <v>в к-те с реагентами</v>
          </cell>
          <cell r="G710" t="str">
            <v>01</v>
          </cell>
          <cell r="H710">
            <v>54790</v>
          </cell>
          <cell r="I710">
            <v>0</v>
          </cell>
          <cell r="J710">
            <v>0</v>
          </cell>
          <cell r="K710">
            <v>1.02</v>
          </cell>
          <cell r="L710" t="str">
            <v>88/2</v>
          </cell>
          <cell r="M710" t="str">
            <v>46012</v>
          </cell>
          <cell r="N710" t="str">
            <v>14 3311269</v>
          </cell>
          <cell r="P710">
            <v>10</v>
          </cell>
          <cell r="Q710">
            <v>0</v>
          </cell>
          <cell r="R710" t="str">
            <v>1</v>
          </cell>
          <cell r="S710" t="str">
            <v>46</v>
          </cell>
          <cell r="T710">
            <v>96</v>
          </cell>
          <cell r="U710">
            <v>2</v>
          </cell>
          <cell r="V710">
            <v>96</v>
          </cell>
          <cell r="W710">
            <v>2</v>
          </cell>
          <cell r="X710">
            <v>96</v>
          </cell>
          <cell r="Y710">
            <v>0</v>
          </cell>
          <cell r="Z710">
            <v>0</v>
          </cell>
          <cell r="AB710" t="str">
            <v>14</v>
          </cell>
          <cell r="AC710">
            <v>2</v>
          </cell>
          <cell r="AD710" t="str">
            <v>0</v>
          </cell>
          <cell r="AE710" t="str">
            <v>0</v>
          </cell>
          <cell r="AF710" t="str">
            <v>15</v>
          </cell>
          <cell r="AI710">
            <v>53874849</v>
          </cell>
          <cell r="AJ710">
            <v>9877055.6500000004</v>
          </cell>
        </row>
        <row r="711">
          <cell r="A711" t="str">
            <v>15</v>
          </cell>
          <cell r="B711" t="str">
            <v>81</v>
          </cell>
          <cell r="C711" t="str">
            <v>1621</v>
          </cell>
          <cell r="D711" t="str">
            <v>Анализатор мочи IMAC</v>
          </cell>
          <cell r="E711" t="str">
            <v>O /Германия/ с т/по-</v>
          </cell>
          <cell r="F711" t="str">
            <v>лосками и бумагой</v>
          </cell>
          <cell r="G711" t="str">
            <v>01</v>
          </cell>
          <cell r="H711">
            <v>22252</v>
          </cell>
          <cell r="I711">
            <v>0</v>
          </cell>
          <cell r="J711">
            <v>0</v>
          </cell>
          <cell r="K711">
            <v>0.92</v>
          </cell>
          <cell r="L711" t="str">
            <v>88/2</v>
          </cell>
          <cell r="M711" t="str">
            <v>46012</v>
          </cell>
          <cell r="N711" t="str">
            <v>14 3311269</v>
          </cell>
          <cell r="P711">
            <v>10</v>
          </cell>
          <cell r="Q711">
            <v>0</v>
          </cell>
          <cell r="R711" t="str">
            <v>1</v>
          </cell>
          <cell r="S711" t="str">
            <v>46</v>
          </cell>
          <cell r="T711">
            <v>96</v>
          </cell>
          <cell r="U711">
            <v>2</v>
          </cell>
          <cell r="V711">
            <v>96</v>
          </cell>
          <cell r="W711">
            <v>2</v>
          </cell>
          <cell r="X711">
            <v>96</v>
          </cell>
          <cell r="Y711">
            <v>0</v>
          </cell>
          <cell r="Z711">
            <v>0</v>
          </cell>
          <cell r="AB711" t="str">
            <v>14</v>
          </cell>
          <cell r="AC711">
            <v>2</v>
          </cell>
          <cell r="AD711" t="str">
            <v>0</v>
          </cell>
          <cell r="AE711" t="str">
            <v>0</v>
          </cell>
          <cell r="AF711" t="str">
            <v>15</v>
          </cell>
          <cell r="AI711">
            <v>24295717</v>
          </cell>
          <cell r="AJ711">
            <v>4454214.78</v>
          </cell>
        </row>
        <row r="712">
          <cell r="A712" t="str">
            <v>15</v>
          </cell>
          <cell r="B712" t="str">
            <v>81</v>
          </cell>
          <cell r="C712" t="str">
            <v>1622</v>
          </cell>
          <cell r="D712" t="str">
            <v>Алкогольметр /Велико</v>
          </cell>
          <cell r="E712" t="str">
            <v>британия/</v>
          </cell>
          <cell r="G712" t="str">
            <v>01</v>
          </cell>
          <cell r="H712">
            <v>6500</v>
          </cell>
          <cell r="I712">
            <v>0</v>
          </cell>
          <cell r="J712">
            <v>0</v>
          </cell>
          <cell r="K712">
            <v>1</v>
          </cell>
          <cell r="L712" t="str">
            <v>88/2</v>
          </cell>
          <cell r="M712" t="str">
            <v>46012</v>
          </cell>
          <cell r="N712" t="str">
            <v>14 3311269</v>
          </cell>
          <cell r="P712">
            <v>10</v>
          </cell>
          <cell r="Q712">
            <v>0</v>
          </cell>
          <cell r="R712" t="str">
            <v>1</v>
          </cell>
          <cell r="S712" t="str">
            <v>46</v>
          </cell>
          <cell r="T712">
            <v>96</v>
          </cell>
          <cell r="U712">
            <v>2</v>
          </cell>
          <cell r="V712">
            <v>96</v>
          </cell>
          <cell r="W712">
            <v>2</v>
          </cell>
          <cell r="X712">
            <v>96</v>
          </cell>
          <cell r="Y712">
            <v>0</v>
          </cell>
          <cell r="Z712">
            <v>0</v>
          </cell>
          <cell r="AB712" t="str">
            <v>14</v>
          </cell>
          <cell r="AC712">
            <v>2</v>
          </cell>
          <cell r="AD712" t="str">
            <v>0</v>
          </cell>
          <cell r="AE712" t="str">
            <v>0</v>
          </cell>
          <cell r="AF712" t="str">
            <v>15</v>
          </cell>
          <cell r="AI712">
            <v>6497413</v>
          </cell>
          <cell r="AJ712">
            <v>1191192.3799999999</v>
          </cell>
        </row>
        <row r="713">
          <cell r="A713" t="str">
            <v>15</v>
          </cell>
          <cell r="B713" t="str">
            <v>81</v>
          </cell>
          <cell r="C713" t="str">
            <v>1623</v>
          </cell>
          <cell r="D713" t="str">
            <v>Алкогольметр /Велико</v>
          </cell>
          <cell r="E713" t="str">
            <v>британия/</v>
          </cell>
          <cell r="G713" t="str">
            <v>01</v>
          </cell>
          <cell r="H713">
            <v>6500</v>
          </cell>
          <cell r="I713">
            <v>0</v>
          </cell>
          <cell r="J713">
            <v>0</v>
          </cell>
          <cell r="K713">
            <v>1</v>
          </cell>
          <cell r="L713" t="str">
            <v>88/2</v>
          </cell>
          <cell r="M713" t="str">
            <v>46012</v>
          </cell>
          <cell r="N713" t="str">
            <v>14 3311269</v>
          </cell>
          <cell r="P713">
            <v>10</v>
          </cell>
          <cell r="Q713">
            <v>0</v>
          </cell>
          <cell r="R713" t="str">
            <v>1</v>
          </cell>
          <cell r="S713" t="str">
            <v>46</v>
          </cell>
          <cell r="T713">
            <v>96</v>
          </cell>
          <cell r="U713">
            <v>2</v>
          </cell>
          <cell r="V713">
            <v>96</v>
          </cell>
          <cell r="W713">
            <v>2</v>
          </cell>
          <cell r="X713">
            <v>96</v>
          </cell>
          <cell r="Y713">
            <v>0</v>
          </cell>
          <cell r="Z713">
            <v>0</v>
          </cell>
          <cell r="AB713" t="str">
            <v>14</v>
          </cell>
          <cell r="AC713">
            <v>2</v>
          </cell>
          <cell r="AD713" t="str">
            <v>0</v>
          </cell>
          <cell r="AE713" t="str">
            <v>0</v>
          </cell>
          <cell r="AF713" t="str">
            <v>15</v>
          </cell>
          <cell r="AI713">
            <v>6497413</v>
          </cell>
          <cell r="AJ713">
            <v>1191192.3799999999</v>
          </cell>
        </row>
        <row r="714">
          <cell r="A714" t="str">
            <v>02</v>
          </cell>
          <cell r="B714" t="str">
            <v>80</v>
          </cell>
          <cell r="C714" t="str">
            <v>1624</v>
          </cell>
          <cell r="D714" t="str">
            <v>Модем</v>
          </cell>
          <cell r="G714" t="str">
            <v>01</v>
          </cell>
          <cell r="H714">
            <v>2042</v>
          </cell>
          <cell r="I714">
            <v>491.1</v>
          </cell>
          <cell r="J714">
            <v>0</v>
          </cell>
          <cell r="K714">
            <v>0.34</v>
          </cell>
          <cell r="L714" t="str">
            <v>26</v>
          </cell>
          <cell r="M714" t="str">
            <v>48003</v>
          </cell>
          <cell r="N714" t="str">
            <v>14 3020380</v>
          </cell>
          <cell r="P714">
            <v>11.1</v>
          </cell>
          <cell r="Q714">
            <v>0</v>
          </cell>
          <cell r="R714" t="str">
            <v>1</v>
          </cell>
          <cell r="S714" t="str">
            <v>45</v>
          </cell>
          <cell r="T714">
            <v>93</v>
          </cell>
          <cell r="U714">
            <v>2</v>
          </cell>
          <cell r="V714">
            <v>96</v>
          </cell>
          <cell r="W714">
            <v>2</v>
          </cell>
          <cell r="X714">
            <v>96</v>
          </cell>
          <cell r="Y714">
            <v>0</v>
          </cell>
          <cell r="Z714">
            <v>0</v>
          </cell>
          <cell r="AD714" t="str">
            <v>0</v>
          </cell>
          <cell r="AE714" t="str">
            <v>0</v>
          </cell>
          <cell r="AF714" t="str">
            <v>00</v>
          </cell>
          <cell r="AI714">
            <v>6032977</v>
          </cell>
          <cell r="AJ714">
            <v>2678641.8199999998</v>
          </cell>
        </row>
        <row r="715">
          <cell r="A715" t="str">
            <v>02</v>
          </cell>
          <cell r="B715" t="str">
            <v>41</v>
          </cell>
          <cell r="C715" t="str">
            <v>1618</v>
          </cell>
          <cell r="D715" t="str">
            <v>Рентген. аппарат АРИ</v>
          </cell>
          <cell r="E715" t="str">
            <v>НА-2-02</v>
          </cell>
          <cell r="G715" t="str">
            <v>01</v>
          </cell>
          <cell r="H715">
            <v>6350</v>
          </cell>
          <cell r="I715">
            <v>0</v>
          </cell>
          <cell r="J715">
            <v>0</v>
          </cell>
          <cell r="K715">
            <v>1.06</v>
          </cell>
          <cell r="L715" t="str">
            <v>20</v>
          </cell>
          <cell r="M715" t="str">
            <v>47024</v>
          </cell>
          <cell r="N715" t="str">
            <v>14 3313341</v>
          </cell>
          <cell r="P715">
            <v>10.4</v>
          </cell>
          <cell r="Q715">
            <v>0</v>
          </cell>
          <cell r="R715" t="str">
            <v>1</v>
          </cell>
          <cell r="S715" t="str">
            <v>47</v>
          </cell>
          <cell r="T715">
            <v>95</v>
          </cell>
          <cell r="U715">
            <v>2</v>
          </cell>
          <cell r="V715">
            <v>96</v>
          </cell>
          <cell r="W715">
            <v>2</v>
          </cell>
          <cell r="X715">
            <v>96</v>
          </cell>
          <cell r="Y715">
            <v>0</v>
          </cell>
          <cell r="Z715">
            <v>0</v>
          </cell>
          <cell r="AD715" t="str">
            <v>0</v>
          </cell>
          <cell r="AE715" t="str">
            <v>0</v>
          </cell>
          <cell r="AF715" t="str">
            <v>00</v>
          </cell>
          <cell r="AI715">
            <v>6000000</v>
          </cell>
          <cell r="AJ715">
            <v>1144000</v>
          </cell>
        </row>
        <row r="716">
          <cell r="A716" t="str">
            <v>02</v>
          </cell>
          <cell r="B716" t="str">
            <v>41</v>
          </cell>
          <cell r="C716" t="str">
            <v>1619</v>
          </cell>
          <cell r="D716" t="str">
            <v>Рентген.аппарат АРИН</v>
          </cell>
          <cell r="E716" t="str">
            <v>А-2-02</v>
          </cell>
          <cell r="G716" t="str">
            <v>01</v>
          </cell>
          <cell r="H716">
            <v>6350</v>
          </cell>
          <cell r="I716">
            <v>0</v>
          </cell>
          <cell r="J716">
            <v>0</v>
          </cell>
          <cell r="K716">
            <v>1.06</v>
          </cell>
          <cell r="L716" t="str">
            <v>20</v>
          </cell>
          <cell r="M716" t="str">
            <v>47024</v>
          </cell>
          <cell r="N716" t="str">
            <v>14 3313341</v>
          </cell>
          <cell r="P716">
            <v>10.4</v>
          </cell>
          <cell r="Q716">
            <v>0</v>
          </cell>
          <cell r="R716" t="str">
            <v>1</v>
          </cell>
          <cell r="S716" t="str">
            <v>47</v>
          </cell>
          <cell r="T716">
            <v>95</v>
          </cell>
          <cell r="U716">
            <v>2</v>
          </cell>
          <cell r="V716">
            <v>96</v>
          </cell>
          <cell r="W716">
            <v>2</v>
          </cell>
          <cell r="X716">
            <v>96</v>
          </cell>
          <cell r="Y716">
            <v>0</v>
          </cell>
          <cell r="Z716">
            <v>0</v>
          </cell>
          <cell r="AD716" t="str">
            <v>0</v>
          </cell>
          <cell r="AE716" t="str">
            <v>0</v>
          </cell>
          <cell r="AF716" t="str">
            <v>00</v>
          </cell>
          <cell r="AI716">
            <v>6000000</v>
          </cell>
          <cell r="AJ716">
            <v>1144000</v>
          </cell>
        </row>
        <row r="717">
          <cell r="A717" t="str">
            <v>02</v>
          </cell>
          <cell r="B717" t="str">
            <v>80</v>
          </cell>
          <cell r="C717" t="str">
            <v>1625</v>
          </cell>
          <cell r="D717" t="str">
            <v>Факс SAMSUNG</v>
          </cell>
          <cell r="G717" t="str">
            <v>01</v>
          </cell>
          <cell r="H717">
            <v>1418.57</v>
          </cell>
          <cell r="I717">
            <v>0</v>
          </cell>
          <cell r="J717">
            <v>0</v>
          </cell>
          <cell r="K717">
            <v>0.68</v>
          </cell>
          <cell r="L717" t="str">
            <v>26</v>
          </cell>
          <cell r="M717" t="str">
            <v>45613</v>
          </cell>
          <cell r="N717" t="str">
            <v>14 3222146</v>
          </cell>
          <cell r="P717">
            <v>7.4</v>
          </cell>
          <cell r="Q717">
            <v>0</v>
          </cell>
          <cell r="R717" t="str">
            <v>1</v>
          </cell>
          <cell r="S717" t="str">
            <v>45</v>
          </cell>
          <cell r="T717">
            <v>95</v>
          </cell>
          <cell r="U717">
            <v>2</v>
          </cell>
          <cell r="V717">
            <v>96</v>
          </cell>
          <cell r="W717">
            <v>2</v>
          </cell>
          <cell r="X717">
            <v>96</v>
          </cell>
          <cell r="Y717">
            <v>0</v>
          </cell>
          <cell r="Z717">
            <v>0</v>
          </cell>
          <cell r="AD717" t="str">
            <v>0</v>
          </cell>
          <cell r="AE717" t="str">
            <v>0</v>
          </cell>
          <cell r="AF717" t="str">
            <v>00</v>
          </cell>
          <cell r="AI717">
            <v>2072388</v>
          </cell>
          <cell r="AJ717">
            <v>281153.96999999997</v>
          </cell>
        </row>
        <row r="718">
          <cell r="A718" t="str">
            <v>02</v>
          </cell>
          <cell r="B718" t="str">
            <v>80</v>
          </cell>
          <cell r="C718" t="str">
            <v>1626</v>
          </cell>
          <cell r="D718" t="str">
            <v>Компьютер TOSHIBA c</v>
          </cell>
          <cell r="E718" t="str">
            <v>принтером EPSON</v>
          </cell>
          <cell r="G718" t="str">
            <v>01</v>
          </cell>
          <cell r="H718">
            <v>11868.9</v>
          </cell>
          <cell r="I718">
            <v>0</v>
          </cell>
          <cell r="J718">
            <v>0</v>
          </cell>
          <cell r="K718">
            <v>0.98</v>
          </cell>
          <cell r="L718" t="str">
            <v>26</v>
          </cell>
          <cell r="M718" t="str">
            <v>48008</v>
          </cell>
          <cell r="N718" t="str">
            <v>14 3020203</v>
          </cell>
          <cell r="P718">
            <v>10</v>
          </cell>
          <cell r="Q718">
            <v>0</v>
          </cell>
          <cell r="R718" t="str">
            <v>1</v>
          </cell>
          <cell r="S718" t="str">
            <v>48</v>
          </cell>
          <cell r="T718">
            <v>95</v>
          </cell>
          <cell r="U718">
            <v>2</v>
          </cell>
          <cell r="V718">
            <v>96</v>
          </cell>
          <cell r="W718">
            <v>2</v>
          </cell>
          <cell r="X718">
            <v>96</v>
          </cell>
          <cell r="Y718">
            <v>0</v>
          </cell>
          <cell r="Z718">
            <v>0</v>
          </cell>
          <cell r="AD718" t="str">
            <v>0</v>
          </cell>
          <cell r="AE718" t="str">
            <v>0</v>
          </cell>
          <cell r="AF718" t="str">
            <v>00</v>
          </cell>
          <cell r="AI718">
            <v>10400000</v>
          </cell>
          <cell r="AJ718">
            <v>1906666.67</v>
          </cell>
        </row>
        <row r="719">
          <cell r="A719" t="str">
            <v>02</v>
          </cell>
          <cell r="B719" t="str">
            <v>80</v>
          </cell>
          <cell r="C719" t="str">
            <v>1627</v>
          </cell>
          <cell r="D719" t="str">
            <v>Компьютер 486-ДХ 4-1</v>
          </cell>
          <cell r="E719" t="str">
            <v>00</v>
          </cell>
          <cell r="G719" t="str">
            <v>01</v>
          </cell>
          <cell r="H719">
            <v>3500</v>
          </cell>
          <cell r="I719">
            <v>0</v>
          </cell>
          <cell r="J719">
            <v>0</v>
          </cell>
          <cell r="K719">
            <v>0.39</v>
          </cell>
          <cell r="L719" t="str">
            <v>26</v>
          </cell>
          <cell r="M719" t="str">
            <v>48008</v>
          </cell>
          <cell r="N719" t="str">
            <v>14 3020203</v>
          </cell>
          <cell r="P719">
            <v>10</v>
          </cell>
          <cell r="Q719">
            <v>0</v>
          </cell>
          <cell r="R719" t="str">
            <v>1</v>
          </cell>
          <cell r="S719" t="str">
            <v>48</v>
          </cell>
          <cell r="T719">
            <v>95</v>
          </cell>
          <cell r="U719">
            <v>2</v>
          </cell>
          <cell r="V719">
            <v>96</v>
          </cell>
          <cell r="W719">
            <v>2</v>
          </cell>
          <cell r="X719">
            <v>96</v>
          </cell>
          <cell r="Y719">
            <v>0</v>
          </cell>
          <cell r="Z719">
            <v>0</v>
          </cell>
          <cell r="AD719" t="str">
            <v>0</v>
          </cell>
          <cell r="AE719" t="str">
            <v>0</v>
          </cell>
          <cell r="AF719" t="str">
            <v>00</v>
          </cell>
          <cell r="AI719">
            <v>9000000</v>
          </cell>
          <cell r="AJ719">
            <v>1650000</v>
          </cell>
        </row>
        <row r="720">
          <cell r="A720" t="str">
            <v>02</v>
          </cell>
          <cell r="B720" t="str">
            <v>23</v>
          </cell>
          <cell r="C720" t="str">
            <v>1628</v>
          </cell>
          <cell r="D720" t="str">
            <v>Компьютер 486-ДХ 4-1</v>
          </cell>
          <cell r="E720" t="str">
            <v>00 с принтером EPSON</v>
          </cell>
          <cell r="F720" t="str">
            <v>LX-100</v>
          </cell>
          <cell r="G720" t="str">
            <v>01</v>
          </cell>
          <cell r="H720">
            <v>4390.08</v>
          </cell>
          <cell r="I720">
            <v>0</v>
          </cell>
          <cell r="J720">
            <v>11390.08</v>
          </cell>
          <cell r="K720">
            <v>0.39</v>
          </cell>
          <cell r="L720" t="str">
            <v>23</v>
          </cell>
          <cell r="M720" t="str">
            <v>48008</v>
          </cell>
          <cell r="N720" t="str">
            <v>22 0000000</v>
          </cell>
          <cell r="P720">
            <v>10</v>
          </cell>
          <cell r="Q720">
            <v>0</v>
          </cell>
          <cell r="R720" t="str">
            <v>1</v>
          </cell>
          <cell r="S720" t="str">
            <v>48</v>
          </cell>
          <cell r="T720">
            <v>95</v>
          </cell>
          <cell r="U720">
            <v>2</v>
          </cell>
          <cell r="V720">
            <v>96</v>
          </cell>
          <cell r="W720">
            <v>2</v>
          </cell>
          <cell r="X720">
            <v>96</v>
          </cell>
          <cell r="Y720">
            <v>5</v>
          </cell>
          <cell r="Z720">
            <v>99</v>
          </cell>
          <cell r="AB720" t="str">
            <v>14</v>
          </cell>
          <cell r="AC720">
            <v>10</v>
          </cell>
          <cell r="AD720" t="str">
            <v>0</v>
          </cell>
          <cell r="AE720" t="str">
            <v>0</v>
          </cell>
          <cell r="AF720" t="str">
            <v>00</v>
          </cell>
          <cell r="AI720">
            <v>9000000</v>
          </cell>
          <cell r="AJ720">
            <v>1650000</v>
          </cell>
        </row>
        <row r="721">
          <cell r="A721" t="str">
            <v>02</v>
          </cell>
          <cell r="B721" t="str">
            <v>05</v>
          </cell>
          <cell r="C721" t="str">
            <v>1631</v>
          </cell>
          <cell r="D721" t="str">
            <v>Мотопомпа ММ-27/100</v>
          </cell>
          <cell r="E721" t="str">
            <v>с двигателем Дружба</v>
          </cell>
          <cell r="G721" t="str">
            <v>01</v>
          </cell>
          <cell r="H721">
            <v>35697</v>
          </cell>
          <cell r="I721">
            <v>0</v>
          </cell>
          <cell r="J721">
            <v>0</v>
          </cell>
          <cell r="K721">
            <v>1.1000000000000001</v>
          </cell>
          <cell r="L721" t="str">
            <v>20</v>
          </cell>
          <cell r="M721" t="str">
            <v>42405</v>
          </cell>
          <cell r="N721" t="str">
            <v>14 2912000</v>
          </cell>
          <cell r="P721">
            <v>12.5</v>
          </cell>
          <cell r="Q721">
            <v>0</v>
          </cell>
          <cell r="R721" t="str">
            <v>1</v>
          </cell>
          <cell r="S721" t="str">
            <v>42</v>
          </cell>
          <cell r="T721">
            <v>95</v>
          </cell>
          <cell r="U721">
            <v>3</v>
          </cell>
          <cell r="V721">
            <v>96</v>
          </cell>
          <cell r="W721">
            <v>3</v>
          </cell>
          <cell r="X721">
            <v>96</v>
          </cell>
          <cell r="Y721">
            <v>0</v>
          </cell>
          <cell r="Z721">
            <v>0</v>
          </cell>
          <cell r="AB721" t="str">
            <v>14</v>
          </cell>
          <cell r="AC721">
            <v>11</v>
          </cell>
          <cell r="AD721" t="str">
            <v>0</v>
          </cell>
          <cell r="AE721" t="str">
            <v>0</v>
          </cell>
          <cell r="AF721" t="str">
            <v>00</v>
          </cell>
          <cell r="AI721">
            <v>32500000</v>
          </cell>
          <cell r="AJ721">
            <v>7109375</v>
          </cell>
        </row>
        <row r="722">
          <cell r="A722" t="str">
            <v>02</v>
          </cell>
          <cell r="B722" t="str">
            <v>99</v>
          </cell>
          <cell r="C722" t="str">
            <v>1633</v>
          </cell>
          <cell r="D722" t="str">
            <v>Вагон жилой КЕДР-4</v>
          </cell>
          <cell r="E722" t="str">
            <v>дерево-металлич.</v>
          </cell>
          <cell r="G722" t="str">
            <v>01</v>
          </cell>
          <cell r="H722">
            <v>85000</v>
          </cell>
          <cell r="I722">
            <v>3364.58</v>
          </cell>
          <cell r="J722">
            <v>0</v>
          </cell>
          <cell r="K722">
            <v>1.2</v>
          </cell>
          <cell r="L722" t="str">
            <v>20</v>
          </cell>
          <cell r="M722" t="str">
            <v>10010</v>
          </cell>
          <cell r="N722" t="str">
            <v>13 2022261</v>
          </cell>
          <cell r="P722">
            <v>12.5</v>
          </cell>
          <cell r="Q722">
            <v>0</v>
          </cell>
          <cell r="R722" t="str">
            <v>1</v>
          </cell>
          <cell r="S722" t="str">
            <v>10</v>
          </cell>
          <cell r="T722">
            <v>95</v>
          </cell>
          <cell r="U722">
            <v>3</v>
          </cell>
          <cell r="V722">
            <v>96</v>
          </cell>
          <cell r="W722">
            <v>3</v>
          </cell>
          <cell r="X722">
            <v>96</v>
          </cell>
          <cell r="Y722">
            <v>0</v>
          </cell>
          <cell r="Z722">
            <v>0</v>
          </cell>
          <cell r="AB722" t="str">
            <v>14</v>
          </cell>
          <cell r="AC722">
            <v>3</v>
          </cell>
          <cell r="AD722" t="str">
            <v>0</v>
          </cell>
          <cell r="AE722" t="str">
            <v>0</v>
          </cell>
          <cell r="AF722" t="str">
            <v>00</v>
          </cell>
          <cell r="AI722">
            <v>71111112</v>
          </cell>
          <cell r="AJ722">
            <v>18370369.75</v>
          </cell>
        </row>
        <row r="723">
          <cell r="A723" t="str">
            <v>02</v>
          </cell>
          <cell r="B723" t="str">
            <v>05</v>
          </cell>
          <cell r="C723" t="str">
            <v>1634</v>
          </cell>
          <cell r="D723" t="str">
            <v>Вагон жилой КЕДР-4</v>
          </cell>
          <cell r="E723" t="str">
            <v>дерево-мет.</v>
          </cell>
          <cell r="G723" t="str">
            <v>01</v>
          </cell>
          <cell r="H723">
            <v>85000</v>
          </cell>
          <cell r="I723">
            <v>3364.58</v>
          </cell>
          <cell r="J723">
            <v>0</v>
          </cell>
          <cell r="K723">
            <v>1.2</v>
          </cell>
          <cell r="L723" t="str">
            <v>20</v>
          </cell>
          <cell r="M723" t="str">
            <v>10010</v>
          </cell>
          <cell r="N723" t="str">
            <v>13 2022261</v>
          </cell>
          <cell r="P723">
            <v>12.5</v>
          </cell>
          <cell r="Q723">
            <v>0</v>
          </cell>
          <cell r="R723" t="str">
            <v>1</v>
          </cell>
          <cell r="S723" t="str">
            <v>10</v>
          </cell>
          <cell r="T723">
            <v>95</v>
          </cell>
          <cell r="U723">
            <v>3</v>
          </cell>
          <cell r="V723">
            <v>96</v>
          </cell>
          <cell r="W723">
            <v>3</v>
          </cell>
          <cell r="X723">
            <v>96</v>
          </cell>
          <cell r="Y723">
            <v>0</v>
          </cell>
          <cell r="Z723">
            <v>0</v>
          </cell>
          <cell r="AB723" t="str">
            <v>14</v>
          </cell>
          <cell r="AC723">
            <v>8</v>
          </cell>
          <cell r="AD723" t="str">
            <v>0</v>
          </cell>
          <cell r="AE723" t="str">
            <v>0</v>
          </cell>
          <cell r="AF723" t="str">
            <v>00</v>
          </cell>
          <cell r="AI723">
            <v>71111112</v>
          </cell>
          <cell r="AJ723">
            <v>18370369.75</v>
          </cell>
        </row>
        <row r="724">
          <cell r="A724" t="str">
            <v>02</v>
          </cell>
          <cell r="B724" t="str">
            <v>05</v>
          </cell>
          <cell r="C724" t="str">
            <v>1632</v>
          </cell>
          <cell r="D724" t="str">
            <v>Нефтесборщик на базе</v>
          </cell>
          <cell r="E724" t="str">
            <v>катера с дизел.гидав</v>
          </cell>
          <cell r="F724" t="str">
            <v>блоком и нефт.насосо</v>
          </cell>
          <cell r="G724" t="str">
            <v>01</v>
          </cell>
          <cell r="H724">
            <v>2650000</v>
          </cell>
          <cell r="I724">
            <v>0</v>
          </cell>
          <cell r="J724">
            <v>0</v>
          </cell>
          <cell r="K724">
            <v>1.03</v>
          </cell>
          <cell r="L724" t="str">
            <v>20</v>
          </cell>
          <cell r="M724" t="str">
            <v>50136</v>
          </cell>
          <cell r="N724" t="str">
            <v>15 3511225</v>
          </cell>
          <cell r="P724">
            <v>10</v>
          </cell>
          <cell r="Q724">
            <v>0</v>
          </cell>
          <cell r="R724" t="str">
            <v>1</v>
          </cell>
          <cell r="S724" t="str">
            <v>50</v>
          </cell>
          <cell r="T724">
            <v>95</v>
          </cell>
          <cell r="U724">
            <v>3</v>
          </cell>
          <cell r="V724">
            <v>96</v>
          </cell>
          <cell r="W724">
            <v>3</v>
          </cell>
          <cell r="X724">
            <v>96</v>
          </cell>
          <cell r="Y724">
            <v>0</v>
          </cell>
          <cell r="Z724">
            <v>0</v>
          </cell>
          <cell r="AD724" t="str">
            <v>0</v>
          </cell>
          <cell r="AE724" t="str">
            <v>0</v>
          </cell>
          <cell r="AF724" t="str">
            <v>00</v>
          </cell>
          <cell r="AI724">
            <v>2568619920</v>
          </cell>
          <cell r="AJ724">
            <v>449508486</v>
          </cell>
        </row>
        <row r="725">
          <cell r="A725" t="str">
            <v>19</v>
          </cell>
          <cell r="B725" t="str">
            <v>19</v>
          </cell>
          <cell r="C725" t="str">
            <v>1635</v>
          </cell>
          <cell r="D725" t="str">
            <v>К-кт ЗККМ на базе ЗИ</v>
          </cell>
          <cell r="E725" t="str">
            <v>Х-60LD 260 /Кассовый</v>
          </cell>
          <cell r="F725" t="str">
            <v>аппарат/</v>
          </cell>
          <cell r="G725" t="str">
            <v>01</v>
          </cell>
          <cell r="H725">
            <v>2745</v>
          </cell>
          <cell r="I725">
            <v>0</v>
          </cell>
          <cell r="J725">
            <v>0</v>
          </cell>
          <cell r="K725">
            <v>1</v>
          </cell>
          <cell r="L725" t="str">
            <v>88/4</v>
          </cell>
          <cell r="M725" t="str">
            <v>47013</v>
          </cell>
          <cell r="N725" t="str">
            <v>16 3697650</v>
          </cell>
          <cell r="P725">
            <v>11</v>
          </cell>
          <cell r="Q725">
            <v>0</v>
          </cell>
          <cell r="R725" t="str">
            <v>1</v>
          </cell>
          <cell r="S725" t="str">
            <v>47</v>
          </cell>
          <cell r="T725">
            <v>95</v>
          </cell>
          <cell r="U725">
            <v>3</v>
          </cell>
          <cell r="V725">
            <v>96</v>
          </cell>
          <cell r="W725">
            <v>3</v>
          </cell>
          <cell r="X725">
            <v>96</v>
          </cell>
          <cell r="Y725">
            <v>0</v>
          </cell>
          <cell r="Z725">
            <v>0</v>
          </cell>
          <cell r="AB725" t="str">
            <v>14</v>
          </cell>
          <cell r="AC725">
            <v>8</v>
          </cell>
          <cell r="AD725" t="str">
            <v>0</v>
          </cell>
          <cell r="AE725" t="str">
            <v>0</v>
          </cell>
          <cell r="AF725" t="str">
            <v>19</v>
          </cell>
          <cell r="AI725">
            <v>2750000</v>
          </cell>
          <cell r="AJ725">
            <v>529375</v>
          </cell>
        </row>
        <row r="726">
          <cell r="A726" t="str">
            <v>02</v>
          </cell>
          <cell r="B726" t="str">
            <v>80</v>
          </cell>
          <cell r="C726" t="str">
            <v>1636</v>
          </cell>
          <cell r="D726" t="str">
            <v>К-кт ЗККМ на базе ЗИ</v>
          </cell>
          <cell r="E726" t="str">
            <v>Х-60LD 260 /Кассовый</v>
          </cell>
          <cell r="F726" t="str">
            <v>аппарат/</v>
          </cell>
          <cell r="G726" t="str">
            <v>01</v>
          </cell>
          <cell r="H726">
            <v>2745</v>
          </cell>
          <cell r="I726">
            <v>0</v>
          </cell>
          <cell r="J726">
            <v>0</v>
          </cell>
          <cell r="K726">
            <v>1</v>
          </cell>
          <cell r="L726" t="str">
            <v>26</v>
          </cell>
          <cell r="M726" t="str">
            <v>47013</v>
          </cell>
          <cell r="N726" t="str">
            <v>14 2945119</v>
          </cell>
          <cell r="P726">
            <v>11</v>
          </cell>
          <cell r="Q726">
            <v>0</v>
          </cell>
          <cell r="R726" t="str">
            <v>1</v>
          </cell>
          <cell r="S726" t="str">
            <v>47</v>
          </cell>
          <cell r="T726">
            <v>95</v>
          </cell>
          <cell r="U726">
            <v>3</v>
          </cell>
          <cell r="V726">
            <v>96</v>
          </cell>
          <cell r="W726">
            <v>3</v>
          </cell>
          <cell r="X726">
            <v>96</v>
          </cell>
          <cell r="Y726">
            <v>0</v>
          </cell>
          <cell r="Z726">
            <v>0</v>
          </cell>
          <cell r="AD726" t="str">
            <v>0</v>
          </cell>
          <cell r="AE726" t="str">
            <v>0</v>
          </cell>
          <cell r="AF726" t="str">
            <v>00</v>
          </cell>
          <cell r="AI726">
            <v>2750000</v>
          </cell>
          <cell r="AJ726">
            <v>529375</v>
          </cell>
        </row>
        <row r="727">
          <cell r="A727" t="str">
            <v>17</v>
          </cell>
          <cell r="B727" t="str">
            <v>82</v>
          </cell>
          <cell r="C727" t="str">
            <v>1637</v>
          </cell>
          <cell r="D727" t="str">
            <v>К-кт ЗККМ на базе ЗИ</v>
          </cell>
          <cell r="E727" t="str">
            <v>Х-60LD 260 /Кассовый</v>
          </cell>
          <cell r="F727" t="str">
            <v>аппарат/</v>
          </cell>
          <cell r="G727" t="str">
            <v>01</v>
          </cell>
          <cell r="H727">
            <v>2745</v>
          </cell>
          <cell r="I727">
            <v>0</v>
          </cell>
          <cell r="J727">
            <v>0</v>
          </cell>
          <cell r="K727">
            <v>1</v>
          </cell>
          <cell r="L727" t="str">
            <v>26</v>
          </cell>
          <cell r="M727" t="str">
            <v>47013</v>
          </cell>
          <cell r="N727" t="str">
            <v>14 2945119</v>
          </cell>
          <cell r="P727">
            <v>11</v>
          </cell>
          <cell r="Q727">
            <v>0</v>
          </cell>
          <cell r="R727" t="str">
            <v>1</v>
          </cell>
          <cell r="S727" t="str">
            <v>47</v>
          </cell>
          <cell r="T727">
            <v>95</v>
          </cell>
          <cell r="U727">
            <v>3</v>
          </cell>
          <cell r="V727">
            <v>96</v>
          </cell>
          <cell r="W727">
            <v>3</v>
          </cell>
          <cell r="X727">
            <v>96</v>
          </cell>
          <cell r="Y727">
            <v>0</v>
          </cell>
          <cell r="Z727">
            <v>0</v>
          </cell>
          <cell r="AB727" t="str">
            <v>14</v>
          </cell>
          <cell r="AC727">
            <v>11</v>
          </cell>
          <cell r="AD727" t="str">
            <v>0</v>
          </cell>
          <cell r="AE727" t="str">
            <v>0</v>
          </cell>
          <cell r="AF727" t="str">
            <v>17</v>
          </cell>
          <cell r="AI727">
            <v>2750000</v>
          </cell>
          <cell r="AJ727">
            <v>529375</v>
          </cell>
        </row>
        <row r="728">
          <cell r="A728" t="str">
            <v>02</v>
          </cell>
          <cell r="B728" t="str">
            <v>70</v>
          </cell>
          <cell r="C728" t="str">
            <v>1638</v>
          </cell>
          <cell r="D728" t="str">
            <v>Сварочная установка</v>
          </cell>
          <cell r="E728" t="str">
            <v>АС-22 на базе тракто</v>
          </cell>
          <cell r="F728" t="str">
            <v>ра Беларусь /колесн/</v>
          </cell>
          <cell r="G728" t="str">
            <v>01</v>
          </cell>
          <cell r="H728">
            <v>91000</v>
          </cell>
          <cell r="I728">
            <v>0</v>
          </cell>
          <cell r="J728">
            <v>0</v>
          </cell>
          <cell r="K728">
            <v>1</v>
          </cell>
          <cell r="L728" t="str">
            <v>20</v>
          </cell>
          <cell r="M728" t="str">
            <v>40609</v>
          </cell>
          <cell r="N728" t="str">
            <v>14 2947193</v>
          </cell>
          <cell r="P728">
            <v>9.1</v>
          </cell>
          <cell r="Q728">
            <v>0</v>
          </cell>
          <cell r="R728" t="str">
            <v>1</v>
          </cell>
          <cell r="S728" t="str">
            <v>40</v>
          </cell>
          <cell r="T728">
            <v>95</v>
          </cell>
          <cell r="U728">
            <v>4</v>
          </cell>
          <cell r="V728">
            <v>96</v>
          </cell>
          <cell r="W728">
            <v>4</v>
          </cell>
          <cell r="X728">
            <v>96</v>
          </cell>
          <cell r="Y728">
            <v>0</v>
          </cell>
          <cell r="Z728">
            <v>0</v>
          </cell>
          <cell r="AB728" t="str">
            <v>14</v>
          </cell>
          <cell r="AC728">
            <v>12</v>
          </cell>
          <cell r="AD728" t="str">
            <v>0</v>
          </cell>
          <cell r="AE728" t="str">
            <v>0</v>
          </cell>
          <cell r="AF728" t="str">
            <v>00</v>
          </cell>
          <cell r="AI728">
            <v>90847736</v>
          </cell>
          <cell r="AJ728">
            <v>13778573.289999999</v>
          </cell>
        </row>
        <row r="729">
          <cell r="A729" t="str">
            <v>02</v>
          </cell>
          <cell r="B729" t="str">
            <v>99</v>
          </cell>
          <cell r="C729" t="str">
            <v>1639</v>
          </cell>
          <cell r="D729" t="str">
            <v>Сварочная установка</v>
          </cell>
          <cell r="E729" t="str">
            <v>АС-22 на базе тракто</v>
          </cell>
          <cell r="F729" t="str">
            <v>ра Беларусь /колесн/</v>
          </cell>
          <cell r="G729" t="str">
            <v>01</v>
          </cell>
          <cell r="H729">
            <v>91000</v>
          </cell>
          <cell r="I729">
            <v>0</v>
          </cell>
          <cell r="J729">
            <v>0</v>
          </cell>
          <cell r="K729">
            <v>1</v>
          </cell>
          <cell r="L729" t="str">
            <v>20</v>
          </cell>
          <cell r="M729" t="str">
            <v>40609</v>
          </cell>
          <cell r="N729" t="str">
            <v>14 2947193</v>
          </cell>
          <cell r="P729">
            <v>9.1</v>
          </cell>
          <cell r="Q729">
            <v>0</v>
          </cell>
          <cell r="R729" t="str">
            <v>1</v>
          </cell>
          <cell r="S729" t="str">
            <v>40</v>
          </cell>
          <cell r="T729">
            <v>95</v>
          </cell>
          <cell r="U729">
            <v>4</v>
          </cell>
          <cell r="V729">
            <v>96</v>
          </cell>
          <cell r="W729">
            <v>4</v>
          </cell>
          <cell r="X729">
            <v>96</v>
          </cell>
          <cell r="Y729">
            <v>0</v>
          </cell>
          <cell r="Z729">
            <v>0</v>
          </cell>
          <cell r="AB729" t="str">
            <v>14</v>
          </cell>
          <cell r="AC729">
            <v>10</v>
          </cell>
          <cell r="AD729" t="str">
            <v>0</v>
          </cell>
          <cell r="AE729" t="str">
            <v>0</v>
          </cell>
          <cell r="AF729" t="str">
            <v>00</v>
          </cell>
          <cell r="AI729">
            <v>90847737</v>
          </cell>
          <cell r="AJ729">
            <v>13778573.439999999</v>
          </cell>
        </row>
        <row r="730">
          <cell r="A730" t="str">
            <v>16</v>
          </cell>
          <cell r="B730" t="str">
            <v>06</v>
          </cell>
          <cell r="C730" t="str">
            <v>1640</v>
          </cell>
          <cell r="D730" t="str">
            <v>Трактор Т-16МГ</v>
          </cell>
          <cell r="E730" t="str">
            <v>зав.N528166. дв24438</v>
          </cell>
          <cell r="G730" t="str">
            <v>01</v>
          </cell>
          <cell r="H730">
            <v>28750</v>
          </cell>
          <cell r="I730">
            <v>0</v>
          </cell>
          <cell r="J730">
            <v>34500</v>
          </cell>
          <cell r="K730">
            <v>0.88</v>
          </cell>
          <cell r="L730" t="str">
            <v>88/1</v>
          </cell>
          <cell r="M730" t="str">
            <v>40610</v>
          </cell>
          <cell r="N730" t="str">
            <v>14 2918103</v>
          </cell>
          <cell r="P730">
            <v>12.5</v>
          </cell>
          <cell r="Q730">
            <v>0</v>
          </cell>
          <cell r="R730" t="str">
            <v>1</v>
          </cell>
          <cell r="S730" t="str">
            <v>40</v>
          </cell>
          <cell r="T730">
            <v>95</v>
          </cell>
          <cell r="U730">
            <v>4</v>
          </cell>
          <cell r="V730">
            <v>96</v>
          </cell>
          <cell r="W730">
            <v>4</v>
          </cell>
          <cell r="X730">
            <v>96</v>
          </cell>
          <cell r="Y730">
            <v>6</v>
          </cell>
          <cell r="Z730">
            <v>96</v>
          </cell>
          <cell r="AB730" t="str">
            <v>14</v>
          </cell>
          <cell r="AC730">
            <v>2</v>
          </cell>
          <cell r="AD730" t="str">
            <v>0</v>
          </cell>
          <cell r="AE730" t="str">
            <v>0</v>
          </cell>
          <cell r="AF730" t="str">
            <v>16</v>
          </cell>
          <cell r="AI730">
            <v>39000000</v>
          </cell>
          <cell r="AJ730">
            <v>7989583.3300000001</v>
          </cell>
        </row>
        <row r="731">
          <cell r="A731" t="str">
            <v>02</v>
          </cell>
          <cell r="B731" t="str">
            <v>71</v>
          </cell>
          <cell r="C731" t="str">
            <v>1641</v>
          </cell>
          <cell r="D731" t="str">
            <v>Холодильная камера</v>
          </cell>
          <cell r="E731" t="str">
            <v>КХСН-2-6 /4места/</v>
          </cell>
          <cell r="G731" t="str">
            <v>01</v>
          </cell>
          <cell r="H731">
            <v>22600</v>
          </cell>
          <cell r="I731">
            <v>0</v>
          </cell>
          <cell r="J731">
            <v>0</v>
          </cell>
          <cell r="K731">
            <v>0.95</v>
          </cell>
          <cell r="L731" t="str">
            <v>23</v>
          </cell>
          <cell r="M731" t="str">
            <v>45800</v>
          </cell>
          <cell r="N731" t="str">
            <v>16 2930100</v>
          </cell>
          <cell r="P731">
            <v>10</v>
          </cell>
          <cell r="Q731">
            <v>0</v>
          </cell>
          <cell r="R731" t="str">
            <v>1</v>
          </cell>
          <cell r="S731" t="str">
            <v>45</v>
          </cell>
          <cell r="T731">
            <v>94</v>
          </cell>
          <cell r="U731">
            <v>4</v>
          </cell>
          <cell r="V731">
            <v>96</v>
          </cell>
          <cell r="W731">
            <v>4</v>
          </cell>
          <cell r="X731">
            <v>96</v>
          </cell>
          <cell r="Y731">
            <v>0</v>
          </cell>
          <cell r="Z731">
            <v>0</v>
          </cell>
          <cell r="AD731" t="str">
            <v>0</v>
          </cell>
          <cell r="AE731" t="str">
            <v>0</v>
          </cell>
          <cell r="AF731" t="str">
            <v>00</v>
          </cell>
          <cell r="AI731">
            <v>23705280</v>
          </cell>
          <cell r="AJ731">
            <v>3950880</v>
          </cell>
        </row>
        <row r="732">
          <cell r="A732" t="str">
            <v>02</v>
          </cell>
          <cell r="B732" t="str">
            <v>05</v>
          </cell>
          <cell r="C732" t="str">
            <v>1642</v>
          </cell>
          <cell r="D732" t="str">
            <v>Двигатель АИУ -112-</v>
          </cell>
          <cell r="E732" t="str">
            <v>М2-2081  7,5/3000</v>
          </cell>
          <cell r="F732" t="str">
            <v>зав.N3651271</v>
          </cell>
          <cell r="G732" t="str">
            <v>01</v>
          </cell>
          <cell r="H732">
            <v>1968.41</v>
          </cell>
          <cell r="I732">
            <v>0</v>
          </cell>
          <cell r="J732">
            <v>0</v>
          </cell>
          <cell r="K732">
            <v>1.1100000000000001</v>
          </cell>
          <cell r="L732" t="str">
            <v>20</v>
          </cell>
          <cell r="M732" t="str">
            <v>40200</v>
          </cell>
          <cell r="N732" t="str">
            <v>14 3114104</v>
          </cell>
          <cell r="P732">
            <v>6.6</v>
          </cell>
          <cell r="Q732">
            <v>0</v>
          </cell>
          <cell r="R732" t="str">
            <v>1</v>
          </cell>
          <cell r="S732" t="str">
            <v>40</v>
          </cell>
          <cell r="T732">
            <v>95</v>
          </cell>
          <cell r="U732">
            <v>4</v>
          </cell>
          <cell r="V732">
            <v>96</v>
          </cell>
          <cell r="W732">
            <v>4</v>
          </cell>
          <cell r="X732">
            <v>96</v>
          </cell>
          <cell r="Y732">
            <v>0</v>
          </cell>
          <cell r="Z732">
            <v>0</v>
          </cell>
          <cell r="AD732" t="str">
            <v>0</v>
          </cell>
          <cell r="AE732" t="str">
            <v>0</v>
          </cell>
          <cell r="AF732" t="str">
            <v>00</v>
          </cell>
          <cell r="AI732">
            <v>1773338</v>
          </cell>
          <cell r="AJ732">
            <v>195067.18</v>
          </cell>
        </row>
        <row r="733">
          <cell r="A733" t="str">
            <v>02</v>
          </cell>
          <cell r="B733" t="str">
            <v>71</v>
          </cell>
          <cell r="C733" t="str">
            <v>1643</v>
          </cell>
          <cell r="D733" t="str">
            <v>Экскаватор одноковш.</v>
          </cell>
          <cell r="E733" t="str">
            <v>на пнев.ходу ем ковш</v>
          </cell>
          <cell r="F733" t="str">
            <v>до 0.4м ЭО-2621</v>
          </cell>
          <cell r="G733" t="str">
            <v>01</v>
          </cell>
          <cell r="H733">
            <v>73500</v>
          </cell>
          <cell r="I733">
            <v>0</v>
          </cell>
          <cell r="J733">
            <v>0</v>
          </cell>
          <cell r="K733">
            <v>0.98</v>
          </cell>
          <cell r="L733" t="str">
            <v>23</v>
          </cell>
          <cell r="M733" t="str">
            <v>41800</v>
          </cell>
          <cell r="N733" t="str">
            <v>14 2924331</v>
          </cell>
          <cell r="P733">
            <v>12.5</v>
          </cell>
          <cell r="Q733">
            <v>0</v>
          </cell>
          <cell r="R733" t="str">
            <v>1</v>
          </cell>
          <cell r="S733" t="str">
            <v>41</v>
          </cell>
          <cell r="T733">
            <v>95</v>
          </cell>
          <cell r="U733">
            <v>4</v>
          </cell>
          <cell r="V733">
            <v>96</v>
          </cell>
          <cell r="W733">
            <v>4</v>
          </cell>
          <cell r="X733">
            <v>96</v>
          </cell>
          <cell r="Y733">
            <v>0</v>
          </cell>
          <cell r="Z733">
            <v>0</v>
          </cell>
          <cell r="AD733" t="str">
            <v>0</v>
          </cell>
          <cell r="AE733" t="str">
            <v>0</v>
          </cell>
          <cell r="AF733" t="str">
            <v>00</v>
          </cell>
          <cell r="AI733">
            <v>75000000</v>
          </cell>
          <cell r="AJ733">
            <v>15625000</v>
          </cell>
        </row>
        <row r="734">
          <cell r="A734" t="str">
            <v>02</v>
          </cell>
          <cell r="B734" t="str">
            <v>05</v>
          </cell>
          <cell r="C734" t="str">
            <v>1644</v>
          </cell>
          <cell r="D734" t="str">
            <v>Машина очистная ОМГ-</v>
          </cell>
          <cell r="E734" t="str">
            <v>820</v>
          </cell>
          <cell r="G734" t="str">
            <v>01</v>
          </cell>
          <cell r="H734">
            <v>4000</v>
          </cell>
          <cell r="I734">
            <v>0</v>
          </cell>
          <cell r="J734">
            <v>0</v>
          </cell>
          <cell r="K734">
            <v>1</v>
          </cell>
          <cell r="L734" t="str">
            <v>20</v>
          </cell>
          <cell r="M734" t="str">
            <v>43803</v>
          </cell>
          <cell r="N734" t="str">
            <v>14 2920000</v>
          </cell>
          <cell r="P734">
            <v>33.299999999999997</v>
          </cell>
          <cell r="Q734">
            <v>0</v>
          </cell>
          <cell r="R734" t="str">
            <v>1</v>
          </cell>
          <cell r="S734" t="str">
            <v>43</v>
          </cell>
          <cell r="T734">
            <v>96</v>
          </cell>
          <cell r="U734">
            <v>5</v>
          </cell>
          <cell r="V734">
            <v>96</v>
          </cell>
          <cell r="W734">
            <v>5</v>
          </cell>
          <cell r="X734">
            <v>96</v>
          </cell>
          <cell r="Y734">
            <v>0</v>
          </cell>
          <cell r="Z734">
            <v>0</v>
          </cell>
          <cell r="AB734" t="str">
            <v>14</v>
          </cell>
          <cell r="AC734">
            <v>5</v>
          </cell>
          <cell r="AD734" t="str">
            <v>0</v>
          </cell>
          <cell r="AE734" t="str">
            <v>0</v>
          </cell>
          <cell r="AF734" t="str">
            <v>00</v>
          </cell>
          <cell r="AI734">
            <v>3988371</v>
          </cell>
          <cell r="AJ734">
            <v>2102868.61</v>
          </cell>
        </row>
        <row r="735">
          <cell r="A735" t="str">
            <v>02</v>
          </cell>
          <cell r="B735" t="str">
            <v>70</v>
          </cell>
          <cell r="C735" t="str">
            <v>1645</v>
          </cell>
          <cell r="D735" t="str">
            <v>Машина изоляционная</v>
          </cell>
          <cell r="E735" t="str">
            <v>ИМГ-820</v>
          </cell>
          <cell r="G735" t="str">
            <v>01</v>
          </cell>
          <cell r="H735">
            <v>4890</v>
          </cell>
          <cell r="I735">
            <v>0</v>
          </cell>
          <cell r="J735">
            <v>0</v>
          </cell>
          <cell r="K735">
            <v>0.99</v>
          </cell>
          <cell r="L735" t="str">
            <v>20</v>
          </cell>
          <cell r="M735" t="str">
            <v>43803</v>
          </cell>
          <cell r="N735" t="str">
            <v>14 2920000</v>
          </cell>
          <cell r="P735">
            <v>33.299999999999997</v>
          </cell>
          <cell r="Q735">
            <v>0</v>
          </cell>
          <cell r="R735" t="str">
            <v>1</v>
          </cell>
          <cell r="S735" t="str">
            <v>43</v>
          </cell>
          <cell r="T735">
            <v>96</v>
          </cell>
          <cell r="U735">
            <v>5</v>
          </cell>
          <cell r="V735">
            <v>96</v>
          </cell>
          <cell r="W735">
            <v>5</v>
          </cell>
          <cell r="X735">
            <v>96</v>
          </cell>
          <cell r="Y735">
            <v>0</v>
          </cell>
          <cell r="Z735">
            <v>0</v>
          </cell>
          <cell r="AB735" t="str">
            <v>14</v>
          </cell>
          <cell r="AC735">
            <v>3</v>
          </cell>
          <cell r="AD735" t="str">
            <v>0</v>
          </cell>
          <cell r="AE735" t="str">
            <v>0</v>
          </cell>
          <cell r="AF735" t="str">
            <v>00</v>
          </cell>
          <cell r="AI735">
            <v>4950000</v>
          </cell>
          <cell r="AJ735">
            <v>2609887.5</v>
          </cell>
        </row>
        <row r="736">
          <cell r="A736" t="str">
            <v>02</v>
          </cell>
          <cell r="B736" t="str">
            <v>15</v>
          </cell>
          <cell r="C736" t="str">
            <v>1646</v>
          </cell>
          <cell r="D736" t="str">
            <v>Гидравлическая устан</v>
          </cell>
          <cell r="E736" t="str">
            <v>овка ГУВД 70/63</v>
          </cell>
          <cell r="G736" t="str">
            <v>01</v>
          </cell>
          <cell r="H736">
            <v>102000</v>
          </cell>
          <cell r="I736">
            <v>0</v>
          </cell>
          <cell r="J736">
            <v>0</v>
          </cell>
          <cell r="K736">
            <v>1.01</v>
          </cell>
          <cell r="L736" t="str">
            <v>88/2</v>
          </cell>
          <cell r="M736" t="str">
            <v>43800</v>
          </cell>
          <cell r="N736" t="str">
            <v>14 2916340</v>
          </cell>
          <cell r="P736">
            <v>14.3</v>
          </cell>
          <cell r="Q736">
            <v>0</v>
          </cell>
          <cell r="R736" t="str">
            <v>1</v>
          </cell>
          <cell r="S736" t="str">
            <v>43</v>
          </cell>
          <cell r="T736">
            <v>95</v>
          </cell>
          <cell r="U736">
            <v>5</v>
          </cell>
          <cell r="V736">
            <v>96</v>
          </cell>
          <cell r="W736">
            <v>5</v>
          </cell>
          <cell r="X736">
            <v>96</v>
          </cell>
          <cell r="Y736">
            <v>0</v>
          </cell>
          <cell r="Z736">
            <v>0</v>
          </cell>
          <cell r="AB736" t="str">
            <v>14</v>
          </cell>
          <cell r="AC736">
            <v>10</v>
          </cell>
          <cell r="AD736" t="str">
            <v>0</v>
          </cell>
          <cell r="AE736" t="str">
            <v>0</v>
          </cell>
          <cell r="AF736" t="str">
            <v>00</v>
          </cell>
          <cell r="AI736">
            <v>100769922</v>
          </cell>
          <cell r="AJ736">
            <v>22815989.84</v>
          </cell>
        </row>
        <row r="737">
          <cell r="A737" t="str">
            <v>02</v>
          </cell>
          <cell r="B737" t="str">
            <v>03</v>
          </cell>
          <cell r="C737" t="str">
            <v>1649</v>
          </cell>
          <cell r="D737" t="str">
            <v>Устройство для врезк</v>
          </cell>
          <cell r="E737" t="str">
            <v>и отводов УВО-150</v>
          </cell>
          <cell r="G737" t="str">
            <v>01</v>
          </cell>
          <cell r="H737">
            <v>34600</v>
          </cell>
          <cell r="I737">
            <v>0</v>
          </cell>
          <cell r="J737">
            <v>0</v>
          </cell>
          <cell r="K737">
            <v>1.07</v>
          </cell>
          <cell r="L737" t="str">
            <v>26</v>
          </cell>
          <cell r="M737" t="str">
            <v>41000</v>
          </cell>
          <cell r="N737" t="str">
            <v>14 2894000</v>
          </cell>
          <cell r="P737">
            <v>5</v>
          </cell>
          <cell r="Q737">
            <v>0</v>
          </cell>
          <cell r="R737" t="str">
            <v>1</v>
          </cell>
          <cell r="S737" t="str">
            <v>41</v>
          </cell>
          <cell r="T737">
            <v>96</v>
          </cell>
          <cell r="U737">
            <v>5</v>
          </cell>
          <cell r="V737">
            <v>96</v>
          </cell>
          <cell r="W737">
            <v>5</v>
          </cell>
          <cell r="X737">
            <v>96</v>
          </cell>
          <cell r="Y737">
            <v>0</v>
          </cell>
          <cell r="Z737">
            <v>0</v>
          </cell>
          <cell r="AD737" t="str">
            <v>0</v>
          </cell>
          <cell r="AE737" t="str">
            <v>0</v>
          </cell>
          <cell r="AF737" t="str">
            <v>00</v>
          </cell>
          <cell r="AI737">
            <v>32284062</v>
          </cell>
          <cell r="AJ737">
            <v>2555821.5699999998</v>
          </cell>
        </row>
        <row r="738">
          <cell r="A738" t="str">
            <v>16</v>
          </cell>
          <cell r="B738" t="str">
            <v>06</v>
          </cell>
          <cell r="C738" t="str">
            <v>1647</v>
          </cell>
          <cell r="D738" t="str">
            <v>Щит ЩО-1-10</v>
          </cell>
          <cell r="G738" t="str">
            <v>01</v>
          </cell>
          <cell r="H738">
            <v>20937.5</v>
          </cell>
          <cell r="I738">
            <v>0</v>
          </cell>
          <cell r="J738">
            <v>25125</v>
          </cell>
          <cell r="K738">
            <v>1.04</v>
          </cell>
          <cell r="L738" t="str">
            <v>88/1</v>
          </cell>
          <cell r="M738" t="str">
            <v>40702</v>
          </cell>
          <cell r="N738" t="str">
            <v>14 3120390</v>
          </cell>
          <cell r="P738">
            <v>9.1</v>
          </cell>
          <cell r="Q738">
            <v>0</v>
          </cell>
          <cell r="R738" t="str">
            <v>1</v>
          </cell>
          <cell r="S738" t="str">
            <v>40</v>
          </cell>
          <cell r="T738">
            <v>96</v>
          </cell>
          <cell r="U738">
            <v>5</v>
          </cell>
          <cell r="V738">
            <v>96</v>
          </cell>
          <cell r="W738">
            <v>5</v>
          </cell>
          <cell r="X738">
            <v>96</v>
          </cell>
          <cell r="Y738">
            <v>6</v>
          </cell>
          <cell r="Z738">
            <v>96</v>
          </cell>
          <cell r="AB738" t="str">
            <v>14</v>
          </cell>
          <cell r="AC738">
            <v>2</v>
          </cell>
          <cell r="AD738" t="str">
            <v>0</v>
          </cell>
          <cell r="AE738" t="str">
            <v>1</v>
          </cell>
          <cell r="AF738" t="str">
            <v>16</v>
          </cell>
          <cell r="AI738">
            <v>24192007</v>
          </cell>
          <cell r="AJ738">
            <v>3455089.01</v>
          </cell>
        </row>
        <row r="739">
          <cell r="A739" t="str">
            <v>02</v>
          </cell>
          <cell r="B739" t="str">
            <v>80</v>
          </cell>
          <cell r="C739" t="str">
            <v>1650</v>
          </cell>
          <cell r="D739" t="str">
            <v>Стол S-135</v>
          </cell>
          <cell r="G739" t="str">
            <v>01</v>
          </cell>
          <cell r="H739">
            <v>664</v>
          </cell>
          <cell r="I739">
            <v>0</v>
          </cell>
          <cell r="J739">
            <v>0</v>
          </cell>
          <cell r="K739">
            <v>1</v>
          </cell>
          <cell r="L739" t="str">
            <v>26</v>
          </cell>
          <cell r="M739" t="str">
            <v>70003</v>
          </cell>
          <cell r="N739" t="str">
            <v>16 3612421</v>
          </cell>
          <cell r="P739">
            <v>10</v>
          </cell>
          <cell r="Q739">
            <v>0</v>
          </cell>
          <cell r="R739" t="str">
            <v>1</v>
          </cell>
          <cell r="S739" t="str">
            <v>70</v>
          </cell>
          <cell r="T739">
            <v>96</v>
          </cell>
          <cell r="U739">
            <v>5</v>
          </cell>
          <cell r="V739">
            <v>96</v>
          </cell>
          <cell r="W739">
            <v>5</v>
          </cell>
          <cell r="X739">
            <v>96</v>
          </cell>
          <cell r="Y739">
            <v>0</v>
          </cell>
          <cell r="Z739">
            <v>0</v>
          </cell>
          <cell r="AD739" t="str">
            <v>0</v>
          </cell>
          <cell r="AE739" t="str">
            <v>0</v>
          </cell>
          <cell r="AF739" t="str">
            <v>00</v>
          </cell>
          <cell r="AI739">
            <v>666667</v>
          </cell>
          <cell r="AJ739">
            <v>105555.61</v>
          </cell>
        </row>
        <row r="740">
          <cell r="A740" t="str">
            <v>02</v>
          </cell>
          <cell r="B740" t="str">
            <v>80</v>
          </cell>
          <cell r="C740" t="str">
            <v>1651</v>
          </cell>
          <cell r="D740" t="str">
            <v>Стол S-135</v>
          </cell>
          <cell r="G740" t="str">
            <v>01</v>
          </cell>
          <cell r="H740">
            <v>664</v>
          </cell>
          <cell r="I740">
            <v>0</v>
          </cell>
          <cell r="J740">
            <v>0</v>
          </cell>
          <cell r="K740">
            <v>1</v>
          </cell>
          <cell r="L740" t="str">
            <v>26</v>
          </cell>
          <cell r="M740" t="str">
            <v>70003</v>
          </cell>
          <cell r="N740" t="str">
            <v>16 3612421</v>
          </cell>
          <cell r="P740">
            <v>10</v>
          </cell>
          <cell r="Q740">
            <v>0</v>
          </cell>
          <cell r="R740" t="str">
            <v>1</v>
          </cell>
          <cell r="S740" t="str">
            <v>70</v>
          </cell>
          <cell r="T740">
            <v>96</v>
          </cell>
          <cell r="U740">
            <v>5</v>
          </cell>
          <cell r="V740">
            <v>96</v>
          </cell>
          <cell r="W740">
            <v>5</v>
          </cell>
          <cell r="X740">
            <v>96</v>
          </cell>
          <cell r="Y740">
            <v>0</v>
          </cell>
          <cell r="Z740">
            <v>0</v>
          </cell>
          <cell r="AD740" t="str">
            <v>0</v>
          </cell>
          <cell r="AE740" t="str">
            <v>0</v>
          </cell>
          <cell r="AF740" t="str">
            <v>00</v>
          </cell>
          <cell r="AI740">
            <v>666667</v>
          </cell>
          <cell r="AJ740">
            <v>105555.61</v>
          </cell>
        </row>
        <row r="741">
          <cell r="A741" t="str">
            <v>02</v>
          </cell>
          <cell r="B741" t="str">
            <v>80</v>
          </cell>
          <cell r="C741" t="str">
            <v>1652</v>
          </cell>
          <cell r="D741" t="str">
            <v>Тумба</v>
          </cell>
          <cell r="G741" t="str">
            <v>01</v>
          </cell>
          <cell r="H741">
            <v>512</v>
          </cell>
          <cell r="I741">
            <v>0</v>
          </cell>
          <cell r="J741">
            <v>0</v>
          </cell>
          <cell r="K741">
            <v>0.65</v>
          </cell>
          <cell r="L741" t="str">
            <v>26</v>
          </cell>
          <cell r="M741" t="str">
            <v>70003</v>
          </cell>
          <cell r="N741" t="str">
            <v>16 3612461</v>
          </cell>
          <cell r="P741">
            <v>10</v>
          </cell>
          <cell r="Q741">
            <v>0</v>
          </cell>
          <cell r="R741" t="str">
            <v>1</v>
          </cell>
          <cell r="S741" t="str">
            <v>70</v>
          </cell>
          <cell r="T741">
            <v>96</v>
          </cell>
          <cell r="U741">
            <v>5</v>
          </cell>
          <cell r="V741">
            <v>96</v>
          </cell>
          <cell r="W741">
            <v>5</v>
          </cell>
          <cell r="X741">
            <v>96</v>
          </cell>
          <cell r="Y741">
            <v>0</v>
          </cell>
          <cell r="Z741">
            <v>0</v>
          </cell>
          <cell r="AD741" t="str">
            <v>0</v>
          </cell>
          <cell r="AE741" t="str">
            <v>0</v>
          </cell>
          <cell r="AF741" t="str">
            <v>00</v>
          </cell>
          <cell r="AI741">
            <v>791666</v>
          </cell>
          <cell r="AJ741">
            <v>125347.12</v>
          </cell>
        </row>
        <row r="742">
          <cell r="A742" t="str">
            <v>02</v>
          </cell>
          <cell r="B742" t="str">
            <v>80</v>
          </cell>
          <cell r="C742" t="str">
            <v>1653</v>
          </cell>
          <cell r="D742" t="str">
            <v>Тумба</v>
          </cell>
          <cell r="G742" t="str">
            <v>01</v>
          </cell>
          <cell r="H742">
            <v>512</v>
          </cell>
          <cell r="I742">
            <v>0</v>
          </cell>
          <cell r="J742">
            <v>0</v>
          </cell>
          <cell r="K742">
            <v>0.65</v>
          </cell>
          <cell r="L742" t="str">
            <v>26</v>
          </cell>
          <cell r="M742" t="str">
            <v>70003</v>
          </cell>
          <cell r="N742" t="str">
            <v>16 3612461</v>
          </cell>
          <cell r="P742">
            <v>10</v>
          </cell>
          <cell r="Q742">
            <v>0</v>
          </cell>
          <cell r="R742" t="str">
            <v>1</v>
          </cell>
          <cell r="S742" t="str">
            <v>70</v>
          </cell>
          <cell r="T742">
            <v>96</v>
          </cell>
          <cell r="U742">
            <v>5</v>
          </cell>
          <cell r="V742">
            <v>96</v>
          </cell>
          <cell r="W742">
            <v>5</v>
          </cell>
          <cell r="X742">
            <v>96</v>
          </cell>
          <cell r="Y742">
            <v>0</v>
          </cell>
          <cell r="Z742">
            <v>0</v>
          </cell>
          <cell r="AD742" t="str">
            <v>0</v>
          </cell>
          <cell r="AE742" t="str">
            <v>0</v>
          </cell>
          <cell r="AF742" t="str">
            <v>00</v>
          </cell>
          <cell r="AI742">
            <v>791666</v>
          </cell>
          <cell r="AJ742">
            <v>125347.12</v>
          </cell>
        </row>
        <row r="743">
          <cell r="A743" t="str">
            <v>02</v>
          </cell>
          <cell r="B743" t="str">
            <v>80</v>
          </cell>
          <cell r="C743" t="str">
            <v>1654</v>
          </cell>
          <cell r="D743" t="str">
            <v>Стеллаж S-135</v>
          </cell>
          <cell r="G743" t="str">
            <v>01</v>
          </cell>
          <cell r="H743">
            <v>833.33</v>
          </cell>
          <cell r="I743">
            <v>0</v>
          </cell>
          <cell r="J743">
            <v>0</v>
          </cell>
          <cell r="K743">
            <v>1</v>
          </cell>
          <cell r="L743" t="str">
            <v>26</v>
          </cell>
          <cell r="M743" t="str">
            <v>70003</v>
          </cell>
          <cell r="N743" t="str">
            <v>16 3612431</v>
          </cell>
          <cell r="P743">
            <v>10</v>
          </cell>
          <cell r="Q743">
            <v>0</v>
          </cell>
          <cell r="R743" t="str">
            <v>1</v>
          </cell>
          <cell r="S743" t="str">
            <v>70</v>
          </cell>
          <cell r="T743">
            <v>96</v>
          </cell>
          <cell r="U743">
            <v>5</v>
          </cell>
          <cell r="V743">
            <v>96</v>
          </cell>
          <cell r="W743">
            <v>5</v>
          </cell>
          <cell r="X743">
            <v>96</v>
          </cell>
          <cell r="Y743">
            <v>0</v>
          </cell>
          <cell r="Z743">
            <v>0</v>
          </cell>
          <cell r="AD743" t="str">
            <v>0</v>
          </cell>
          <cell r="AE743" t="str">
            <v>0</v>
          </cell>
          <cell r="AF743" t="str">
            <v>00</v>
          </cell>
          <cell r="AI743">
            <v>833333</v>
          </cell>
          <cell r="AJ743">
            <v>131944.39000000001</v>
          </cell>
        </row>
        <row r="744">
          <cell r="A744" t="str">
            <v>02</v>
          </cell>
          <cell r="B744" t="str">
            <v>80</v>
          </cell>
          <cell r="C744" t="str">
            <v>1655</v>
          </cell>
          <cell r="D744" t="str">
            <v>Стеллаж S-135</v>
          </cell>
          <cell r="G744" t="str">
            <v>01</v>
          </cell>
          <cell r="H744">
            <v>833.33</v>
          </cell>
          <cell r="I744">
            <v>0</v>
          </cell>
          <cell r="J744">
            <v>0</v>
          </cell>
          <cell r="K744">
            <v>1</v>
          </cell>
          <cell r="L744" t="str">
            <v>26</v>
          </cell>
          <cell r="M744" t="str">
            <v>70003</v>
          </cell>
          <cell r="N744" t="str">
            <v>16 3612431</v>
          </cell>
          <cell r="P744">
            <v>10</v>
          </cell>
          <cell r="Q744">
            <v>0</v>
          </cell>
          <cell r="R744" t="str">
            <v>1</v>
          </cell>
          <cell r="S744" t="str">
            <v>70</v>
          </cell>
          <cell r="T744">
            <v>96</v>
          </cell>
          <cell r="U744">
            <v>5</v>
          </cell>
          <cell r="V744">
            <v>96</v>
          </cell>
          <cell r="W744">
            <v>5</v>
          </cell>
          <cell r="X744">
            <v>96</v>
          </cell>
          <cell r="Y744">
            <v>0</v>
          </cell>
          <cell r="Z744">
            <v>0</v>
          </cell>
          <cell r="AD744" t="str">
            <v>0</v>
          </cell>
          <cell r="AE744" t="str">
            <v>0</v>
          </cell>
          <cell r="AF744" t="str">
            <v>00</v>
          </cell>
          <cell r="AI744">
            <v>833333</v>
          </cell>
          <cell r="AJ744">
            <v>131944.39000000001</v>
          </cell>
        </row>
        <row r="745">
          <cell r="A745" t="str">
            <v>02</v>
          </cell>
          <cell r="B745" t="str">
            <v>80</v>
          </cell>
          <cell r="C745" t="str">
            <v>1656</v>
          </cell>
          <cell r="D745" t="str">
            <v>Шкаф с цоколем</v>
          </cell>
          <cell r="G745" t="str">
            <v>01</v>
          </cell>
          <cell r="H745">
            <v>1175</v>
          </cell>
          <cell r="I745">
            <v>0</v>
          </cell>
          <cell r="J745">
            <v>0</v>
          </cell>
          <cell r="K745">
            <v>1</v>
          </cell>
          <cell r="L745" t="str">
            <v>26</v>
          </cell>
          <cell r="M745" t="str">
            <v>70003</v>
          </cell>
          <cell r="N745" t="str">
            <v>16 3612430</v>
          </cell>
          <cell r="P745">
            <v>10</v>
          </cell>
          <cell r="Q745">
            <v>0</v>
          </cell>
          <cell r="R745" t="str">
            <v>1</v>
          </cell>
          <cell r="S745" t="str">
            <v>70</v>
          </cell>
          <cell r="T745">
            <v>96</v>
          </cell>
          <cell r="U745">
            <v>5</v>
          </cell>
          <cell r="V745">
            <v>96</v>
          </cell>
          <cell r="W745">
            <v>5</v>
          </cell>
          <cell r="X745">
            <v>96</v>
          </cell>
          <cell r="Y745">
            <v>0</v>
          </cell>
          <cell r="Z745">
            <v>0</v>
          </cell>
          <cell r="AD745" t="str">
            <v>0</v>
          </cell>
          <cell r="AE745" t="str">
            <v>0</v>
          </cell>
          <cell r="AF745" t="str">
            <v>00</v>
          </cell>
          <cell r="AI745">
            <v>1174999</v>
          </cell>
          <cell r="AJ745">
            <v>186041.51</v>
          </cell>
        </row>
        <row r="746">
          <cell r="A746" t="str">
            <v>02</v>
          </cell>
          <cell r="B746" t="str">
            <v>23</v>
          </cell>
          <cell r="C746" t="str">
            <v>1660</v>
          </cell>
          <cell r="D746" t="str">
            <v>Источник бесперебойн</v>
          </cell>
          <cell r="E746" t="str">
            <v>ого питания BACK=UPS</v>
          </cell>
          <cell r="F746" t="str">
            <v>-250 APS    Америка</v>
          </cell>
          <cell r="G746" t="str">
            <v>01</v>
          </cell>
          <cell r="H746">
            <v>778.82</v>
          </cell>
          <cell r="I746">
            <v>0</v>
          </cell>
          <cell r="J746">
            <v>0</v>
          </cell>
          <cell r="K746">
            <v>0.26</v>
          </cell>
          <cell r="L746" t="str">
            <v>23</v>
          </cell>
          <cell r="M746" t="str">
            <v>48003</v>
          </cell>
          <cell r="N746" t="str">
            <v>22 0000000</v>
          </cell>
          <cell r="P746">
            <v>11.1</v>
          </cell>
          <cell r="Q746">
            <v>0</v>
          </cell>
          <cell r="R746" t="str">
            <v>1</v>
          </cell>
          <cell r="S746" t="str">
            <v>48</v>
          </cell>
          <cell r="T746">
            <v>96</v>
          </cell>
          <cell r="U746">
            <v>5</v>
          </cell>
          <cell r="V746">
            <v>96</v>
          </cell>
          <cell r="W746">
            <v>5</v>
          </cell>
          <cell r="X746">
            <v>96</v>
          </cell>
          <cell r="Y746">
            <v>0</v>
          </cell>
          <cell r="Z746">
            <v>0</v>
          </cell>
          <cell r="AB746" t="str">
            <v>14</v>
          </cell>
          <cell r="AC746">
            <v>8</v>
          </cell>
          <cell r="AD746" t="str">
            <v>0</v>
          </cell>
          <cell r="AE746" t="str">
            <v>0</v>
          </cell>
          <cell r="AF746" t="str">
            <v>00</v>
          </cell>
          <cell r="AI746">
            <v>3000000</v>
          </cell>
          <cell r="AJ746">
            <v>527250</v>
          </cell>
        </row>
        <row r="747">
          <cell r="A747" t="str">
            <v>02</v>
          </cell>
          <cell r="B747" t="str">
            <v>80</v>
          </cell>
          <cell r="C747" t="str">
            <v>1661</v>
          </cell>
          <cell r="D747" t="str">
            <v>Компьютер Pentum 90/</v>
          </cell>
          <cell r="E747" t="str">
            <v>16 c принтером EPSON</v>
          </cell>
          <cell r="F747" t="str">
            <v>-1050</v>
          </cell>
          <cell r="G747" t="str">
            <v>01</v>
          </cell>
          <cell r="H747">
            <v>6580.9</v>
          </cell>
          <cell r="I747">
            <v>0</v>
          </cell>
          <cell r="J747">
            <v>15259.3</v>
          </cell>
          <cell r="K747">
            <v>0.45</v>
          </cell>
          <cell r="L747" t="str">
            <v>26</v>
          </cell>
          <cell r="M747" t="str">
            <v>48008</v>
          </cell>
          <cell r="N747" t="str">
            <v>14 3020203</v>
          </cell>
          <cell r="P747">
            <v>10</v>
          </cell>
          <cell r="Q747">
            <v>0</v>
          </cell>
          <cell r="R747" t="str">
            <v>1</v>
          </cell>
          <cell r="S747" t="str">
            <v>48</v>
          </cell>
          <cell r="T747">
            <v>96</v>
          </cell>
          <cell r="U747">
            <v>5</v>
          </cell>
          <cell r="V747">
            <v>96</v>
          </cell>
          <cell r="W747">
            <v>5</v>
          </cell>
          <cell r="X747">
            <v>96</v>
          </cell>
          <cell r="Y747">
            <v>6</v>
          </cell>
          <cell r="Z747">
            <v>99</v>
          </cell>
          <cell r="AD747" t="str">
            <v>0</v>
          </cell>
          <cell r="AE747" t="str">
            <v>0</v>
          </cell>
          <cell r="AF747" t="str">
            <v>00</v>
          </cell>
          <cell r="AI747">
            <v>11000000</v>
          </cell>
          <cell r="AJ747">
            <v>1741666.67</v>
          </cell>
        </row>
        <row r="748">
          <cell r="A748" t="str">
            <v>02</v>
          </cell>
          <cell r="B748" t="str">
            <v>80</v>
          </cell>
          <cell r="C748" t="str">
            <v>1662</v>
          </cell>
          <cell r="D748" t="str">
            <v>Компьютер 486 ДХ2-66</v>
          </cell>
          <cell r="E748" t="str">
            <v>1 4-1208SVQA c принт</v>
          </cell>
          <cell r="F748" t="str">
            <v>ером EPSON LX-300</v>
          </cell>
          <cell r="G748" t="str">
            <v>01</v>
          </cell>
          <cell r="H748">
            <v>4090</v>
          </cell>
          <cell r="I748">
            <v>0</v>
          </cell>
          <cell r="J748">
            <v>0</v>
          </cell>
          <cell r="K748">
            <v>0.46</v>
          </cell>
          <cell r="L748" t="str">
            <v>26</v>
          </cell>
          <cell r="M748" t="str">
            <v>48008</v>
          </cell>
          <cell r="N748" t="str">
            <v>14 3020203</v>
          </cell>
          <cell r="P748">
            <v>10</v>
          </cell>
          <cell r="Q748">
            <v>0</v>
          </cell>
          <cell r="R748" t="str">
            <v>1</v>
          </cell>
          <cell r="S748" t="str">
            <v>48</v>
          </cell>
          <cell r="T748">
            <v>96</v>
          </cell>
          <cell r="U748">
            <v>5</v>
          </cell>
          <cell r="V748">
            <v>96</v>
          </cell>
          <cell r="W748">
            <v>5</v>
          </cell>
          <cell r="X748">
            <v>96</v>
          </cell>
          <cell r="Y748">
            <v>0</v>
          </cell>
          <cell r="Z748">
            <v>0</v>
          </cell>
          <cell r="AD748" t="str">
            <v>0</v>
          </cell>
          <cell r="AE748" t="str">
            <v>0</v>
          </cell>
          <cell r="AF748" t="str">
            <v>00</v>
          </cell>
          <cell r="AI748">
            <v>7000000</v>
          </cell>
          <cell r="AJ748">
            <v>1108333.33</v>
          </cell>
        </row>
        <row r="749">
          <cell r="A749" t="str">
            <v>02</v>
          </cell>
          <cell r="B749" t="str">
            <v>80</v>
          </cell>
          <cell r="C749" t="str">
            <v>1663</v>
          </cell>
          <cell r="D749" t="str">
            <v>Компьютер 486 ДЧ2-66</v>
          </cell>
          <cell r="E749" t="str">
            <v>1 4-120/SVQA c принт</v>
          </cell>
          <cell r="F749" t="str">
            <v>ером EPSON LX-300</v>
          </cell>
          <cell r="G749" t="str">
            <v>01</v>
          </cell>
          <cell r="H749">
            <v>4090</v>
          </cell>
          <cell r="I749">
            <v>0</v>
          </cell>
          <cell r="J749">
            <v>8418.4</v>
          </cell>
          <cell r="K749">
            <v>0.46</v>
          </cell>
          <cell r="L749" t="str">
            <v>26</v>
          </cell>
          <cell r="M749" t="str">
            <v>48008</v>
          </cell>
          <cell r="N749" t="str">
            <v>14 3020203</v>
          </cell>
          <cell r="P749">
            <v>10</v>
          </cell>
          <cell r="Q749">
            <v>0</v>
          </cell>
          <cell r="R749" t="str">
            <v>1</v>
          </cell>
          <cell r="S749" t="str">
            <v>48</v>
          </cell>
          <cell r="T749">
            <v>96</v>
          </cell>
          <cell r="U749">
            <v>5</v>
          </cell>
          <cell r="V749">
            <v>96</v>
          </cell>
          <cell r="W749">
            <v>5</v>
          </cell>
          <cell r="X749">
            <v>96</v>
          </cell>
          <cell r="Y749">
            <v>6</v>
          </cell>
          <cell r="Z749">
            <v>99</v>
          </cell>
          <cell r="AD749" t="str">
            <v>0</v>
          </cell>
          <cell r="AE749" t="str">
            <v>0</v>
          </cell>
          <cell r="AF749" t="str">
            <v>00</v>
          </cell>
          <cell r="AI749">
            <v>7000000</v>
          </cell>
          <cell r="AJ749">
            <v>1108333.33</v>
          </cell>
        </row>
        <row r="750">
          <cell r="A750" t="str">
            <v>02</v>
          </cell>
          <cell r="B750" t="str">
            <v>80</v>
          </cell>
          <cell r="C750" t="str">
            <v>1664</v>
          </cell>
          <cell r="D750" t="str">
            <v>Факс Panasonic 390В</v>
          </cell>
          <cell r="G750" t="str">
            <v>01</v>
          </cell>
          <cell r="H750">
            <v>4173</v>
          </cell>
          <cell r="I750">
            <v>0</v>
          </cell>
          <cell r="J750">
            <v>0</v>
          </cell>
          <cell r="K750">
            <v>0.83</v>
          </cell>
          <cell r="L750" t="str">
            <v>26</v>
          </cell>
          <cell r="M750" t="str">
            <v>45613</v>
          </cell>
          <cell r="N750" t="str">
            <v>14 3222146</v>
          </cell>
          <cell r="P750">
            <v>7.4</v>
          </cell>
          <cell r="Q750">
            <v>0</v>
          </cell>
          <cell r="R750" t="str">
            <v>1</v>
          </cell>
          <cell r="S750" t="str">
            <v>48</v>
          </cell>
          <cell r="T750">
            <v>96</v>
          </cell>
          <cell r="U750">
            <v>5</v>
          </cell>
          <cell r="V750">
            <v>96</v>
          </cell>
          <cell r="W750">
            <v>5</v>
          </cell>
          <cell r="X750">
            <v>96</v>
          </cell>
          <cell r="Y750">
            <v>0</v>
          </cell>
          <cell r="Z750">
            <v>0</v>
          </cell>
          <cell r="AD750" t="str">
            <v>0</v>
          </cell>
          <cell r="AE750" t="str">
            <v>0</v>
          </cell>
          <cell r="AF750" t="str">
            <v>00</v>
          </cell>
          <cell r="AI750">
            <v>5000000</v>
          </cell>
          <cell r="AJ750">
            <v>585833.32999999996</v>
          </cell>
        </row>
        <row r="751">
          <cell r="A751" t="str">
            <v>02</v>
          </cell>
          <cell r="B751" t="str">
            <v>02</v>
          </cell>
          <cell r="C751" t="str">
            <v>1669</v>
          </cell>
          <cell r="D751" t="str">
            <v>Вагон "Кедр-4" пере-</v>
          </cell>
          <cell r="E751" t="str">
            <v>движной деревометалл</v>
          </cell>
          <cell r="F751" t="str">
            <v>ический</v>
          </cell>
          <cell r="G751" t="str">
            <v>01</v>
          </cell>
          <cell r="H751">
            <v>85000</v>
          </cell>
          <cell r="I751">
            <v>0</v>
          </cell>
          <cell r="J751">
            <v>0</v>
          </cell>
          <cell r="K751">
            <v>1</v>
          </cell>
          <cell r="L751" t="str">
            <v>20</v>
          </cell>
          <cell r="M751" t="str">
            <v>10010</v>
          </cell>
          <cell r="N751" t="str">
            <v>13 2022261</v>
          </cell>
          <cell r="P751">
            <v>12.5</v>
          </cell>
          <cell r="Q751">
            <v>0</v>
          </cell>
          <cell r="R751" t="str">
            <v>1</v>
          </cell>
          <cell r="S751" t="str">
            <v>10</v>
          </cell>
          <cell r="T751">
            <v>96</v>
          </cell>
          <cell r="U751">
            <v>6</v>
          </cell>
          <cell r="V751">
            <v>96</v>
          </cell>
          <cell r="W751">
            <v>6</v>
          </cell>
          <cell r="X751">
            <v>96</v>
          </cell>
          <cell r="Y751">
            <v>0</v>
          </cell>
          <cell r="Z751">
            <v>0</v>
          </cell>
          <cell r="AD751" t="str">
            <v>0</v>
          </cell>
          <cell r="AE751" t="str">
            <v>0</v>
          </cell>
          <cell r="AF751" t="str">
            <v>00</v>
          </cell>
          <cell r="AI751">
            <v>85000000</v>
          </cell>
          <cell r="AJ751">
            <v>15937500</v>
          </cell>
        </row>
        <row r="752">
          <cell r="A752" t="str">
            <v>02</v>
          </cell>
          <cell r="B752" t="str">
            <v>99</v>
          </cell>
          <cell r="C752" t="str">
            <v>1670</v>
          </cell>
          <cell r="D752" t="str">
            <v>Вагон "Кедр-4" перед</v>
          </cell>
          <cell r="E752" t="str">
            <v>вижной деревометалли</v>
          </cell>
          <cell r="F752" t="str">
            <v>ческий</v>
          </cell>
          <cell r="G752" t="str">
            <v>01</v>
          </cell>
          <cell r="H752">
            <v>85000</v>
          </cell>
          <cell r="I752">
            <v>0</v>
          </cell>
          <cell r="J752">
            <v>0</v>
          </cell>
          <cell r="K752">
            <v>1</v>
          </cell>
          <cell r="L752" t="str">
            <v>20</v>
          </cell>
          <cell r="M752" t="str">
            <v>10010</v>
          </cell>
          <cell r="N752" t="str">
            <v>13 2022261</v>
          </cell>
          <cell r="P752">
            <v>12.5</v>
          </cell>
          <cell r="Q752">
            <v>0</v>
          </cell>
          <cell r="R752" t="str">
            <v>1</v>
          </cell>
          <cell r="S752" t="str">
            <v>10</v>
          </cell>
          <cell r="T752">
            <v>96</v>
          </cell>
          <cell r="U752">
            <v>6</v>
          </cell>
          <cell r="V752">
            <v>96</v>
          </cell>
          <cell r="W752">
            <v>6</v>
          </cell>
          <cell r="X752">
            <v>96</v>
          </cell>
          <cell r="Y752">
            <v>0</v>
          </cell>
          <cell r="Z752">
            <v>0</v>
          </cell>
          <cell r="AB752" t="str">
            <v>14</v>
          </cell>
          <cell r="AC752">
            <v>3</v>
          </cell>
          <cell r="AD752" t="str">
            <v>0</v>
          </cell>
          <cell r="AE752" t="str">
            <v>0</v>
          </cell>
          <cell r="AF752" t="str">
            <v>00</v>
          </cell>
          <cell r="AI752">
            <v>85000000</v>
          </cell>
          <cell r="AJ752">
            <v>15937500</v>
          </cell>
        </row>
        <row r="753">
          <cell r="A753" t="str">
            <v>02</v>
          </cell>
          <cell r="B753" t="str">
            <v>02</v>
          </cell>
          <cell r="C753" t="str">
            <v>1671</v>
          </cell>
          <cell r="D753" t="str">
            <v>Вагон "Кедр-4" перед</v>
          </cell>
          <cell r="E753" t="str">
            <v>вижной деревометалли</v>
          </cell>
          <cell r="F753" t="str">
            <v>ческий</v>
          </cell>
          <cell r="G753" t="str">
            <v>01</v>
          </cell>
          <cell r="H753">
            <v>85000</v>
          </cell>
          <cell r="I753">
            <v>0</v>
          </cell>
          <cell r="J753">
            <v>0</v>
          </cell>
          <cell r="K753">
            <v>1</v>
          </cell>
          <cell r="L753" t="str">
            <v>20</v>
          </cell>
          <cell r="M753" t="str">
            <v>10010</v>
          </cell>
          <cell r="N753" t="str">
            <v>13 2022261</v>
          </cell>
          <cell r="P753">
            <v>12.5</v>
          </cell>
          <cell r="Q753">
            <v>0</v>
          </cell>
          <cell r="R753" t="str">
            <v>1</v>
          </cell>
          <cell r="S753" t="str">
            <v>10</v>
          </cell>
          <cell r="T753">
            <v>96</v>
          </cell>
          <cell r="U753">
            <v>6</v>
          </cell>
          <cell r="V753">
            <v>96</v>
          </cell>
          <cell r="W753">
            <v>6</v>
          </cell>
          <cell r="X753">
            <v>96</v>
          </cell>
          <cell r="Y753">
            <v>0</v>
          </cell>
          <cell r="Z753">
            <v>0</v>
          </cell>
          <cell r="AD753" t="str">
            <v>0</v>
          </cell>
          <cell r="AE753" t="str">
            <v>0</v>
          </cell>
          <cell r="AF753" t="str">
            <v>00</v>
          </cell>
          <cell r="AI753">
            <v>85000000</v>
          </cell>
          <cell r="AJ753">
            <v>15937500</v>
          </cell>
        </row>
        <row r="754">
          <cell r="A754" t="str">
            <v>02</v>
          </cell>
          <cell r="B754" t="str">
            <v>99</v>
          </cell>
          <cell r="C754" t="str">
            <v>1272</v>
          </cell>
          <cell r="D754" t="str">
            <v>Вагон "Кедр-4" перед</v>
          </cell>
          <cell r="E754" t="str">
            <v>вижной деревометалли</v>
          </cell>
          <cell r="F754" t="str">
            <v>ческий</v>
          </cell>
          <cell r="G754" t="str">
            <v>01</v>
          </cell>
          <cell r="H754">
            <v>85000</v>
          </cell>
          <cell r="I754">
            <v>0</v>
          </cell>
          <cell r="J754">
            <v>0</v>
          </cell>
          <cell r="K754">
            <v>1</v>
          </cell>
          <cell r="L754" t="str">
            <v>20</v>
          </cell>
          <cell r="M754" t="str">
            <v>10010</v>
          </cell>
          <cell r="N754" t="str">
            <v>13 2022261</v>
          </cell>
          <cell r="P754">
            <v>12.5</v>
          </cell>
          <cell r="Q754">
            <v>0</v>
          </cell>
          <cell r="R754" t="str">
            <v>1</v>
          </cell>
          <cell r="S754" t="str">
            <v>10</v>
          </cell>
          <cell r="T754">
            <v>96</v>
          </cell>
          <cell r="U754">
            <v>6</v>
          </cell>
          <cell r="V754">
            <v>96</v>
          </cell>
          <cell r="W754">
            <v>6</v>
          </cell>
          <cell r="X754">
            <v>96</v>
          </cell>
          <cell r="Y754">
            <v>0</v>
          </cell>
          <cell r="Z754">
            <v>0</v>
          </cell>
          <cell r="AB754" t="str">
            <v>14</v>
          </cell>
          <cell r="AC754">
            <v>3</v>
          </cell>
          <cell r="AD754" t="str">
            <v>0</v>
          </cell>
          <cell r="AE754" t="str">
            <v>0</v>
          </cell>
          <cell r="AF754" t="str">
            <v>00</v>
          </cell>
          <cell r="AI754">
            <v>85000000</v>
          </cell>
          <cell r="AJ754">
            <v>15937500</v>
          </cell>
        </row>
        <row r="755">
          <cell r="A755" t="str">
            <v>02</v>
          </cell>
          <cell r="B755" t="str">
            <v>02</v>
          </cell>
          <cell r="C755" t="str">
            <v>1673</v>
          </cell>
          <cell r="D755" t="str">
            <v>Машина для очистки и</v>
          </cell>
          <cell r="E755" t="str">
            <v xml:space="preserve"> изоляции трубопрово</v>
          </cell>
          <cell r="F755" t="str">
            <v>дов g1220мм комбайн</v>
          </cell>
          <cell r="G755" t="str">
            <v>01</v>
          </cell>
          <cell r="H755">
            <v>270000</v>
          </cell>
          <cell r="I755">
            <v>0</v>
          </cell>
          <cell r="J755">
            <v>0</v>
          </cell>
          <cell r="K755">
            <v>1.01</v>
          </cell>
          <cell r="L755" t="str">
            <v>20</v>
          </cell>
          <cell r="M755" t="str">
            <v>43803</v>
          </cell>
          <cell r="N755" t="str">
            <v>14 2947195</v>
          </cell>
          <cell r="P755">
            <v>33.299999999999997</v>
          </cell>
          <cell r="Q755">
            <v>0</v>
          </cell>
          <cell r="R755" t="str">
            <v>1</v>
          </cell>
          <cell r="S755" t="str">
            <v>43</v>
          </cell>
          <cell r="T755">
            <v>96</v>
          </cell>
          <cell r="U755">
            <v>6</v>
          </cell>
          <cell r="V755">
            <v>96</v>
          </cell>
          <cell r="W755">
            <v>6</v>
          </cell>
          <cell r="X755">
            <v>96</v>
          </cell>
          <cell r="Y755">
            <v>0</v>
          </cell>
          <cell r="Z755">
            <v>0</v>
          </cell>
          <cell r="AD755" t="str">
            <v>0</v>
          </cell>
          <cell r="AE755" t="str">
            <v>0</v>
          </cell>
          <cell r="AF755" t="str">
            <v>00</v>
          </cell>
          <cell r="AI755">
            <v>267424000</v>
          </cell>
          <cell r="AJ755">
            <v>133578288</v>
          </cell>
        </row>
        <row r="756">
          <cell r="A756" t="str">
            <v>02</v>
          </cell>
          <cell r="B756" t="str">
            <v>23</v>
          </cell>
          <cell r="C756" t="str">
            <v>1674</v>
          </cell>
          <cell r="D756" t="str">
            <v>П/прицеп ОДАЗ-9370</v>
          </cell>
          <cell r="E756" t="str">
            <v>14 тн. N АА36-24</v>
          </cell>
          <cell r="F756" t="str">
            <v>ш0294958</v>
          </cell>
          <cell r="G756" t="str">
            <v>01</v>
          </cell>
          <cell r="H756">
            <v>0</v>
          </cell>
          <cell r="I756">
            <v>0</v>
          </cell>
          <cell r="J756">
            <v>0</v>
          </cell>
          <cell r="L756" t="str">
            <v>23</v>
          </cell>
          <cell r="M756" t="str">
            <v>50411</v>
          </cell>
          <cell r="N756" t="str">
            <v>15 3420201</v>
          </cell>
          <cell r="P756">
            <v>10</v>
          </cell>
          <cell r="Q756">
            <v>0</v>
          </cell>
          <cell r="R756" t="str">
            <v>1</v>
          </cell>
          <cell r="S756" t="str">
            <v>50</v>
          </cell>
          <cell r="T756">
            <v>93</v>
          </cell>
          <cell r="U756">
            <v>6</v>
          </cell>
          <cell r="V756">
            <v>96</v>
          </cell>
          <cell r="W756">
            <v>6</v>
          </cell>
          <cell r="X756">
            <v>96</v>
          </cell>
          <cell r="Y756">
            <v>0</v>
          </cell>
          <cell r="Z756">
            <v>0</v>
          </cell>
          <cell r="AA756" t="str">
            <v>1</v>
          </cell>
          <cell r="AB756" t="str">
            <v>15</v>
          </cell>
          <cell r="AC756">
            <v>5</v>
          </cell>
          <cell r="AD756" t="str">
            <v>0</v>
          </cell>
          <cell r="AE756" t="str">
            <v>0</v>
          </cell>
          <cell r="AF756" t="str">
            <v>00</v>
          </cell>
          <cell r="AI756">
            <v>0</v>
          </cell>
          <cell r="AJ756">
            <v>0</v>
          </cell>
        </row>
        <row r="757">
          <cell r="A757" t="str">
            <v>02</v>
          </cell>
          <cell r="B757" t="str">
            <v>23</v>
          </cell>
          <cell r="C757" t="str">
            <v>1675</v>
          </cell>
          <cell r="D757" t="str">
            <v>П/прицеп ОДАЗ-9370</v>
          </cell>
          <cell r="E757" t="str">
            <v>14 тн. NАА36-23</v>
          </cell>
          <cell r="F757" t="str">
            <v>ш0294963</v>
          </cell>
          <cell r="G757" t="str">
            <v>01</v>
          </cell>
          <cell r="H757">
            <v>0</v>
          </cell>
          <cell r="I757">
            <v>0</v>
          </cell>
          <cell r="J757">
            <v>0</v>
          </cell>
          <cell r="L757" t="str">
            <v>23</v>
          </cell>
          <cell r="M757" t="str">
            <v>50411</v>
          </cell>
          <cell r="N757" t="str">
            <v>15 3420201</v>
          </cell>
          <cell r="P757">
            <v>10</v>
          </cell>
          <cell r="Q757">
            <v>0</v>
          </cell>
          <cell r="R757" t="str">
            <v>1</v>
          </cell>
          <cell r="S757" t="str">
            <v>50</v>
          </cell>
          <cell r="T757">
            <v>93</v>
          </cell>
          <cell r="U757">
            <v>6</v>
          </cell>
          <cell r="V757">
            <v>96</v>
          </cell>
          <cell r="W757">
            <v>6</v>
          </cell>
          <cell r="X757">
            <v>96</v>
          </cell>
          <cell r="Y757">
            <v>0</v>
          </cell>
          <cell r="Z757">
            <v>0</v>
          </cell>
          <cell r="AD757" t="str">
            <v>0</v>
          </cell>
          <cell r="AE757" t="str">
            <v>0</v>
          </cell>
          <cell r="AF757" t="str">
            <v>00</v>
          </cell>
          <cell r="AI757">
            <v>0</v>
          </cell>
          <cell r="AJ757">
            <v>0</v>
          </cell>
        </row>
        <row r="758">
          <cell r="A758" t="str">
            <v>02</v>
          </cell>
          <cell r="B758" t="str">
            <v>23</v>
          </cell>
          <cell r="C758" t="str">
            <v>1666</v>
          </cell>
          <cell r="D758" t="str">
            <v>Радиотелефон в а/м</v>
          </cell>
          <cell r="E758" t="str">
            <v>Volvo</v>
          </cell>
          <cell r="G758" t="str">
            <v>01</v>
          </cell>
          <cell r="H758">
            <v>2556</v>
          </cell>
          <cell r="I758">
            <v>0</v>
          </cell>
          <cell r="J758">
            <v>0</v>
          </cell>
          <cell r="K758">
            <v>0.2</v>
          </cell>
          <cell r="L758" t="str">
            <v>23</v>
          </cell>
          <cell r="M758" t="str">
            <v>45616</v>
          </cell>
          <cell r="N758" t="str">
            <v>14 3221000</v>
          </cell>
          <cell r="P758">
            <v>10</v>
          </cell>
          <cell r="Q758">
            <v>0</v>
          </cell>
          <cell r="R758" t="str">
            <v>1</v>
          </cell>
          <cell r="S758" t="str">
            <v>45</v>
          </cell>
          <cell r="T758">
            <v>96</v>
          </cell>
          <cell r="U758">
            <v>6</v>
          </cell>
          <cell r="V758">
            <v>96</v>
          </cell>
          <cell r="W758">
            <v>6</v>
          </cell>
          <cell r="X758">
            <v>96</v>
          </cell>
          <cell r="Y758">
            <v>0</v>
          </cell>
          <cell r="Z758">
            <v>0</v>
          </cell>
          <cell r="AD758" t="str">
            <v>0</v>
          </cell>
          <cell r="AE758" t="str">
            <v>0</v>
          </cell>
          <cell r="AF758" t="str">
            <v>00</v>
          </cell>
          <cell r="AI758">
            <v>12631550</v>
          </cell>
          <cell r="AJ758">
            <v>1894732.5</v>
          </cell>
        </row>
        <row r="759">
          <cell r="A759" t="str">
            <v>02</v>
          </cell>
          <cell r="B759" t="str">
            <v>02</v>
          </cell>
          <cell r="C759" t="str">
            <v>1665</v>
          </cell>
          <cell r="D759" t="str">
            <v>Телевизор "GLDSTAR"</v>
          </cell>
          <cell r="E759" t="str">
            <v>Корея</v>
          </cell>
          <cell r="G759" t="str">
            <v>01</v>
          </cell>
          <cell r="H759">
            <v>1424.13</v>
          </cell>
          <cell r="I759">
            <v>0</v>
          </cell>
          <cell r="J759">
            <v>0</v>
          </cell>
          <cell r="K759">
            <v>0.9</v>
          </cell>
          <cell r="L759" t="str">
            <v>20</v>
          </cell>
          <cell r="M759" t="str">
            <v>45625</v>
          </cell>
          <cell r="N759" t="str">
            <v>14 3230100</v>
          </cell>
          <cell r="P759">
            <v>10.5</v>
          </cell>
          <cell r="Q759">
            <v>0</v>
          </cell>
          <cell r="R759" t="str">
            <v>1</v>
          </cell>
          <cell r="S759" t="str">
            <v>45</v>
          </cell>
          <cell r="T759">
            <v>94</v>
          </cell>
          <cell r="U759">
            <v>6</v>
          </cell>
          <cell r="V759">
            <v>96</v>
          </cell>
          <cell r="W759">
            <v>6</v>
          </cell>
          <cell r="X759">
            <v>96</v>
          </cell>
          <cell r="Y759">
            <v>0</v>
          </cell>
          <cell r="Z759">
            <v>0</v>
          </cell>
          <cell r="AD759" t="str">
            <v>0</v>
          </cell>
          <cell r="AE759" t="str">
            <v>0</v>
          </cell>
          <cell r="AF759" t="str">
            <v>00</v>
          </cell>
          <cell r="AI759">
            <v>1590741</v>
          </cell>
          <cell r="AJ759">
            <v>250541.71</v>
          </cell>
        </row>
        <row r="760">
          <cell r="A760" t="str">
            <v>02</v>
          </cell>
          <cell r="B760" t="str">
            <v>80</v>
          </cell>
          <cell r="C760" t="str">
            <v>1667</v>
          </cell>
          <cell r="D760" t="str">
            <v>Компьютер 486-ДХ</v>
          </cell>
          <cell r="G760" t="str">
            <v>01</v>
          </cell>
          <cell r="H760">
            <v>3500</v>
          </cell>
          <cell r="I760">
            <v>0</v>
          </cell>
          <cell r="J760">
            <v>3753</v>
          </cell>
          <cell r="K760">
            <v>0.93</v>
          </cell>
          <cell r="L760" t="str">
            <v>26</v>
          </cell>
          <cell r="M760" t="str">
            <v>48008</v>
          </cell>
          <cell r="N760" t="str">
            <v>14 3020103</v>
          </cell>
          <cell r="P760">
            <v>10</v>
          </cell>
          <cell r="Q760">
            <v>0</v>
          </cell>
          <cell r="R760" t="str">
            <v>1</v>
          </cell>
          <cell r="S760" t="str">
            <v>48</v>
          </cell>
          <cell r="T760">
            <v>96</v>
          </cell>
          <cell r="U760">
            <v>6</v>
          </cell>
          <cell r="V760">
            <v>96</v>
          </cell>
          <cell r="W760">
            <v>6</v>
          </cell>
          <cell r="X760">
            <v>96</v>
          </cell>
          <cell r="Y760">
            <v>6</v>
          </cell>
          <cell r="Z760">
            <v>99</v>
          </cell>
          <cell r="AD760" t="str">
            <v>0</v>
          </cell>
          <cell r="AE760" t="str">
            <v>0</v>
          </cell>
          <cell r="AF760" t="str">
            <v>00</v>
          </cell>
          <cell r="AI760">
            <v>3750000</v>
          </cell>
          <cell r="AJ760">
            <v>562500</v>
          </cell>
        </row>
        <row r="761">
          <cell r="A761" t="str">
            <v>02</v>
          </cell>
          <cell r="B761" t="str">
            <v>71</v>
          </cell>
          <cell r="C761" t="str">
            <v>1668</v>
          </cell>
          <cell r="D761" t="str">
            <v>Компьютер 486-ДХ</v>
          </cell>
          <cell r="G761" t="str">
            <v>01</v>
          </cell>
          <cell r="H761">
            <v>3500</v>
          </cell>
          <cell r="I761">
            <v>0</v>
          </cell>
          <cell r="J761">
            <v>5168</v>
          </cell>
          <cell r="K761">
            <v>0.93</v>
          </cell>
          <cell r="L761" t="str">
            <v>23</v>
          </cell>
          <cell r="M761" t="str">
            <v>48008</v>
          </cell>
          <cell r="N761" t="str">
            <v>14 3020203</v>
          </cell>
          <cell r="P761">
            <v>10</v>
          </cell>
          <cell r="Q761">
            <v>0</v>
          </cell>
          <cell r="R761" t="str">
            <v>1</v>
          </cell>
          <cell r="S761" t="str">
            <v>48</v>
          </cell>
          <cell r="T761">
            <v>96</v>
          </cell>
          <cell r="U761">
            <v>6</v>
          </cell>
          <cell r="V761">
            <v>96</v>
          </cell>
          <cell r="W761">
            <v>6</v>
          </cell>
          <cell r="X761">
            <v>96</v>
          </cell>
          <cell r="Y761">
            <v>6</v>
          </cell>
          <cell r="Z761">
            <v>99</v>
          </cell>
          <cell r="AB761" t="str">
            <v>14</v>
          </cell>
          <cell r="AC761">
            <v>6</v>
          </cell>
          <cell r="AD761" t="str">
            <v>0</v>
          </cell>
          <cell r="AE761" t="str">
            <v>0</v>
          </cell>
          <cell r="AF761" t="str">
            <v>00</v>
          </cell>
          <cell r="AI761">
            <v>3750000</v>
          </cell>
          <cell r="AJ761">
            <v>562500</v>
          </cell>
        </row>
        <row r="762">
          <cell r="A762" t="str">
            <v>02</v>
          </cell>
          <cell r="B762" t="str">
            <v>02</v>
          </cell>
          <cell r="C762" t="str">
            <v>1698</v>
          </cell>
          <cell r="D762" t="str">
            <v>Трубоукладчик ТГ-502</v>
          </cell>
          <cell r="G762" t="str">
            <v>01</v>
          </cell>
          <cell r="H762">
            <v>268414.02</v>
          </cell>
          <cell r="I762">
            <v>67103.509999999995</v>
          </cell>
          <cell r="J762">
            <v>0</v>
          </cell>
          <cell r="K762">
            <v>1.05</v>
          </cell>
          <cell r="L762" t="str">
            <v>20</v>
          </cell>
          <cell r="M762" t="str">
            <v>41723</v>
          </cell>
          <cell r="N762" t="str">
            <v>14 2915246</v>
          </cell>
          <cell r="P762">
            <v>10</v>
          </cell>
          <cell r="Q762">
            <v>0</v>
          </cell>
          <cell r="R762" t="str">
            <v>1</v>
          </cell>
          <cell r="S762" t="str">
            <v>41</v>
          </cell>
          <cell r="T762">
            <v>95</v>
          </cell>
          <cell r="U762">
            <v>7</v>
          </cell>
          <cell r="V762">
            <v>96</v>
          </cell>
          <cell r="W762">
            <v>7</v>
          </cell>
          <cell r="X762">
            <v>96</v>
          </cell>
          <cell r="Y762">
            <v>0</v>
          </cell>
          <cell r="Z762">
            <v>0</v>
          </cell>
          <cell r="AD762" t="str">
            <v>0</v>
          </cell>
          <cell r="AE762" t="str">
            <v>0</v>
          </cell>
          <cell r="AF762" t="str">
            <v>00</v>
          </cell>
          <cell r="AI762">
            <v>255632400</v>
          </cell>
          <cell r="AJ762">
            <v>100122690</v>
          </cell>
        </row>
        <row r="763">
          <cell r="A763" t="str">
            <v>02</v>
          </cell>
          <cell r="B763" t="str">
            <v>71</v>
          </cell>
          <cell r="C763" t="str">
            <v>1687</v>
          </cell>
          <cell r="D763" t="str">
            <v>Станок 1М63Н-1 то-</v>
          </cell>
          <cell r="E763" t="str">
            <v>карно-винторезный</v>
          </cell>
          <cell r="G763" t="str">
            <v>01</v>
          </cell>
          <cell r="H763">
            <v>67932.539999999994</v>
          </cell>
          <cell r="I763">
            <v>0</v>
          </cell>
          <cell r="J763">
            <v>75726.899999999994</v>
          </cell>
          <cell r="K763">
            <v>0.86</v>
          </cell>
          <cell r="L763" t="str">
            <v>23</v>
          </cell>
          <cell r="M763" t="str">
            <v>41000</v>
          </cell>
          <cell r="N763" t="str">
            <v>14 2922105</v>
          </cell>
          <cell r="P763">
            <v>3.5</v>
          </cell>
          <cell r="Q763">
            <v>0</v>
          </cell>
          <cell r="R763" t="str">
            <v>1</v>
          </cell>
          <cell r="S763" t="str">
            <v>41</v>
          </cell>
          <cell r="T763">
            <v>96</v>
          </cell>
          <cell r="U763">
            <v>7</v>
          </cell>
          <cell r="V763">
            <v>96</v>
          </cell>
          <cell r="W763">
            <v>7</v>
          </cell>
          <cell r="X763">
            <v>96</v>
          </cell>
          <cell r="Y763">
            <v>7</v>
          </cell>
          <cell r="Z763">
            <v>96</v>
          </cell>
          <cell r="AD763" t="str">
            <v>0</v>
          </cell>
          <cell r="AE763" t="str">
            <v>0</v>
          </cell>
          <cell r="AF763" t="str">
            <v>00</v>
          </cell>
          <cell r="AI763">
            <v>88250000</v>
          </cell>
          <cell r="AJ763">
            <v>4375729.17</v>
          </cell>
        </row>
        <row r="764">
          <cell r="A764" t="str">
            <v>02</v>
          </cell>
          <cell r="B764" t="str">
            <v>23</v>
          </cell>
          <cell r="C764" t="str">
            <v>1680</v>
          </cell>
          <cell r="D764" t="str">
            <v>А/мУАЗ-3909 грузо-</v>
          </cell>
          <cell r="E764" t="str">
            <v>пасс. N В943РА</v>
          </cell>
          <cell r="F764" t="str">
            <v>дв 60100276 ш0344774</v>
          </cell>
          <cell r="G764" t="str">
            <v>01</v>
          </cell>
          <cell r="H764">
            <v>40260.33</v>
          </cell>
          <cell r="I764">
            <v>0</v>
          </cell>
          <cell r="J764">
            <v>47990</v>
          </cell>
          <cell r="K764">
            <v>1.06</v>
          </cell>
          <cell r="L764" t="str">
            <v>23</v>
          </cell>
          <cell r="M764" t="str">
            <v>50401</v>
          </cell>
          <cell r="N764" t="str">
            <v>15 3410170</v>
          </cell>
          <cell r="P764">
            <v>14.3</v>
          </cell>
          <cell r="Q764">
            <v>0</v>
          </cell>
          <cell r="R764" t="str">
            <v>1</v>
          </cell>
          <cell r="S764" t="str">
            <v>50</v>
          </cell>
          <cell r="T764">
            <v>96</v>
          </cell>
          <cell r="U764">
            <v>7</v>
          </cell>
          <cell r="V764">
            <v>96</v>
          </cell>
          <cell r="W764">
            <v>7</v>
          </cell>
          <cell r="X764">
            <v>96</v>
          </cell>
          <cell r="Y764">
            <v>7</v>
          </cell>
          <cell r="Z764">
            <v>96</v>
          </cell>
          <cell r="AD764" t="str">
            <v>0</v>
          </cell>
          <cell r="AE764" t="str">
            <v>0</v>
          </cell>
          <cell r="AF764" t="str">
            <v>00</v>
          </cell>
          <cell r="AI764">
            <v>45295708</v>
          </cell>
          <cell r="AJ764">
            <v>9176155.5099999998</v>
          </cell>
        </row>
        <row r="765">
          <cell r="A765" t="str">
            <v>02</v>
          </cell>
          <cell r="B765" t="str">
            <v>23</v>
          </cell>
          <cell r="C765" t="str">
            <v>1681</v>
          </cell>
          <cell r="D765" t="str">
            <v>А/м УАЗ-3909 грузо-</v>
          </cell>
          <cell r="E765" t="str">
            <v>пасс. N В944РА</v>
          </cell>
          <cell r="F765" t="str">
            <v>дв 51106119 ш341565</v>
          </cell>
          <cell r="G765" t="str">
            <v>01</v>
          </cell>
          <cell r="H765">
            <v>40260.33</v>
          </cell>
          <cell r="I765">
            <v>0</v>
          </cell>
          <cell r="J765">
            <v>47990</v>
          </cell>
          <cell r="K765">
            <v>1.06</v>
          </cell>
          <cell r="L765" t="str">
            <v>23</v>
          </cell>
          <cell r="M765" t="str">
            <v>50401</v>
          </cell>
          <cell r="N765" t="str">
            <v>15 3410170</v>
          </cell>
          <cell r="P765">
            <v>14.3</v>
          </cell>
          <cell r="Q765">
            <v>0</v>
          </cell>
          <cell r="R765" t="str">
            <v>1</v>
          </cell>
          <cell r="S765" t="str">
            <v>50</v>
          </cell>
          <cell r="T765">
            <v>95</v>
          </cell>
          <cell r="U765">
            <v>7</v>
          </cell>
          <cell r="V765">
            <v>96</v>
          </cell>
          <cell r="W765">
            <v>7</v>
          </cell>
          <cell r="X765">
            <v>96</v>
          </cell>
          <cell r="Y765">
            <v>7</v>
          </cell>
          <cell r="Z765">
            <v>96</v>
          </cell>
          <cell r="AD765" t="str">
            <v>0</v>
          </cell>
          <cell r="AE765" t="str">
            <v>0</v>
          </cell>
          <cell r="AF765" t="str">
            <v>00</v>
          </cell>
          <cell r="AI765">
            <v>45295708</v>
          </cell>
          <cell r="AJ765">
            <v>9176155.5099999998</v>
          </cell>
        </row>
        <row r="766">
          <cell r="A766" t="str">
            <v>02</v>
          </cell>
          <cell r="B766" t="str">
            <v>71</v>
          </cell>
          <cell r="C766" t="str">
            <v>1684</v>
          </cell>
          <cell r="D766" t="str">
            <v>А/м МАЗ-79092 груз-б</v>
          </cell>
          <cell r="E766" t="str">
            <v>орт дв3884 ш93070038</v>
          </cell>
          <cell r="F766" t="str">
            <v>гос N-В968РА</v>
          </cell>
          <cell r="G766" t="str">
            <v>01</v>
          </cell>
          <cell r="H766">
            <v>233540</v>
          </cell>
          <cell r="I766">
            <v>0</v>
          </cell>
          <cell r="J766">
            <v>0</v>
          </cell>
          <cell r="K766">
            <v>0.99</v>
          </cell>
          <cell r="L766" t="str">
            <v>23</v>
          </cell>
          <cell r="M766" t="str">
            <v>50402</v>
          </cell>
          <cell r="N766" t="str">
            <v>15 3410224</v>
          </cell>
          <cell r="P766">
            <v>0.37</v>
          </cell>
          <cell r="Q766">
            <v>0</v>
          </cell>
          <cell r="R766" t="str">
            <v>1</v>
          </cell>
          <cell r="S766" t="str">
            <v>50</v>
          </cell>
          <cell r="T766">
            <v>93</v>
          </cell>
          <cell r="U766">
            <v>7</v>
          </cell>
          <cell r="V766">
            <v>96</v>
          </cell>
          <cell r="W766">
            <v>7</v>
          </cell>
          <cell r="X766">
            <v>96</v>
          </cell>
          <cell r="Y766">
            <v>0</v>
          </cell>
          <cell r="Z766">
            <v>0</v>
          </cell>
          <cell r="AD766" t="str">
            <v>0</v>
          </cell>
          <cell r="AE766" t="str">
            <v>0</v>
          </cell>
          <cell r="AF766" t="str">
            <v>00</v>
          </cell>
          <cell r="AI766">
            <v>235077000</v>
          </cell>
          <cell r="AJ766">
            <v>235077000</v>
          </cell>
        </row>
        <row r="767">
          <cell r="A767" t="str">
            <v>02</v>
          </cell>
          <cell r="B767" t="str">
            <v>02</v>
          </cell>
          <cell r="C767" t="str">
            <v>1682</v>
          </cell>
          <cell r="D767" t="str">
            <v>Передвижной жилой ва</v>
          </cell>
          <cell r="E767" t="str">
            <v>гон деревометалличес</v>
          </cell>
          <cell r="F767" t="str">
            <v>кий</v>
          </cell>
          <cell r="G767" t="str">
            <v>01</v>
          </cell>
          <cell r="H767">
            <v>50600</v>
          </cell>
          <cell r="I767">
            <v>0</v>
          </cell>
          <cell r="J767">
            <v>0</v>
          </cell>
          <cell r="K767">
            <v>1.1499999999999999</v>
          </cell>
          <cell r="L767" t="str">
            <v>20</v>
          </cell>
          <cell r="M767" t="str">
            <v>10010</v>
          </cell>
          <cell r="N767" t="str">
            <v>13 2022261</v>
          </cell>
          <cell r="P767">
            <v>12.5</v>
          </cell>
          <cell r="Q767">
            <v>0</v>
          </cell>
          <cell r="R767" t="str">
            <v>1</v>
          </cell>
          <cell r="S767" t="str">
            <v>10</v>
          </cell>
          <cell r="T767">
            <v>96</v>
          </cell>
          <cell r="U767">
            <v>7</v>
          </cell>
          <cell r="V767">
            <v>96</v>
          </cell>
          <cell r="W767">
            <v>7</v>
          </cell>
          <cell r="X767">
            <v>96</v>
          </cell>
          <cell r="Y767">
            <v>0</v>
          </cell>
          <cell r="Z767">
            <v>0</v>
          </cell>
          <cell r="AD767" t="str">
            <v>0</v>
          </cell>
          <cell r="AE767" t="str">
            <v>0</v>
          </cell>
          <cell r="AF767" t="str">
            <v>00</v>
          </cell>
          <cell r="AI767">
            <v>44000000</v>
          </cell>
          <cell r="AJ767">
            <v>7791666.6699999999</v>
          </cell>
        </row>
        <row r="768">
          <cell r="A768" t="str">
            <v>02</v>
          </cell>
          <cell r="B768" t="str">
            <v>51</v>
          </cell>
          <cell r="C768" t="str">
            <v>1683</v>
          </cell>
          <cell r="D768" t="str">
            <v>Передвижной жилой ва</v>
          </cell>
          <cell r="E768" t="str">
            <v>гон деревометалличес</v>
          </cell>
          <cell r="F768" t="str">
            <v>кий</v>
          </cell>
          <cell r="G768" t="str">
            <v>01</v>
          </cell>
          <cell r="H768">
            <v>50600</v>
          </cell>
          <cell r="I768">
            <v>0</v>
          </cell>
          <cell r="J768">
            <v>0</v>
          </cell>
          <cell r="K768">
            <v>1.1499999999999999</v>
          </cell>
          <cell r="L768" t="str">
            <v>20</v>
          </cell>
          <cell r="M768" t="str">
            <v>10010</v>
          </cell>
          <cell r="N768" t="str">
            <v>13 2022261</v>
          </cell>
          <cell r="P768">
            <v>12.5</v>
          </cell>
          <cell r="Q768">
            <v>0</v>
          </cell>
          <cell r="R768" t="str">
            <v>1</v>
          </cell>
          <cell r="S768" t="str">
            <v>10</v>
          </cell>
          <cell r="T768">
            <v>96</v>
          </cell>
          <cell r="U768">
            <v>7</v>
          </cell>
          <cell r="V768">
            <v>96</v>
          </cell>
          <cell r="W768">
            <v>7</v>
          </cell>
          <cell r="X768">
            <v>96</v>
          </cell>
          <cell r="Y768">
            <v>0</v>
          </cell>
          <cell r="Z768">
            <v>0</v>
          </cell>
          <cell r="AD768" t="str">
            <v>0</v>
          </cell>
          <cell r="AE768" t="str">
            <v>0</v>
          </cell>
          <cell r="AF768" t="str">
            <v>00</v>
          </cell>
          <cell r="AI768">
            <v>44000000</v>
          </cell>
          <cell r="AJ768">
            <v>7791666.6699999999</v>
          </cell>
        </row>
        <row r="769">
          <cell r="A769" t="str">
            <v>02</v>
          </cell>
          <cell r="B769" t="str">
            <v>23</v>
          </cell>
          <cell r="C769" t="str">
            <v>1679</v>
          </cell>
          <cell r="D769" t="str">
            <v>Бур.уст.ПБУ-2-104 на</v>
          </cell>
          <cell r="E769" t="str">
            <v>ЗИЛ-131 N В997РА</v>
          </cell>
          <cell r="F769" t="str">
            <v>дв009231 ш048092</v>
          </cell>
          <cell r="G769" t="str">
            <v>01</v>
          </cell>
          <cell r="H769">
            <v>278335.19</v>
          </cell>
          <cell r="I769">
            <v>0</v>
          </cell>
          <cell r="J769">
            <v>334000</v>
          </cell>
          <cell r="K769">
            <v>0.95</v>
          </cell>
          <cell r="L769" t="str">
            <v>23</v>
          </cell>
          <cell r="M769" t="str">
            <v>43413</v>
          </cell>
          <cell r="N769" t="str">
            <v>14 2924452</v>
          </cell>
          <cell r="P769">
            <v>14.3</v>
          </cell>
          <cell r="Q769">
            <v>0</v>
          </cell>
          <cell r="R769" t="str">
            <v>1</v>
          </cell>
          <cell r="S769" t="str">
            <v>43</v>
          </cell>
          <cell r="T769">
            <v>96</v>
          </cell>
          <cell r="U769">
            <v>7</v>
          </cell>
          <cell r="V769">
            <v>96</v>
          </cell>
          <cell r="W769">
            <v>7</v>
          </cell>
          <cell r="X769">
            <v>96</v>
          </cell>
          <cell r="Y769">
            <v>7</v>
          </cell>
          <cell r="Z769">
            <v>96</v>
          </cell>
          <cell r="AD769" t="str">
            <v>0</v>
          </cell>
          <cell r="AE769" t="str">
            <v>0</v>
          </cell>
          <cell r="AF769" t="str">
            <v>00</v>
          </cell>
          <cell r="AI769">
            <v>350997660</v>
          </cell>
          <cell r="AJ769">
            <v>71106275.959999993</v>
          </cell>
        </row>
        <row r="770">
          <cell r="A770" t="str">
            <v>02</v>
          </cell>
          <cell r="B770" t="str">
            <v>99</v>
          </cell>
          <cell r="C770" t="str">
            <v>1678</v>
          </cell>
          <cell r="D770" t="str">
            <v>Выпрямитель сварочны</v>
          </cell>
          <cell r="E770" t="str">
            <v>й ВД-306</v>
          </cell>
          <cell r="G770" t="str">
            <v>01</v>
          </cell>
          <cell r="H770">
            <v>3488</v>
          </cell>
          <cell r="I770">
            <v>0</v>
          </cell>
          <cell r="J770">
            <v>0</v>
          </cell>
          <cell r="K770">
            <v>1.0900000000000001</v>
          </cell>
          <cell r="L770" t="str">
            <v>20</v>
          </cell>
          <cell r="M770" t="str">
            <v>42502</v>
          </cell>
          <cell r="N770" t="str">
            <v>14 2922804</v>
          </cell>
          <cell r="P770">
            <v>16.7</v>
          </cell>
          <cell r="Q770">
            <v>0</v>
          </cell>
          <cell r="R770" t="str">
            <v>1</v>
          </cell>
          <cell r="S770" t="str">
            <v>42</v>
          </cell>
          <cell r="T770">
            <v>96</v>
          </cell>
          <cell r="U770">
            <v>7</v>
          </cell>
          <cell r="V770">
            <v>96</v>
          </cell>
          <cell r="W770">
            <v>7</v>
          </cell>
          <cell r="X770">
            <v>96</v>
          </cell>
          <cell r="Y770">
            <v>0</v>
          </cell>
          <cell r="Z770">
            <v>0</v>
          </cell>
          <cell r="AB770" t="str">
            <v>14</v>
          </cell>
          <cell r="AC770">
            <v>9</v>
          </cell>
          <cell r="AD770" t="str">
            <v>0</v>
          </cell>
          <cell r="AE770" t="str">
            <v>0</v>
          </cell>
          <cell r="AF770" t="str">
            <v>00</v>
          </cell>
          <cell r="AI770">
            <v>3200000</v>
          </cell>
          <cell r="AJ770">
            <v>757066.67</v>
          </cell>
        </row>
        <row r="771">
          <cell r="A771" t="str">
            <v>02</v>
          </cell>
          <cell r="B771" t="str">
            <v>80</v>
          </cell>
          <cell r="C771" t="str">
            <v>1688</v>
          </cell>
          <cell r="D771" t="str">
            <v>Кондиционер</v>
          </cell>
          <cell r="G771" t="str">
            <v>01</v>
          </cell>
          <cell r="H771">
            <v>6500</v>
          </cell>
          <cell r="I771">
            <v>0</v>
          </cell>
          <cell r="J771">
            <v>0</v>
          </cell>
          <cell r="K771">
            <v>0.56999999999999995</v>
          </cell>
          <cell r="L771" t="str">
            <v>26</v>
          </cell>
          <cell r="M771" t="str">
            <v>41606</v>
          </cell>
          <cell r="N771" t="str">
            <v>16 2930274</v>
          </cell>
          <cell r="P771">
            <v>11.1</v>
          </cell>
          <cell r="Q771">
            <v>0</v>
          </cell>
          <cell r="R771" t="str">
            <v>1</v>
          </cell>
          <cell r="S771" t="str">
            <v>41</v>
          </cell>
          <cell r="T771">
            <v>96</v>
          </cell>
          <cell r="U771">
            <v>7</v>
          </cell>
          <cell r="V771">
            <v>96</v>
          </cell>
          <cell r="W771">
            <v>7</v>
          </cell>
          <cell r="X771">
            <v>96</v>
          </cell>
          <cell r="Y771">
            <v>0</v>
          </cell>
          <cell r="Z771">
            <v>0</v>
          </cell>
          <cell r="AD771" t="str">
            <v>0</v>
          </cell>
          <cell r="AE771" t="str">
            <v>0</v>
          </cell>
          <cell r="AF771" t="str">
            <v>00</v>
          </cell>
          <cell r="AI771">
            <v>11365000</v>
          </cell>
          <cell r="AJ771">
            <v>1787146.25</v>
          </cell>
        </row>
        <row r="772">
          <cell r="A772" t="str">
            <v>02</v>
          </cell>
          <cell r="B772" t="str">
            <v>80</v>
          </cell>
          <cell r="C772" t="str">
            <v>1689</v>
          </cell>
          <cell r="D772" t="str">
            <v>Кондиционер</v>
          </cell>
          <cell r="G772" t="str">
            <v>01</v>
          </cell>
          <cell r="H772">
            <v>6500</v>
          </cell>
          <cell r="I772">
            <v>0</v>
          </cell>
          <cell r="J772">
            <v>0</v>
          </cell>
          <cell r="K772">
            <v>0.56999999999999995</v>
          </cell>
          <cell r="L772" t="str">
            <v>26</v>
          </cell>
          <cell r="M772" t="str">
            <v>41606</v>
          </cell>
          <cell r="N772" t="str">
            <v>16 2930274</v>
          </cell>
          <cell r="P772">
            <v>11.1</v>
          </cell>
          <cell r="Q772">
            <v>0</v>
          </cell>
          <cell r="R772" t="str">
            <v>1</v>
          </cell>
          <cell r="S772" t="str">
            <v>41</v>
          </cell>
          <cell r="T772">
            <v>96</v>
          </cell>
          <cell r="U772">
            <v>7</v>
          </cell>
          <cell r="V772">
            <v>96</v>
          </cell>
          <cell r="W772">
            <v>7</v>
          </cell>
          <cell r="X772">
            <v>96</v>
          </cell>
          <cell r="Y772">
            <v>0</v>
          </cell>
          <cell r="Z772">
            <v>0</v>
          </cell>
          <cell r="AD772" t="str">
            <v>0</v>
          </cell>
          <cell r="AE772" t="str">
            <v>0</v>
          </cell>
          <cell r="AF772" t="str">
            <v>00</v>
          </cell>
          <cell r="AI772">
            <v>11365000</v>
          </cell>
          <cell r="AJ772">
            <v>1787146.25</v>
          </cell>
        </row>
        <row r="773">
          <cell r="A773" t="str">
            <v>02</v>
          </cell>
          <cell r="B773" t="str">
            <v>80</v>
          </cell>
          <cell r="C773" t="str">
            <v>1690</v>
          </cell>
          <cell r="D773" t="str">
            <v>Кондиционер</v>
          </cell>
          <cell r="G773" t="str">
            <v>01</v>
          </cell>
          <cell r="H773">
            <v>6500</v>
          </cell>
          <cell r="I773">
            <v>0</v>
          </cell>
          <cell r="J773">
            <v>0</v>
          </cell>
          <cell r="K773">
            <v>0.56999999999999995</v>
          </cell>
          <cell r="L773" t="str">
            <v>26</v>
          </cell>
          <cell r="M773" t="str">
            <v>41606</v>
          </cell>
          <cell r="N773" t="str">
            <v>16 2930274</v>
          </cell>
          <cell r="P773">
            <v>11.1</v>
          </cell>
          <cell r="Q773">
            <v>0</v>
          </cell>
          <cell r="R773" t="str">
            <v>1</v>
          </cell>
          <cell r="S773" t="str">
            <v>41</v>
          </cell>
          <cell r="T773">
            <v>96</v>
          </cell>
          <cell r="U773">
            <v>7</v>
          </cell>
          <cell r="V773">
            <v>96</v>
          </cell>
          <cell r="W773">
            <v>7</v>
          </cell>
          <cell r="X773">
            <v>96</v>
          </cell>
          <cell r="Y773">
            <v>0</v>
          </cell>
          <cell r="Z773">
            <v>0</v>
          </cell>
          <cell r="AD773" t="str">
            <v>0</v>
          </cell>
          <cell r="AE773" t="str">
            <v>0</v>
          </cell>
          <cell r="AF773" t="str">
            <v>00</v>
          </cell>
          <cell r="AI773">
            <v>11365000</v>
          </cell>
          <cell r="AJ773">
            <v>1787146.25</v>
          </cell>
        </row>
        <row r="774">
          <cell r="A774" t="str">
            <v>02</v>
          </cell>
          <cell r="B774" t="str">
            <v>23</v>
          </cell>
          <cell r="C774" t="str">
            <v>1691</v>
          </cell>
          <cell r="D774" t="str">
            <v>Кондиционер FS12SHQ</v>
          </cell>
          <cell r="G774" t="str">
            <v>01</v>
          </cell>
          <cell r="H774">
            <v>6500</v>
          </cell>
          <cell r="I774">
            <v>0</v>
          </cell>
          <cell r="J774">
            <v>0</v>
          </cell>
          <cell r="K774">
            <v>0.56999999999999995</v>
          </cell>
          <cell r="L774" t="str">
            <v>23</v>
          </cell>
          <cell r="M774" t="str">
            <v>41606</v>
          </cell>
          <cell r="N774" t="str">
            <v>16 3697000</v>
          </cell>
          <cell r="P774">
            <v>10</v>
          </cell>
          <cell r="Q774">
            <v>0</v>
          </cell>
          <cell r="R774" t="str">
            <v>1</v>
          </cell>
          <cell r="S774" t="str">
            <v>41</v>
          </cell>
          <cell r="T774">
            <v>96</v>
          </cell>
          <cell r="U774">
            <v>7</v>
          </cell>
          <cell r="V774">
            <v>96</v>
          </cell>
          <cell r="W774">
            <v>7</v>
          </cell>
          <cell r="X774">
            <v>96</v>
          </cell>
          <cell r="Y774">
            <v>0</v>
          </cell>
          <cell r="Z774">
            <v>0</v>
          </cell>
          <cell r="AB774" t="str">
            <v>14</v>
          </cell>
          <cell r="AC774">
            <v>6</v>
          </cell>
          <cell r="AD774" t="str">
            <v>0</v>
          </cell>
          <cell r="AE774" t="str">
            <v>0</v>
          </cell>
          <cell r="AF774" t="str">
            <v>00</v>
          </cell>
          <cell r="AI774">
            <v>11365000</v>
          </cell>
          <cell r="AJ774">
            <v>1610041.67</v>
          </cell>
        </row>
        <row r="775">
          <cell r="A775" t="str">
            <v>02</v>
          </cell>
          <cell r="B775" t="str">
            <v>80</v>
          </cell>
          <cell r="C775" t="str">
            <v>1692</v>
          </cell>
          <cell r="D775" t="str">
            <v>Кондиционер FC12SHQ</v>
          </cell>
          <cell r="G775" t="str">
            <v>01</v>
          </cell>
          <cell r="H775">
            <v>6500</v>
          </cell>
          <cell r="I775">
            <v>0</v>
          </cell>
          <cell r="J775">
            <v>0</v>
          </cell>
          <cell r="K775">
            <v>0.56999999999999995</v>
          </cell>
          <cell r="L775" t="str">
            <v>26</v>
          </cell>
          <cell r="M775" t="str">
            <v>41606</v>
          </cell>
          <cell r="N775" t="str">
            <v>16 3697000</v>
          </cell>
          <cell r="P775">
            <v>10</v>
          </cell>
          <cell r="Q775">
            <v>0</v>
          </cell>
          <cell r="R775" t="str">
            <v>1</v>
          </cell>
          <cell r="S775" t="str">
            <v>41</v>
          </cell>
          <cell r="T775">
            <v>96</v>
          </cell>
          <cell r="U775">
            <v>7</v>
          </cell>
          <cell r="V775">
            <v>96</v>
          </cell>
          <cell r="W775">
            <v>7</v>
          </cell>
          <cell r="X775">
            <v>96</v>
          </cell>
          <cell r="Y775">
            <v>0</v>
          </cell>
          <cell r="Z775">
            <v>0</v>
          </cell>
          <cell r="AB775" t="str">
            <v>14</v>
          </cell>
          <cell r="AC775">
            <v>6</v>
          </cell>
          <cell r="AD775" t="str">
            <v>0</v>
          </cell>
          <cell r="AE775" t="str">
            <v>0</v>
          </cell>
          <cell r="AF775" t="str">
            <v>00</v>
          </cell>
          <cell r="AI775">
            <v>11365000</v>
          </cell>
          <cell r="AJ775">
            <v>1610041.67</v>
          </cell>
        </row>
        <row r="776">
          <cell r="A776" t="str">
            <v>02</v>
          </cell>
          <cell r="B776" t="str">
            <v>80</v>
          </cell>
          <cell r="C776" t="str">
            <v>1693</v>
          </cell>
          <cell r="D776" t="str">
            <v>Кондиционер FC12SHQ</v>
          </cell>
          <cell r="G776" t="str">
            <v>01</v>
          </cell>
          <cell r="H776">
            <v>6500</v>
          </cell>
          <cell r="I776">
            <v>0</v>
          </cell>
          <cell r="J776">
            <v>0</v>
          </cell>
          <cell r="K776">
            <v>0.56999999999999995</v>
          </cell>
          <cell r="L776" t="str">
            <v>26</v>
          </cell>
          <cell r="M776" t="str">
            <v>41606</v>
          </cell>
          <cell r="N776" t="str">
            <v>16 3697000</v>
          </cell>
          <cell r="P776">
            <v>10</v>
          </cell>
          <cell r="Q776">
            <v>0</v>
          </cell>
          <cell r="R776" t="str">
            <v>1</v>
          </cell>
          <cell r="S776" t="str">
            <v>41</v>
          </cell>
          <cell r="T776">
            <v>96</v>
          </cell>
          <cell r="U776">
            <v>7</v>
          </cell>
          <cell r="V776">
            <v>96</v>
          </cell>
          <cell r="W776">
            <v>7</v>
          </cell>
          <cell r="X776">
            <v>96</v>
          </cell>
          <cell r="Y776">
            <v>0</v>
          </cell>
          <cell r="Z776">
            <v>0</v>
          </cell>
          <cell r="AB776" t="str">
            <v>14</v>
          </cell>
          <cell r="AC776">
            <v>6</v>
          </cell>
          <cell r="AD776" t="str">
            <v>0</v>
          </cell>
          <cell r="AE776" t="str">
            <v>0</v>
          </cell>
          <cell r="AF776" t="str">
            <v>00</v>
          </cell>
          <cell r="AI776">
            <v>11365000</v>
          </cell>
          <cell r="AJ776">
            <v>1610041.67</v>
          </cell>
        </row>
        <row r="777">
          <cell r="A777" t="str">
            <v>02</v>
          </cell>
          <cell r="B777" t="str">
            <v>02</v>
          </cell>
          <cell r="C777" t="str">
            <v>1694</v>
          </cell>
          <cell r="D777" t="str">
            <v>Кондиционер FC12SHQ</v>
          </cell>
          <cell r="G777" t="str">
            <v>01</v>
          </cell>
          <cell r="H777">
            <v>6500</v>
          </cell>
          <cell r="I777">
            <v>0</v>
          </cell>
          <cell r="J777">
            <v>0</v>
          </cell>
          <cell r="K777">
            <v>0.56999999999999995</v>
          </cell>
          <cell r="L777" t="str">
            <v>20</v>
          </cell>
          <cell r="M777" t="str">
            <v>41606</v>
          </cell>
          <cell r="N777" t="str">
            <v>16 3697000</v>
          </cell>
          <cell r="P777">
            <v>10</v>
          </cell>
          <cell r="Q777">
            <v>0</v>
          </cell>
          <cell r="R777" t="str">
            <v>1</v>
          </cell>
          <cell r="S777" t="str">
            <v>41</v>
          </cell>
          <cell r="T777">
            <v>96</v>
          </cell>
          <cell r="U777">
            <v>7</v>
          </cell>
          <cell r="V777">
            <v>96</v>
          </cell>
          <cell r="W777">
            <v>7</v>
          </cell>
          <cell r="X777">
            <v>96</v>
          </cell>
          <cell r="Y777">
            <v>0</v>
          </cell>
          <cell r="Z777">
            <v>0</v>
          </cell>
          <cell r="AB777" t="str">
            <v>14</v>
          </cell>
          <cell r="AC777">
            <v>6</v>
          </cell>
          <cell r="AD777" t="str">
            <v>0</v>
          </cell>
          <cell r="AE777" t="str">
            <v>0</v>
          </cell>
          <cell r="AF777" t="str">
            <v>00</v>
          </cell>
          <cell r="AI777">
            <v>11365000</v>
          </cell>
          <cell r="AJ777">
            <v>1610041.67</v>
          </cell>
        </row>
        <row r="778">
          <cell r="A778" t="str">
            <v>02</v>
          </cell>
          <cell r="B778" t="str">
            <v>02</v>
          </cell>
          <cell r="C778" t="str">
            <v>1695</v>
          </cell>
          <cell r="D778" t="str">
            <v>Кондиционер FC12SHQ</v>
          </cell>
          <cell r="G778" t="str">
            <v>01</v>
          </cell>
          <cell r="H778">
            <v>6500</v>
          </cell>
          <cell r="I778">
            <v>0</v>
          </cell>
          <cell r="J778">
            <v>0</v>
          </cell>
          <cell r="K778">
            <v>0.56999999999999995</v>
          </cell>
          <cell r="L778" t="str">
            <v>20</v>
          </cell>
          <cell r="M778" t="str">
            <v>41606</v>
          </cell>
          <cell r="N778" t="str">
            <v>16 3697000</v>
          </cell>
          <cell r="P778">
            <v>10</v>
          </cell>
          <cell r="Q778">
            <v>0</v>
          </cell>
          <cell r="R778" t="str">
            <v>1</v>
          </cell>
          <cell r="S778" t="str">
            <v>41</v>
          </cell>
          <cell r="T778">
            <v>96</v>
          </cell>
          <cell r="U778">
            <v>7</v>
          </cell>
          <cell r="V778">
            <v>96</v>
          </cell>
          <cell r="W778">
            <v>7</v>
          </cell>
          <cell r="X778">
            <v>96</v>
          </cell>
          <cell r="Y778">
            <v>0</v>
          </cell>
          <cell r="Z778">
            <v>0</v>
          </cell>
          <cell r="AB778" t="str">
            <v>14</v>
          </cell>
          <cell r="AC778">
            <v>6</v>
          </cell>
          <cell r="AD778" t="str">
            <v>0</v>
          </cell>
          <cell r="AE778" t="str">
            <v>0</v>
          </cell>
          <cell r="AF778" t="str">
            <v>00</v>
          </cell>
          <cell r="AI778">
            <v>11365000</v>
          </cell>
          <cell r="AJ778">
            <v>1610041.67</v>
          </cell>
        </row>
        <row r="779">
          <cell r="A779" t="str">
            <v>02</v>
          </cell>
          <cell r="B779" t="str">
            <v>55</v>
          </cell>
          <cell r="C779" t="str">
            <v>1696</v>
          </cell>
          <cell r="D779" t="str">
            <v>Кондиционер FC12SHQ</v>
          </cell>
          <cell r="G779" t="str">
            <v>01</v>
          </cell>
          <cell r="H779">
            <v>6500</v>
          </cell>
          <cell r="I779">
            <v>0</v>
          </cell>
          <cell r="J779">
            <v>0</v>
          </cell>
          <cell r="K779">
            <v>0.56999999999999995</v>
          </cell>
          <cell r="L779" t="str">
            <v>26</v>
          </cell>
          <cell r="M779" t="str">
            <v>41606</v>
          </cell>
          <cell r="N779" t="str">
            <v>16 3697000</v>
          </cell>
          <cell r="P779">
            <v>10</v>
          </cell>
          <cell r="Q779">
            <v>0</v>
          </cell>
          <cell r="R779" t="str">
            <v>1</v>
          </cell>
          <cell r="S779" t="str">
            <v>41</v>
          </cell>
          <cell r="T779">
            <v>96</v>
          </cell>
          <cell r="U779">
            <v>7</v>
          </cell>
          <cell r="V779">
            <v>96</v>
          </cell>
          <cell r="W779">
            <v>7</v>
          </cell>
          <cell r="X779">
            <v>96</v>
          </cell>
          <cell r="Y779">
            <v>0</v>
          </cell>
          <cell r="Z779">
            <v>0</v>
          </cell>
          <cell r="AB779" t="str">
            <v>14</v>
          </cell>
          <cell r="AC779">
            <v>9</v>
          </cell>
          <cell r="AD779" t="str">
            <v>0</v>
          </cell>
          <cell r="AE779" t="str">
            <v>0</v>
          </cell>
          <cell r="AF779" t="str">
            <v>00</v>
          </cell>
          <cell r="AI779">
            <v>11365000</v>
          </cell>
          <cell r="AJ779">
            <v>1610041.67</v>
          </cell>
        </row>
        <row r="780">
          <cell r="A780" t="str">
            <v>02</v>
          </cell>
          <cell r="B780" t="str">
            <v>80</v>
          </cell>
          <cell r="C780" t="str">
            <v>1697</v>
          </cell>
          <cell r="D780" t="str">
            <v>Кондиционер FC12SHQ</v>
          </cell>
          <cell r="G780" t="str">
            <v>01</v>
          </cell>
          <cell r="H780">
            <v>6500</v>
          </cell>
          <cell r="I780">
            <v>0</v>
          </cell>
          <cell r="J780">
            <v>0</v>
          </cell>
          <cell r="K780">
            <v>0.56999999999999995</v>
          </cell>
          <cell r="L780" t="str">
            <v>26</v>
          </cell>
          <cell r="M780" t="str">
            <v>41606</v>
          </cell>
          <cell r="N780" t="str">
            <v>16 3697000</v>
          </cell>
          <cell r="P780">
            <v>10</v>
          </cell>
          <cell r="Q780">
            <v>0</v>
          </cell>
          <cell r="R780" t="str">
            <v>1</v>
          </cell>
          <cell r="S780" t="str">
            <v>41</v>
          </cell>
          <cell r="T780">
            <v>96</v>
          </cell>
          <cell r="U780">
            <v>7</v>
          </cell>
          <cell r="V780">
            <v>96</v>
          </cell>
          <cell r="W780">
            <v>7</v>
          </cell>
          <cell r="X780">
            <v>96</v>
          </cell>
          <cell r="Y780">
            <v>0</v>
          </cell>
          <cell r="Z780">
            <v>0</v>
          </cell>
          <cell r="AB780" t="str">
            <v>14</v>
          </cell>
          <cell r="AC780">
            <v>6</v>
          </cell>
          <cell r="AD780" t="str">
            <v>0</v>
          </cell>
          <cell r="AE780" t="str">
            <v>0</v>
          </cell>
          <cell r="AF780" t="str">
            <v>00</v>
          </cell>
          <cell r="AI780">
            <v>11365000</v>
          </cell>
          <cell r="AJ780">
            <v>1610041.67</v>
          </cell>
        </row>
        <row r="781">
          <cell r="A781" t="str">
            <v>02</v>
          </cell>
          <cell r="B781" t="str">
            <v>99</v>
          </cell>
          <cell r="C781" t="str">
            <v>1699</v>
          </cell>
          <cell r="D781" t="str">
            <v>Троллейная подвеска</v>
          </cell>
          <cell r="E781" t="str">
            <v>ТПП-821</v>
          </cell>
          <cell r="G781" t="str">
            <v>01</v>
          </cell>
          <cell r="H781">
            <v>24000</v>
          </cell>
          <cell r="I781">
            <v>0</v>
          </cell>
          <cell r="J781">
            <v>0</v>
          </cell>
          <cell r="K781">
            <v>1.03</v>
          </cell>
          <cell r="L781" t="str">
            <v>20</v>
          </cell>
          <cell r="M781" t="str">
            <v>43814</v>
          </cell>
          <cell r="N781" t="str">
            <v>14 2922721</v>
          </cell>
          <cell r="P781">
            <v>33.299999999999997</v>
          </cell>
          <cell r="Q781">
            <v>0</v>
          </cell>
          <cell r="R781" t="str">
            <v>1</v>
          </cell>
          <cell r="S781" t="str">
            <v>43</v>
          </cell>
          <cell r="T781">
            <v>96</v>
          </cell>
          <cell r="U781">
            <v>8</v>
          </cell>
          <cell r="V781">
            <v>96</v>
          </cell>
          <cell r="W781">
            <v>8</v>
          </cell>
          <cell r="X781">
            <v>96</v>
          </cell>
          <cell r="Y781">
            <v>0</v>
          </cell>
          <cell r="Z781">
            <v>0</v>
          </cell>
          <cell r="AB781" t="str">
            <v>14</v>
          </cell>
          <cell r="AC781">
            <v>12</v>
          </cell>
          <cell r="AD781" t="str">
            <v>0</v>
          </cell>
          <cell r="AE781" t="str">
            <v>0</v>
          </cell>
          <cell r="AF781" t="str">
            <v>00</v>
          </cell>
          <cell r="AI781">
            <v>23333333</v>
          </cell>
          <cell r="AJ781">
            <v>10359999.85</v>
          </cell>
        </row>
        <row r="782">
          <cell r="A782" t="str">
            <v>02</v>
          </cell>
          <cell r="B782" t="str">
            <v>99</v>
          </cell>
          <cell r="C782" t="str">
            <v>171</v>
          </cell>
          <cell r="D782" t="str">
            <v>Троллейная подвеска</v>
          </cell>
          <cell r="E782" t="str">
            <v>ТПП-821</v>
          </cell>
          <cell r="G782" t="str">
            <v>01</v>
          </cell>
          <cell r="H782">
            <v>24000</v>
          </cell>
          <cell r="I782">
            <v>0</v>
          </cell>
          <cell r="J782">
            <v>0</v>
          </cell>
          <cell r="K782">
            <v>1.03</v>
          </cell>
          <cell r="L782" t="str">
            <v>20</v>
          </cell>
          <cell r="M782" t="str">
            <v>43814</v>
          </cell>
          <cell r="N782" t="str">
            <v>14 2922721</v>
          </cell>
          <cell r="P782">
            <v>33.299999999999997</v>
          </cell>
          <cell r="Q782">
            <v>0</v>
          </cell>
          <cell r="R782" t="str">
            <v>1</v>
          </cell>
          <cell r="S782" t="str">
            <v>43</v>
          </cell>
          <cell r="T782">
            <v>96</v>
          </cell>
          <cell r="U782">
            <v>8</v>
          </cell>
          <cell r="V782">
            <v>96</v>
          </cell>
          <cell r="W782">
            <v>8</v>
          </cell>
          <cell r="X782">
            <v>96</v>
          </cell>
          <cell r="Y782">
            <v>0</v>
          </cell>
          <cell r="Z782">
            <v>0</v>
          </cell>
          <cell r="AB782" t="str">
            <v>14</v>
          </cell>
          <cell r="AC782">
            <v>12</v>
          </cell>
          <cell r="AD782" t="str">
            <v>0</v>
          </cell>
          <cell r="AE782" t="str">
            <v>1</v>
          </cell>
          <cell r="AF782" t="str">
            <v>00</v>
          </cell>
          <cell r="AI782">
            <v>23333333</v>
          </cell>
          <cell r="AJ782">
            <v>10359999.85</v>
          </cell>
        </row>
        <row r="783">
          <cell r="A783" t="str">
            <v>02</v>
          </cell>
          <cell r="B783" t="str">
            <v>99</v>
          </cell>
          <cell r="C783" t="str">
            <v>172</v>
          </cell>
          <cell r="D783" t="str">
            <v>Троллейная подвеска</v>
          </cell>
          <cell r="E783" t="str">
            <v>ТПП-821</v>
          </cell>
          <cell r="G783" t="str">
            <v>01</v>
          </cell>
          <cell r="H783">
            <v>24000</v>
          </cell>
          <cell r="I783">
            <v>0</v>
          </cell>
          <cell r="J783">
            <v>0</v>
          </cell>
          <cell r="K783">
            <v>1.03</v>
          </cell>
          <cell r="L783" t="str">
            <v>20</v>
          </cell>
          <cell r="M783" t="str">
            <v>43814</v>
          </cell>
          <cell r="N783" t="str">
            <v>14 2922721</v>
          </cell>
          <cell r="P783">
            <v>33.299999999999997</v>
          </cell>
          <cell r="Q783">
            <v>0</v>
          </cell>
          <cell r="R783" t="str">
            <v>1</v>
          </cell>
          <cell r="S783" t="str">
            <v>43</v>
          </cell>
          <cell r="T783">
            <v>96</v>
          </cell>
          <cell r="U783">
            <v>8</v>
          </cell>
          <cell r="V783">
            <v>96</v>
          </cell>
          <cell r="W783">
            <v>8</v>
          </cell>
          <cell r="X783">
            <v>96</v>
          </cell>
          <cell r="Y783">
            <v>0</v>
          </cell>
          <cell r="Z783">
            <v>0</v>
          </cell>
          <cell r="AB783" t="str">
            <v>14</v>
          </cell>
          <cell r="AC783">
            <v>5</v>
          </cell>
          <cell r="AD783" t="str">
            <v>0</v>
          </cell>
          <cell r="AE783" t="str">
            <v>0</v>
          </cell>
          <cell r="AF783" t="str">
            <v>00</v>
          </cell>
          <cell r="AI783">
            <v>23333334</v>
          </cell>
          <cell r="AJ783">
            <v>10360000.300000001</v>
          </cell>
        </row>
        <row r="784">
          <cell r="A784" t="str">
            <v>02</v>
          </cell>
          <cell r="B784" t="str">
            <v>99</v>
          </cell>
          <cell r="C784" t="str">
            <v>173</v>
          </cell>
          <cell r="D784" t="str">
            <v>Полотенца мягкие</v>
          </cell>
          <cell r="E784" t="str">
            <v>ПМ-524</v>
          </cell>
          <cell r="G784" t="str">
            <v>01</v>
          </cell>
          <cell r="H784">
            <v>7050</v>
          </cell>
          <cell r="I784">
            <v>0</v>
          </cell>
          <cell r="J784">
            <v>0</v>
          </cell>
          <cell r="K784">
            <v>1.01</v>
          </cell>
          <cell r="L784" t="str">
            <v>20</v>
          </cell>
          <cell r="M784" t="str">
            <v>43815</v>
          </cell>
          <cell r="N784" t="str">
            <v>14 2922721</v>
          </cell>
          <cell r="P784">
            <v>50</v>
          </cell>
          <cell r="Q784">
            <v>0</v>
          </cell>
          <cell r="R784" t="str">
            <v>1</v>
          </cell>
          <cell r="S784" t="str">
            <v>43</v>
          </cell>
          <cell r="T784">
            <v>96</v>
          </cell>
          <cell r="U784">
            <v>8</v>
          </cell>
          <cell r="V784">
            <v>96</v>
          </cell>
          <cell r="W784">
            <v>8</v>
          </cell>
          <cell r="X784">
            <v>96</v>
          </cell>
          <cell r="Y784">
            <v>0</v>
          </cell>
          <cell r="Z784">
            <v>0</v>
          </cell>
          <cell r="AB784" t="str">
            <v>14</v>
          </cell>
          <cell r="AC784">
            <v>6</v>
          </cell>
          <cell r="AD784" t="str">
            <v>0</v>
          </cell>
          <cell r="AE784" t="str">
            <v>0</v>
          </cell>
          <cell r="AF784" t="str">
            <v>00</v>
          </cell>
          <cell r="AI784">
            <v>7000000</v>
          </cell>
          <cell r="AJ784">
            <v>4666666.67</v>
          </cell>
        </row>
        <row r="785">
          <cell r="A785" t="str">
            <v>02</v>
          </cell>
          <cell r="B785" t="str">
            <v>03</v>
          </cell>
          <cell r="C785" t="str">
            <v>174</v>
          </cell>
          <cell r="D785" t="str">
            <v>Полотенца мягкие</v>
          </cell>
          <cell r="E785" t="str">
            <v>ПМ-524</v>
          </cell>
          <cell r="G785" t="str">
            <v>01</v>
          </cell>
          <cell r="H785">
            <v>7050</v>
          </cell>
          <cell r="I785">
            <v>0</v>
          </cell>
          <cell r="J785">
            <v>0</v>
          </cell>
          <cell r="K785">
            <v>1.01</v>
          </cell>
          <cell r="L785" t="str">
            <v>26</v>
          </cell>
          <cell r="M785" t="str">
            <v>43815</v>
          </cell>
          <cell r="N785" t="str">
            <v>14 2922721</v>
          </cell>
          <cell r="P785">
            <v>50</v>
          </cell>
          <cell r="Q785">
            <v>0</v>
          </cell>
          <cell r="R785" t="str">
            <v>1</v>
          </cell>
          <cell r="S785" t="str">
            <v>43</v>
          </cell>
          <cell r="T785">
            <v>96</v>
          </cell>
          <cell r="U785">
            <v>8</v>
          </cell>
          <cell r="V785">
            <v>96</v>
          </cell>
          <cell r="W785">
            <v>8</v>
          </cell>
          <cell r="X785">
            <v>96</v>
          </cell>
          <cell r="Y785">
            <v>0</v>
          </cell>
          <cell r="Z785">
            <v>0</v>
          </cell>
          <cell r="AD785" t="str">
            <v>0</v>
          </cell>
          <cell r="AE785" t="str">
            <v>0</v>
          </cell>
          <cell r="AF785" t="str">
            <v>00</v>
          </cell>
          <cell r="AI785">
            <v>7000000</v>
          </cell>
          <cell r="AJ785">
            <v>4666666.67</v>
          </cell>
        </row>
        <row r="786">
          <cell r="A786" t="str">
            <v>02</v>
          </cell>
          <cell r="B786" t="str">
            <v>03</v>
          </cell>
          <cell r="C786" t="str">
            <v>175</v>
          </cell>
          <cell r="D786" t="str">
            <v>Полотенца мягкие</v>
          </cell>
          <cell r="E786" t="str">
            <v>ПМ-524</v>
          </cell>
          <cell r="G786" t="str">
            <v>01</v>
          </cell>
          <cell r="H786">
            <v>7050</v>
          </cell>
          <cell r="I786">
            <v>0</v>
          </cell>
          <cell r="J786">
            <v>0</v>
          </cell>
          <cell r="K786">
            <v>1.01</v>
          </cell>
          <cell r="L786" t="str">
            <v>26</v>
          </cell>
          <cell r="M786" t="str">
            <v>43815</v>
          </cell>
          <cell r="N786" t="str">
            <v>14 2922721</v>
          </cell>
          <cell r="P786">
            <v>50</v>
          </cell>
          <cell r="Q786">
            <v>0</v>
          </cell>
          <cell r="R786" t="str">
            <v>1</v>
          </cell>
          <cell r="S786" t="str">
            <v>43</v>
          </cell>
          <cell r="T786">
            <v>96</v>
          </cell>
          <cell r="U786">
            <v>8</v>
          </cell>
          <cell r="V786">
            <v>96</v>
          </cell>
          <cell r="W786">
            <v>8</v>
          </cell>
          <cell r="X786">
            <v>96</v>
          </cell>
          <cell r="Y786">
            <v>0</v>
          </cell>
          <cell r="Z786">
            <v>0</v>
          </cell>
          <cell r="AD786" t="str">
            <v>0</v>
          </cell>
          <cell r="AE786" t="str">
            <v>0</v>
          </cell>
          <cell r="AF786" t="str">
            <v>00</v>
          </cell>
          <cell r="AI786">
            <v>7000000</v>
          </cell>
          <cell r="AJ786">
            <v>4666666.67</v>
          </cell>
        </row>
        <row r="787">
          <cell r="A787" t="str">
            <v>02</v>
          </cell>
          <cell r="B787" t="str">
            <v>03</v>
          </cell>
          <cell r="C787" t="str">
            <v>176</v>
          </cell>
          <cell r="D787" t="str">
            <v>Полотенца мягкие</v>
          </cell>
          <cell r="E787" t="str">
            <v>ПМ-524</v>
          </cell>
          <cell r="G787" t="str">
            <v>01</v>
          </cell>
          <cell r="H787">
            <v>7050</v>
          </cell>
          <cell r="I787">
            <v>0</v>
          </cell>
          <cell r="J787">
            <v>0</v>
          </cell>
          <cell r="K787">
            <v>1.01</v>
          </cell>
          <cell r="L787" t="str">
            <v>26</v>
          </cell>
          <cell r="M787" t="str">
            <v>43815</v>
          </cell>
          <cell r="N787" t="str">
            <v>14 2922721</v>
          </cell>
          <cell r="P787">
            <v>50</v>
          </cell>
          <cell r="Q787">
            <v>0</v>
          </cell>
          <cell r="R787" t="str">
            <v>1</v>
          </cell>
          <cell r="S787" t="str">
            <v>43</v>
          </cell>
          <cell r="T787">
            <v>96</v>
          </cell>
          <cell r="U787">
            <v>8</v>
          </cell>
          <cell r="V787">
            <v>96</v>
          </cell>
          <cell r="W787">
            <v>8</v>
          </cell>
          <cell r="X787">
            <v>96</v>
          </cell>
          <cell r="Y787">
            <v>0</v>
          </cell>
          <cell r="Z787">
            <v>0</v>
          </cell>
          <cell r="AD787" t="str">
            <v>0</v>
          </cell>
          <cell r="AE787" t="str">
            <v>0</v>
          </cell>
          <cell r="AF787" t="str">
            <v>00</v>
          </cell>
          <cell r="AI787">
            <v>7000000</v>
          </cell>
          <cell r="AJ787">
            <v>4666666.67</v>
          </cell>
        </row>
        <row r="788">
          <cell r="A788" t="str">
            <v>02</v>
          </cell>
          <cell r="B788" t="str">
            <v>05</v>
          </cell>
          <cell r="C788" t="str">
            <v>177</v>
          </cell>
          <cell r="D788" t="str">
            <v>Машина изоляционная</v>
          </cell>
          <cell r="E788" t="str">
            <v>ИМ-820</v>
          </cell>
          <cell r="G788" t="str">
            <v>01</v>
          </cell>
          <cell r="H788">
            <v>95600</v>
          </cell>
          <cell r="I788">
            <v>0</v>
          </cell>
          <cell r="J788">
            <v>0</v>
          </cell>
          <cell r="K788">
            <v>1.01</v>
          </cell>
          <cell r="L788" t="str">
            <v>20</v>
          </cell>
          <cell r="M788" t="str">
            <v>43803</v>
          </cell>
          <cell r="N788" t="str">
            <v>14 2947195</v>
          </cell>
          <cell r="P788">
            <v>33.299999999999997</v>
          </cell>
          <cell r="Q788">
            <v>0</v>
          </cell>
          <cell r="R788" t="str">
            <v>1</v>
          </cell>
          <cell r="S788" t="str">
            <v>43</v>
          </cell>
          <cell r="T788">
            <v>96</v>
          </cell>
          <cell r="U788">
            <v>8</v>
          </cell>
          <cell r="V788">
            <v>96</v>
          </cell>
          <cell r="W788">
            <v>8</v>
          </cell>
          <cell r="X788">
            <v>96</v>
          </cell>
          <cell r="Y788">
            <v>0</v>
          </cell>
          <cell r="Z788">
            <v>0</v>
          </cell>
          <cell r="AB788" t="str">
            <v>14</v>
          </cell>
          <cell r="AC788">
            <v>5</v>
          </cell>
          <cell r="AD788" t="str">
            <v>0</v>
          </cell>
          <cell r="AE788" t="str">
            <v>0</v>
          </cell>
          <cell r="AF788" t="str">
            <v>00</v>
          </cell>
          <cell r="AI788">
            <v>94290833</v>
          </cell>
          <cell r="AJ788">
            <v>41865129.850000001</v>
          </cell>
        </row>
        <row r="789">
          <cell r="A789" t="str">
            <v>02</v>
          </cell>
          <cell r="B789" t="str">
            <v>03</v>
          </cell>
          <cell r="C789" t="str">
            <v>178</v>
          </cell>
          <cell r="D789" t="str">
            <v>Снегоход РЫСЬ УС-440</v>
          </cell>
          <cell r="G789" t="str">
            <v>01</v>
          </cell>
          <cell r="H789">
            <v>17463</v>
          </cell>
          <cell r="I789">
            <v>0</v>
          </cell>
          <cell r="J789">
            <v>0</v>
          </cell>
          <cell r="K789">
            <v>1</v>
          </cell>
          <cell r="L789" t="str">
            <v>23</v>
          </cell>
          <cell r="M789" t="str">
            <v>50511</v>
          </cell>
          <cell r="N789" t="str">
            <v>16 3612050</v>
          </cell>
          <cell r="P789">
            <v>21.3</v>
          </cell>
          <cell r="Q789">
            <v>0</v>
          </cell>
          <cell r="R789" t="str">
            <v>1</v>
          </cell>
          <cell r="S789" t="str">
            <v>50</v>
          </cell>
          <cell r="T789">
            <v>96</v>
          </cell>
          <cell r="U789">
            <v>8</v>
          </cell>
          <cell r="V789">
            <v>96</v>
          </cell>
          <cell r="W789">
            <v>8</v>
          </cell>
          <cell r="X789">
            <v>96</v>
          </cell>
          <cell r="Y789">
            <v>0</v>
          </cell>
          <cell r="Z789">
            <v>0</v>
          </cell>
          <cell r="AD789" t="str">
            <v>0</v>
          </cell>
          <cell r="AE789" t="str">
            <v>0</v>
          </cell>
          <cell r="AF789" t="str">
            <v>00</v>
          </cell>
          <cell r="AI789">
            <v>17500000</v>
          </cell>
          <cell r="AJ789">
            <v>4970000</v>
          </cell>
        </row>
        <row r="790">
          <cell r="A790" t="str">
            <v>02</v>
          </cell>
          <cell r="B790" t="str">
            <v>05</v>
          </cell>
          <cell r="C790" t="str">
            <v>179</v>
          </cell>
          <cell r="D790" t="str">
            <v>Радиостанция КАМА</v>
          </cell>
          <cell r="E790" t="str">
            <v>г Горький</v>
          </cell>
          <cell r="G790" t="str">
            <v>01</v>
          </cell>
          <cell r="H790">
            <v>3846</v>
          </cell>
          <cell r="I790">
            <v>0</v>
          </cell>
          <cell r="J790">
            <v>0</v>
          </cell>
          <cell r="K790">
            <v>1.03</v>
          </cell>
          <cell r="L790" t="str">
            <v>20</v>
          </cell>
          <cell r="M790" t="str">
            <v>45620</v>
          </cell>
          <cell r="N790" t="str">
            <v>14 3221102</v>
          </cell>
          <cell r="P790">
            <v>12.5</v>
          </cell>
          <cell r="Q790">
            <v>0</v>
          </cell>
          <cell r="R790" t="str">
            <v>1</v>
          </cell>
          <cell r="S790" t="str">
            <v>45</v>
          </cell>
          <cell r="T790">
            <v>96</v>
          </cell>
          <cell r="U790">
            <v>8</v>
          </cell>
          <cell r="V790">
            <v>96</v>
          </cell>
          <cell r="W790">
            <v>8</v>
          </cell>
          <cell r="X790">
            <v>96</v>
          </cell>
          <cell r="Y790">
            <v>0</v>
          </cell>
          <cell r="Z790">
            <v>0</v>
          </cell>
          <cell r="AD790" t="str">
            <v>0</v>
          </cell>
          <cell r="AE790" t="str">
            <v>0</v>
          </cell>
          <cell r="AF790" t="str">
            <v>00</v>
          </cell>
          <cell r="AI790">
            <v>3722893</v>
          </cell>
          <cell r="AJ790">
            <v>620482.17000000004</v>
          </cell>
        </row>
        <row r="791">
          <cell r="A791" t="str">
            <v>02</v>
          </cell>
          <cell r="B791" t="str">
            <v>05</v>
          </cell>
          <cell r="C791" t="str">
            <v>180</v>
          </cell>
          <cell r="D791" t="str">
            <v>Радиостанция КАМА</v>
          </cell>
          <cell r="E791" t="str">
            <v>г Горький</v>
          </cell>
          <cell r="G791" t="str">
            <v>01</v>
          </cell>
          <cell r="H791">
            <v>3846</v>
          </cell>
          <cell r="I791">
            <v>0</v>
          </cell>
          <cell r="J791">
            <v>0</v>
          </cell>
          <cell r="K791">
            <v>1.03</v>
          </cell>
          <cell r="L791" t="str">
            <v>20</v>
          </cell>
          <cell r="M791" t="str">
            <v>45620</v>
          </cell>
          <cell r="N791" t="str">
            <v>14 3221102</v>
          </cell>
          <cell r="P791">
            <v>12.5</v>
          </cell>
          <cell r="Q791">
            <v>0</v>
          </cell>
          <cell r="R791" t="str">
            <v>1</v>
          </cell>
          <cell r="S791" t="str">
            <v>45</v>
          </cell>
          <cell r="T791">
            <v>96</v>
          </cell>
          <cell r="U791">
            <v>8</v>
          </cell>
          <cell r="V791">
            <v>96</v>
          </cell>
          <cell r="W791">
            <v>8</v>
          </cell>
          <cell r="X791">
            <v>96</v>
          </cell>
          <cell r="Y791">
            <v>0</v>
          </cell>
          <cell r="Z791">
            <v>0</v>
          </cell>
          <cell r="AD791" t="str">
            <v>0</v>
          </cell>
          <cell r="AE791" t="str">
            <v>0</v>
          </cell>
          <cell r="AF791" t="str">
            <v>00</v>
          </cell>
          <cell r="AI791">
            <v>3722893</v>
          </cell>
          <cell r="AJ791">
            <v>620482.17000000004</v>
          </cell>
        </row>
        <row r="792">
          <cell r="A792" t="str">
            <v>02</v>
          </cell>
          <cell r="B792" t="str">
            <v>02</v>
          </cell>
          <cell r="C792" t="str">
            <v>181</v>
          </cell>
          <cell r="D792" t="str">
            <v>Холодильный ларь F-4</v>
          </cell>
          <cell r="E792" t="str">
            <v>1  Дания</v>
          </cell>
          <cell r="G792" t="str">
            <v>01</v>
          </cell>
          <cell r="H792">
            <v>3375</v>
          </cell>
          <cell r="I792">
            <v>0</v>
          </cell>
          <cell r="J792">
            <v>0</v>
          </cell>
          <cell r="K792">
            <v>1</v>
          </cell>
          <cell r="L792" t="str">
            <v>20</v>
          </cell>
          <cell r="M792" t="str">
            <v>45800</v>
          </cell>
          <cell r="N792" t="str">
            <v>16 2930100</v>
          </cell>
          <cell r="P792">
            <v>10</v>
          </cell>
          <cell r="Q792">
            <v>0</v>
          </cell>
          <cell r="R792" t="str">
            <v>1</v>
          </cell>
          <cell r="S792" t="str">
            <v>45</v>
          </cell>
          <cell r="T792">
            <v>96</v>
          </cell>
          <cell r="U792">
            <v>8</v>
          </cell>
          <cell r="V792">
            <v>96</v>
          </cell>
          <cell r="W792">
            <v>8</v>
          </cell>
          <cell r="X792">
            <v>96</v>
          </cell>
          <cell r="Y792">
            <v>0</v>
          </cell>
          <cell r="Z792">
            <v>0</v>
          </cell>
          <cell r="AB792" t="str">
            <v>14</v>
          </cell>
          <cell r="AC792">
            <v>2</v>
          </cell>
          <cell r="AD792" t="str">
            <v>0</v>
          </cell>
          <cell r="AE792" t="str">
            <v>0</v>
          </cell>
          <cell r="AF792" t="str">
            <v>00</v>
          </cell>
          <cell r="AI792">
            <v>3375000</v>
          </cell>
          <cell r="AJ792">
            <v>450000</v>
          </cell>
        </row>
        <row r="793">
          <cell r="A793" t="str">
            <v>17</v>
          </cell>
          <cell r="B793" t="str">
            <v>82</v>
          </cell>
          <cell r="C793" t="str">
            <v>182</v>
          </cell>
          <cell r="D793" t="str">
            <v>Холодильный ларь F-4</v>
          </cell>
          <cell r="E793" t="str">
            <v>1</v>
          </cell>
          <cell r="G793" t="str">
            <v>01</v>
          </cell>
          <cell r="H793">
            <v>3375</v>
          </cell>
          <cell r="I793">
            <v>0</v>
          </cell>
          <cell r="J793">
            <v>0</v>
          </cell>
          <cell r="K793">
            <v>1</v>
          </cell>
          <cell r="L793" t="str">
            <v>29</v>
          </cell>
          <cell r="M793" t="str">
            <v>45800</v>
          </cell>
          <cell r="N793" t="str">
            <v>16 3697050</v>
          </cell>
          <cell r="P793">
            <v>10</v>
          </cell>
          <cell r="Q793">
            <v>0</v>
          </cell>
          <cell r="R793" t="str">
            <v>1</v>
          </cell>
          <cell r="S793" t="str">
            <v>45</v>
          </cell>
          <cell r="T793">
            <v>96</v>
          </cell>
          <cell r="U793">
            <v>8</v>
          </cell>
          <cell r="V793">
            <v>96</v>
          </cell>
          <cell r="W793">
            <v>8</v>
          </cell>
          <cell r="X793">
            <v>96</v>
          </cell>
          <cell r="Y793">
            <v>0</v>
          </cell>
          <cell r="Z793">
            <v>0</v>
          </cell>
          <cell r="AB793" t="str">
            <v>14</v>
          </cell>
          <cell r="AC793">
            <v>8</v>
          </cell>
          <cell r="AD793" t="str">
            <v>0</v>
          </cell>
          <cell r="AE793" t="str">
            <v>0</v>
          </cell>
          <cell r="AF793" t="str">
            <v>17</v>
          </cell>
          <cell r="AI793">
            <v>3375000</v>
          </cell>
          <cell r="AJ793">
            <v>450000</v>
          </cell>
        </row>
        <row r="794">
          <cell r="A794" t="str">
            <v>02</v>
          </cell>
          <cell r="B794" t="str">
            <v>02</v>
          </cell>
          <cell r="C794" t="str">
            <v>184</v>
          </cell>
          <cell r="D794" t="str">
            <v>Передвижная эл.станц</v>
          </cell>
          <cell r="E794" t="str">
            <v>ия 100 квт ДЭС-100</v>
          </cell>
          <cell r="G794" t="str">
            <v>01</v>
          </cell>
          <cell r="H794">
            <v>110000</v>
          </cell>
          <cell r="I794">
            <v>0</v>
          </cell>
          <cell r="J794">
            <v>0</v>
          </cell>
          <cell r="K794">
            <v>1.06</v>
          </cell>
          <cell r="L794" t="str">
            <v>20</v>
          </cell>
          <cell r="M794" t="str">
            <v>40307</v>
          </cell>
          <cell r="N794" t="str">
            <v>14 3149130</v>
          </cell>
          <cell r="P794">
            <v>14.3</v>
          </cell>
          <cell r="Q794">
            <v>0</v>
          </cell>
          <cell r="R794" t="str">
            <v>1</v>
          </cell>
          <cell r="S794" t="str">
            <v>40</v>
          </cell>
          <cell r="T794">
            <v>90</v>
          </cell>
          <cell r="U794">
            <v>9</v>
          </cell>
          <cell r="V794">
            <v>96</v>
          </cell>
          <cell r="W794">
            <v>9</v>
          </cell>
          <cell r="X794">
            <v>96</v>
          </cell>
          <cell r="Y794">
            <v>0</v>
          </cell>
          <cell r="Z794">
            <v>0</v>
          </cell>
          <cell r="AB794" t="str">
            <v>14</v>
          </cell>
          <cell r="AC794">
            <v>8</v>
          </cell>
          <cell r="AD794" t="str">
            <v>0</v>
          </cell>
          <cell r="AE794" t="str">
            <v>0</v>
          </cell>
          <cell r="AF794" t="str">
            <v>00</v>
          </cell>
          <cell r="AI794">
            <v>103329200</v>
          </cell>
          <cell r="AJ794">
            <v>18470094.5</v>
          </cell>
        </row>
        <row r="795">
          <cell r="A795" t="str">
            <v>02</v>
          </cell>
          <cell r="B795" t="str">
            <v>23</v>
          </cell>
          <cell r="C795" t="str">
            <v>185</v>
          </cell>
          <cell r="D795" t="str">
            <v>А/м КАМАЗ 4310 а/цис</v>
          </cell>
          <cell r="E795" t="str">
            <v>церна N С284ВУ</v>
          </cell>
          <cell r="F795" t="str">
            <v>дв065337 ш2085878</v>
          </cell>
          <cell r="G795" t="str">
            <v>01</v>
          </cell>
          <cell r="H795">
            <v>193667.96</v>
          </cell>
          <cell r="I795">
            <v>0</v>
          </cell>
          <cell r="J795">
            <v>232400</v>
          </cell>
          <cell r="K795">
            <v>1.06</v>
          </cell>
          <cell r="L795" t="str">
            <v>23</v>
          </cell>
          <cell r="M795" t="str">
            <v>42000</v>
          </cell>
          <cell r="N795" t="str">
            <v>15 3410364</v>
          </cell>
          <cell r="P795">
            <v>12.5</v>
          </cell>
          <cell r="Q795">
            <v>0</v>
          </cell>
          <cell r="R795" t="str">
            <v>1</v>
          </cell>
          <cell r="S795" t="str">
            <v>42</v>
          </cell>
          <cell r="T795">
            <v>96</v>
          </cell>
          <cell r="U795">
            <v>9</v>
          </cell>
          <cell r="V795">
            <v>96</v>
          </cell>
          <cell r="W795">
            <v>9</v>
          </cell>
          <cell r="X795">
            <v>96</v>
          </cell>
          <cell r="Y795">
            <v>9</v>
          </cell>
          <cell r="Z795">
            <v>96</v>
          </cell>
          <cell r="AD795" t="str">
            <v>0</v>
          </cell>
          <cell r="AE795" t="str">
            <v>0</v>
          </cell>
          <cell r="AF795" t="str">
            <v>00</v>
          </cell>
          <cell r="AI795">
            <v>220198532</v>
          </cell>
          <cell r="AJ795">
            <v>34406020.630000003</v>
          </cell>
        </row>
        <row r="796">
          <cell r="A796" t="str">
            <v>02</v>
          </cell>
          <cell r="B796" t="str">
            <v>23</v>
          </cell>
          <cell r="C796" t="str">
            <v>190</v>
          </cell>
          <cell r="D796" t="str">
            <v>А/м ЗИЛ-131 передвиж</v>
          </cell>
          <cell r="E796" t="str">
            <v>мастерская N С283ВУ</v>
          </cell>
          <cell r="F796" t="str">
            <v>дв499883 ш662224</v>
          </cell>
          <cell r="G796" t="str">
            <v>01</v>
          </cell>
          <cell r="H796">
            <v>56160</v>
          </cell>
          <cell r="I796">
            <v>0</v>
          </cell>
          <cell r="J796">
            <v>67391.55</v>
          </cell>
          <cell r="K796">
            <v>1.08</v>
          </cell>
          <cell r="L796" t="str">
            <v>23</v>
          </cell>
          <cell r="M796" t="str">
            <v>50426</v>
          </cell>
          <cell r="N796" t="str">
            <v>15 3410359</v>
          </cell>
          <cell r="P796">
            <v>10</v>
          </cell>
          <cell r="Q796">
            <v>0</v>
          </cell>
          <cell r="R796" t="str">
            <v>1</v>
          </cell>
          <cell r="S796" t="str">
            <v>50</v>
          </cell>
          <cell r="T796">
            <v>96</v>
          </cell>
          <cell r="U796">
            <v>9</v>
          </cell>
          <cell r="V796">
            <v>96</v>
          </cell>
          <cell r="W796">
            <v>9</v>
          </cell>
          <cell r="X796">
            <v>96</v>
          </cell>
          <cell r="Y796">
            <v>9</v>
          </cell>
          <cell r="Z796">
            <v>96</v>
          </cell>
          <cell r="AD796" t="str">
            <v>0</v>
          </cell>
          <cell r="AE796" t="str">
            <v>0</v>
          </cell>
          <cell r="AF796" t="str">
            <v>00</v>
          </cell>
          <cell r="AI796">
            <v>62399584</v>
          </cell>
          <cell r="AJ796">
            <v>7799948</v>
          </cell>
        </row>
        <row r="797">
          <cell r="A797" t="str">
            <v>17</v>
          </cell>
          <cell r="B797" t="str">
            <v>82</v>
          </cell>
          <cell r="C797" t="str">
            <v>191</v>
          </cell>
          <cell r="D797" t="str">
            <v>Эл.плита ПЭ-4Ш</v>
          </cell>
          <cell r="G797" t="str">
            <v>01</v>
          </cell>
          <cell r="H797">
            <v>3950</v>
          </cell>
          <cell r="I797">
            <v>0</v>
          </cell>
          <cell r="J797">
            <v>0</v>
          </cell>
          <cell r="K797">
            <v>0.95</v>
          </cell>
          <cell r="L797" t="str">
            <v>26</v>
          </cell>
          <cell r="M797" t="str">
            <v>45804</v>
          </cell>
          <cell r="N797" t="str">
            <v>16 2930122</v>
          </cell>
          <cell r="P797">
            <v>12.5</v>
          </cell>
          <cell r="Q797">
            <v>0</v>
          </cell>
          <cell r="R797" t="str">
            <v>1</v>
          </cell>
          <cell r="S797" t="str">
            <v>45</v>
          </cell>
          <cell r="T797">
            <v>96</v>
          </cell>
          <cell r="U797">
            <v>9</v>
          </cell>
          <cell r="V797">
            <v>96</v>
          </cell>
          <cell r="W797">
            <v>9</v>
          </cell>
          <cell r="X797">
            <v>96</v>
          </cell>
          <cell r="Y797">
            <v>0</v>
          </cell>
          <cell r="Z797">
            <v>0</v>
          </cell>
          <cell r="AB797" t="str">
            <v>14</v>
          </cell>
          <cell r="AC797">
            <v>11</v>
          </cell>
          <cell r="AD797" t="str">
            <v>0</v>
          </cell>
          <cell r="AE797" t="str">
            <v>0</v>
          </cell>
          <cell r="AF797" t="str">
            <v>17</v>
          </cell>
          <cell r="AI797">
            <v>4166667</v>
          </cell>
          <cell r="AJ797">
            <v>651041.72</v>
          </cell>
        </row>
        <row r="798">
          <cell r="A798" t="str">
            <v>17</v>
          </cell>
          <cell r="B798" t="str">
            <v>82</v>
          </cell>
          <cell r="C798" t="str">
            <v>192</v>
          </cell>
          <cell r="D798" t="str">
            <v>Эл.плита ПЭ-4Ш</v>
          </cell>
          <cell r="G798" t="str">
            <v>01</v>
          </cell>
          <cell r="H798">
            <v>3950</v>
          </cell>
          <cell r="I798">
            <v>0</v>
          </cell>
          <cell r="J798">
            <v>0</v>
          </cell>
          <cell r="K798">
            <v>0.95</v>
          </cell>
          <cell r="L798" t="str">
            <v>26</v>
          </cell>
          <cell r="M798" t="str">
            <v>45804</v>
          </cell>
          <cell r="N798" t="str">
            <v>16 2930122</v>
          </cell>
          <cell r="P798">
            <v>12.5</v>
          </cell>
          <cell r="Q798">
            <v>0</v>
          </cell>
          <cell r="R798" t="str">
            <v>1</v>
          </cell>
          <cell r="S798" t="str">
            <v>45</v>
          </cell>
          <cell r="T798">
            <v>96</v>
          </cell>
          <cell r="U798">
            <v>9</v>
          </cell>
          <cell r="V798">
            <v>96</v>
          </cell>
          <cell r="W798">
            <v>9</v>
          </cell>
          <cell r="X798">
            <v>96</v>
          </cell>
          <cell r="Y798">
            <v>0</v>
          </cell>
          <cell r="Z798">
            <v>0</v>
          </cell>
          <cell r="AB798" t="str">
            <v>14</v>
          </cell>
          <cell r="AC798">
            <v>11</v>
          </cell>
          <cell r="AD798" t="str">
            <v>0</v>
          </cell>
          <cell r="AE798" t="str">
            <v>0</v>
          </cell>
          <cell r="AF798" t="str">
            <v>17</v>
          </cell>
          <cell r="AI798">
            <v>4166667</v>
          </cell>
          <cell r="AJ798">
            <v>651041.72</v>
          </cell>
        </row>
        <row r="799">
          <cell r="A799" t="str">
            <v>02</v>
          </cell>
          <cell r="B799" t="str">
            <v>05</v>
          </cell>
          <cell r="C799" t="str">
            <v>195</v>
          </cell>
          <cell r="D799" t="str">
            <v>Мотопомпа с двигател</v>
          </cell>
          <cell r="E799" t="str">
            <v>ем Дружба</v>
          </cell>
          <cell r="G799" t="str">
            <v>01</v>
          </cell>
          <cell r="H799">
            <v>1487.5</v>
          </cell>
          <cell r="I799">
            <v>0</v>
          </cell>
          <cell r="J799">
            <v>0</v>
          </cell>
          <cell r="K799">
            <v>1.05</v>
          </cell>
          <cell r="L799" t="str">
            <v>20</v>
          </cell>
          <cell r="M799" t="str">
            <v>41502</v>
          </cell>
          <cell r="N799" t="str">
            <v>14 2912000</v>
          </cell>
          <cell r="P799">
            <v>12.5</v>
          </cell>
          <cell r="Q799">
            <v>0</v>
          </cell>
          <cell r="R799" t="str">
            <v>1</v>
          </cell>
          <cell r="S799" t="str">
            <v>41</v>
          </cell>
          <cell r="T799">
            <v>95</v>
          </cell>
          <cell r="U799">
            <v>10</v>
          </cell>
          <cell r="V799">
            <v>96</v>
          </cell>
          <cell r="W799">
            <v>10</v>
          </cell>
          <cell r="X799">
            <v>96</v>
          </cell>
          <cell r="Y799">
            <v>0</v>
          </cell>
          <cell r="Z799">
            <v>0</v>
          </cell>
          <cell r="AD799" t="str">
            <v>0</v>
          </cell>
          <cell r="AE799" t="str">
            <v>0</v>
          </cell>
          <cell r="AF799" t="str">
            <v>00</v>
          </cell>
          <cell r="AI799">
            <v>1416667</v>
          </cell>
          <cell r="AJ799">
            <v>206597.27</v>
          </cell>
        </row>
        <row r="800">
          <cell r="A800" t="str">
            <v>02</v>
          </cell>
          <cell r="B800" t="str">
            <v>05</v>
          </cell>
          <cell r="C800" t="str">
            <v>196</v>
          </cell>
          <cell r="D800" t="str">
            <v>Мотопомпа с двигател</v>
          </cell>
          <cell r="E800" t="str">
            <v>ем Дружба</v>
          </cell>
          <cell r="G800" t="str">
            <v>01</v>
          </cell>
          <cell r="H800">
            <v>1487.5</v>
          </cell>
          <cell r="I800">
            <v>0</v>
          </cell>
          <cell r="J800">
            <v>0</v>
          </cell>
          <cell r="K800">
            <v>1.05</v>
          </cell>
          <cell r="L800" t="str">
            <v>20</v>
          </cell>
          <cell r="M800" t="str">
            <v>41502</v>
          </cell>
          <cell r="N800" t="str">
            <v>14 2912000</v>
          </cell>
          <cell r="P800">
            <v>12.5</v>
          </cell>
          <cell r="Q800">
            <v>0</v>
          </cell>
          <cell r="R800" t="str">
            <v>1</v>
          </cell>
          <cell r="S800" t="str">
            <v>41</v>
          </cell>
          <cell r="T800">
            <v>95</v>
          </cell>
          <cell r="U800">
            <v>10</v>
          </cell>
          <cell r="V800">
            <v>96</v>
          </cell>
          <cell r="W800">
            <v>10</v>
          </cell>
          <cell r="X800">
            <v>96</v>
          </cell>
          <cell r="Y800">
            <v>0</v>
          </cell>
          <cell r="Z800">
            <v>0</v>
          </cell>
          <cell r="AD800" t="str">
            <v>0</v>
          </cell>
          <cell r="AE800" t="str">
            <v>0</v>
          </cell>
          <cell r="AF800" t="str">
            <v>00</v>
          </cell>
          <cell r="AI800">
            <v>1416667</v>
          </cell>
          <cell r="AJ800">
            <v>206597.27</v>
          </cell>
        </row>
        <row r="801">
          <cell r="A801" t="str">
            <v>02</v>
          </cell>
          <cell r="B801" t="str">
            <v>05</v>
          </cell>
          <cell r="C801" t="str">
            <v>197</v>
          </cell>
          <cell r="D801" t="str">
            <v>Мотор Ветерок 12 л с</v>
          </cell>
          <cell r="G801" t="str">
            <v>01</v>
          </cell>
          <cell r="H801">
            <v>1601.25</v>
          </cell>
          <cell r="I801">
            <v>0</v>
          </cell>
          <cell r="J801">
            <v>0</v>
          </cell>
          <cell r="K801">
            <v>1.05</v>
          </cell>
          <cell r="L801" t="str">
            <v>20</v>
          </cell>
          <cell r="M801" t="str">
            <v>40411</v>
          </cell>
          <cell r="N801" t="str">
            <v>14 2911110</v>
          </cell>
          <cell r="P801">
            <v>14.3</v>
          </cell>
          <cell r="Q801">
            <v>0</v>
          </cell>
          <cell r="R801" t="str">
            <v>1</v>
          </cell>
          <cell r="S801" t="str">
            <v>40</v>
          </cell>
          <cell r="T801">
            <v>96</v>
          </cell>
          <cell r="U801">
            <v>10</v>
          </cell>
          <cell r="V801">
            <v>96</v>
          </cell>
          <cell r="W801">
            <v>10</v>
          </cell>
          <cell r="X801">
            <v>96</v>
          </cell>
          <cell r="Y801">
            <v>0</v>
          </cell>
          <cell r="Z801">
            <v>0</v>
          </cell>
          <cell r="AD801" t="str">
            <v>0</v>
          </cell>
          <cell r="AE801" t="str">
            <v>0</v>
          </cell>
          <cell r="AF801" t="str">
            <v>00</v>
          </cell>
          <cell r="AI801">
            <v>1525000</v>
          </cell>
          <cell r="AJ801">
            <v>254420.83</v>
          </cell>
        </row>
        <row r="802">
          <cell r="A802" t="str">
            <v>02</v>
          </cell>
          <cell r="B802" t="str">
            <v>05</v>
          </cell>
          <cell r="C802" t="str">
            <v>198</v>
          </cell>
          <cell r="D802" t="str">
            <v>Бензопила Урал</v>
          </cell>
          <cell r="G802" t="str">
            <v>01</v>
          </cell>
          <cell r="H802">
            <v>1407.98</v>
          </cell>
          <cell r="I802">
            <v>0</v>
          </cell>
          <cell r="J802">
            <v>0</v>
          </cell>
          <cell r="K802">
            <v>1.1299999999999999</v>
          </cell>
          <cell r="L802" t="str">
            <v>20</v>
          </cell>
          <cell r="M802" t="str">
            <v>60002</v>
          </cell>
          <cell r="N802" t="str">
            <v>14 2941151</v>
          </cell>
          <cell r="P802">
            <v>20</v>
          </cell>
          <cell r="Q802">
            <v>0</v>
          </cell>
          <cell r="R802" t="str">
            <v>1</v>
          </cell>
          <cell r="S802" t="str">
            <v>60</v>
          </cell>
          <cell r="T802">
            <v>96</v>
          </cell>
          <cell r="U802">
            <v>10</v>
          </cell>
          <cell r="V802">
            <v>96</v>
          </cell>
          <cell r="W802">
            <v>10</v>
          </cell>
          <cell r="X802">
            <v>96</v>
          </cell>
          <cell r="Y802">
            <v>0</v>
          </cell>
          <cell r="Z802">
            <v>0</v>
          </cell>
          <cell r="AD802" t="str">
            <v>0</v>
          </cell>
          <cell r="AE802" t="str">
            <v>0</v>
          </cell>
          <cell r="AF802" t="str">
            <v>00</v>
          </cell>
          <cell r="AI802">
            <v>1250000</v>
          </cell>
          <cell r="AJ802">
            <v>291666.67</v>
          </cell>
        </row>
        <row r="803">
          <cell r="A803" t="str">
            <v>02</v>
          </cell>
          <cell r="B803" t="str">
            <v>04</v>
          </cell>
          <cell r="C803" t="str">
            <v>199</v>
          </cell>
          <cell r="D803" t="str">
            <v>Силовой трансформато</v>
          </cell>
          <cell r="E803" t="str">
            <v>р /подстанция/ мощ-</v>
          </cell>
          <cell r="F803" t="str">
            <v>ность 630 кВт</v>
          </cell>
          <cell r="G803" t="str">
            <v>01</v>
          </cell>
          <cell r="H803">
            <v>3784.47</v>
          </cell>
          <cell r="I803">
            <v>1790.68</v>
          </cell>
          <cell r="J803">
            <v>0</v>
          </cell>
          <cell r="K803">
            <v>1.01</v>
          </cell>
          <cell r="L803" t="str">
            <v>23</v>
          </cell>
          <cell r="M803" t="str">
            <v>40705</v>
          </cell>
          <cell r="N803" t="str">
            <v>14 3115202</v>
          </cell>
          <cell r="P803">
            <v>4.4000000000000004</v>
          </cell>
          <cell r="Q803">
            <v>0</v>
          </cell>
          <cell r="R803" t="str">
            <v>1</v>
          </cell>
          <cell r="S803" t="str">
            <v>40</v>
          </cell>
          <cell r="T803">
            <v>86</v>
          </cell>
          <cell r="U803">
            <v>11</v>
          </cell>
          <cell r="V803">
            <v>96</v>
          </cell>
          <cell r="W803">
            <v>11</v>
          </cell>
          <cell r="X803">
            <v>96</v>
          </cell>
          <cell r="Y803">
            <v>0</v>
          </cell>
          <cell r="Z803">
            <v>0</v>
          </cell>
          <cell r="AD803" t="str">
            <v>0</v>
          </cell>
          <cell r="AE803" t="str">
            <v>0</v>
          </cell>
          <cell r="AF803" t="str">
            <v>00</v>
          </cell>
          <cell r="AI803">
            <v>3746995</v>
          </cell>
          <cell r="AJ803">
            <v>1951560.12</v>
          </cell>
        </row>
        <row r="804">
          <cell r="A804" t="str">
            <v>02</v>
          </cell>
          <cell r="B804" t="str">
            <v>80</v>
          </cell>
          <cell r="C804" t="str">
            <v>200</v>
          </cell>
          <cell r="D804" t="str">
            <v>К-т офисной мебели</v>
          </cell>
          <cell r="E804" t="str">
            <v>Италия</v>
          </cell>
          <cell r="G804" t="str">
            <v>01</v>
          </cell>
          <cell r="H804">
            <v>44845.24</v>
          </cell>
          <cell r="I804">
            <v>0</v>
          </cell>
          <cell r="J804">
            <v>0</v>
          </cell>
          <cell r="K804">
            <v>1</v>
          </cell>
          <cell r="L804" t="str">
            <v>26</v>
          </cell>
          <cell r="M804" t="str">
            <v>70003</v>
          </cell>
          <cell r="N804" t="str">
            <v>16 3612050</v>
          </cell>
          <cell r="P804">
            <v>10</v>
          </cell>
          <cell r="Q804">
            <v>0</v>
          </cell>
          <cell r="R804" t="str">
            <v>1</v>
          </cell>
          <cell r="S804" t="str">
            <v>70</v>
          </cell>
          <cell r="T804">
            <v>96</v>
          </cell>
          <cell r="U804">
            <v>12</v>
          </cell>
          <cell r="V804">
            <v>96</v>
          </cell>
          <cell r="W804">
            <v>12</v>
          </cell>
          <cell r="X804">
            <v>96</v>
          </cell>
          <cell r="Y804">
            <v>0</v>
          </cell>
          <cell r="Z804">
            <v>0</v>
          </cell>
          <cell r="AB804" t="str">
            <v>14</v>
          </cell>
          <cell r="AC804">
            <v>4</v>
          </cell>
          <cell r="AD804" t="str">
            <v>0</v>
          </cell>
          <cell r="AE804" t="str">
            <v>0</v>
          </cell>
          <cell r="AF804" t="str">
            <v>00</v>
          </cell>
          <cell r="AI804">
            <v>44845235</v>
          </cell>
          <cell r="AJ804">
            <v>4484523.5</v>
          </cell>
        </row>
        <row r="805">
          <cell r="A805" t="str">
            <v>02</v>
          </cell>
          <cell r="B805" t="str">
            <v>80</v>
          </cell>
          <cell r="C805" t="str">
            <v>201</v>
          </cell>
          <cell r="D805" t="str">
            <v>К-т офисной мебели</v>
          </cell>
          <cell r="E805" t="str">
            <v>Италия</v>
          </cell>
          <cell r="G805" t="str">
            <v>01</v>
          </cell>
          <cell r="H805">
            <v>44845.24</v>
          </cell>
          <cell r="I805">
            <v>0</v>
          </cell>
          <cell r="J805">
            <v>0</v>
          </cell>
          <cell r="K805">
            <v>1</v>
          </cell>
          <cell r="L805" t="str">
            <v>26</v>
          </cell>
          <cell r="M805" t="str">
            <v>70003</v>
          </cell>
          <cell r="N805" t="str">
            <v>16 3612050</v>
          </cell>
          <cell r="P805">
            <v>10</v>
          </cell>
          <cell r="Q805">
            <v>0</v>
          </cell>
          <cell r="R805" t="str">
            <v>1</v>
          </cell>
          <cell r="S805" t="str">
            <v>70</v>
          </cell>
          <cell r="T805">
            <v>96</v>
          </cell>
          <cell r="U805">
            <v>12</v>
          </cell>
          <cell r="V805">
            <v>96</v>
          </cell>
          <cell r="W805">
            <v>12</v>
          </cell>
          <cell r="X805">
            <v>96</v>
          </cell>
          <cell r="Y805">
            <v>0</v>
          </cell>
          <cell r="Z805">
            <v>0</v>
          </cell>
          <cell r="AB805" t="str">
            <v>14</v>
          </cell>
          <cell r="AC805">
            <v>4</v>
          </cell>
          <cell r="AD805" t="str">
            <v>0</v>
          </cell>
          <cell r="AE805" t="str">
            <v>0</v>
          </cell>
          <cell r="AF805" t="str">
            <v>00</v>
          </cell>
          <cell r="AI805">
            <v>44845235</v>
          </cell>
          <cell r="AJ805">
            <v>4484523.5</v>
          </cell>
        </row>
        <row r="806">
          <cell r="A806" t="str">
            <v>02</v>
          </cell>
          <cell r="B806" t="str">
            <v>80</v>
          </cell>
          <cell r="C806" t="str">
            <v>202</v>
          </cell>
          <cell r="D806" t="str">
            <v>Унмверсальное очисти</v>
          </cell>
          <cell r="E806" t="str">
            <v>тельно-ингаляционное</v>
          </cell>
          <cell r="F806" t="str">
            <v>оборудование Rainbow</v>
          </cell>
          <cell r="G806" t="str">
            <v>01</v>
          </cell>
          <cell r="H806">
            <v>10219.18</v>
          </cell>
          <cell r="I806">
            <v>0</v>
          </cell>
          <cell r="J806">
            <v>0</v>
          </cell>
          <cell r="K806">
            <v>1.01</v>
          </cell>
          <cell r="L806" t="str">
            <v>26</v>
          </cell>
          <cell r="M806" t="str">
            <v>70005</v>
          </cell>
          <cell r="N806" t="str">
            <v>14 3311269</v>
          </cell>
          <cell r="P806">
            <v>8.3000000000000007</v>
          </cell>
          <cell r="Q806">
            <v>0</v>
          </cell>
          <cell r="R806" t="str">
            <v>1</v>
          </cell>
          <cell r="S806" t="str">
            <v>46</v>
          </cell>
          <cell r="T806">
            <v>96</v>
          </cell>
          <cell r="U806">
            <v>12</v>
          </cell>
          <cell r="V806">
            <v>96</v>
          </cell>
          <cell r="W806">
            <v>12</v>
          </cell>
          <cell r="X806">
            <v>96</v>
          </cell>
          <cell r="Y806">
            <v>0</v>
          </cell>
          <cell r="Z806">
            <v>0</v>
          </cell>
          <cell r="AB806" t="str">
            <v>14</v>
          </cell>
          <cell r="AC806">
            <v>10</v>
          </cell>
          <cell r="AD806" t="str">
            <v>0</v>
          </cell>
          <cell r="AE806" t="str">
            <v>0</v>
          </cell>
          <cell r="AF806" t="str">
            <v>00</v>
          </cell>
          <cell r="AI806">
            <v>10117996</v>
          </cell>
          <cell r="AJ806">
            <v>1011799.6</v>
          </cell>
        </row>
        <row r="807">
          <cell r="A807" t="str">
            <v>02</v>
          </cell>
          <cell r="B807" t="str">
            <v>80</v>
          </cell>
          <cell r="C807" t="str">
            <v>203</v>
          </cell>
          <cell r="D807" t="str">
            <v>Универсальное очисти</v>
          </cell>
          <cell r="E807" t="str">
            <v>тельно-ингаляционное</v>
          </cell>
          <cell r="F807" t="str">
            <v>оборудование Rainbow</v>
          </cell>
          <cell r="G807" t="str">
            <v>01</v>
          </cell>
          <cell r="H807">
            <v>10219.18</v>
          </cell>
          <cell r="I807">
            <v>0</v>
          </cell>
          <cell r="J807">
            <v>0</v>
          </cell>
          <cell r="K807">
            <v>1.01</v>
          </cell>
          <cell r="L807" t="str">
            <v>26</v>
          </cell>
          <cell r="M807" t="str">
            <v>70005</v>
          </cell>
          <cell r="N807" t="str">
            <v>14 3311269</v>
          </cell>
          <cell r="P807">
            <v>8.3000000000000007</v>
          </cell>
          <cell r="Q807">
            <v>0</v>
          </cell>
          <cell r="R807" t="str">
            <v>1</v>
          </cell>
          <cell r="S807" t="str">
            <v>46</v>
          </cell>
          <cell r="T807">
            <v>96</v>
          </cell>
          <cell r="U807">
            <v>12</v>
          </cell>
          <cell r="V807">
            <v>96</v>
          </cell>
          <cell r="W807">
            <v>12</v>
          </cell>
          <cell r="X807">
            <v>96</v>
          </cell>
          <cell r="Y807">
            <v>0</v>
          </cell>
          <cell r="Z807">
            <v>0</v>
          </cell>
          <cell r="AB807" t="str">
            <v>14</v>
          </cell>
          <cell r="AC807">
            <v>10</v>
          </cell>
          <cell r="AD807" t="str">
            <v>0</v>
          </cell>
          <cell r="AE807" t="str">
            <v>0</v>
          </cell>
          <cell r="AF807" t="str">
            <v>00</v>
          </cell>
          <cell r="AI807">
            <v>10117996</v>
          </cell>
          <cell r="AJ807">
            <v>1011799.6</v>
          </cell>
        </row>
        <row r="808">
          <cell r="A808" t="str">
            <v>02</v>
          </cell>
          <cell r="B808" t="str">
            <v>80</v>
          </cell>
          <cell r="C808" t="str">
            <v>204</v>
          </cell>
          <cell r="D808" t="str">
            <v>Унмверсальное очисти</v>
          </cell>
          <cell r="E808" t="str">
            <v>тельно-ингаляционное</v>
          </cell>
          <cell r="F808" t="str">
            <v>оборудование Rainbow</v>
          </cell>
          <cell r="G808" t="str">
            <v>01</v>
          </cell>
          <cell r="H808">
            <v>10219.18</v>
          </cell>
          <cell r="I808">
            <v>0</v>
          </cell>
          <cell r="J808">
            <v>0</v>
          </cell>
          <cell r="K808">
            <v>1.01</v>
          </cell>
          <cell r="L808" t="str">
            <v>26</v>
          </cell>
          <cell r="M808" t="str">
            <v>70005</v>
          </cell>
          <cell r="N808" t="str">
            <v>14 3311269</v>
          </cell>
          <cell r="P808">
            <v>8.3000000000000007</v>
          </cell>
          <cell r="Q808">
            <v>0</v>
          </cell>
          <cell r="R808" t="str">
            <v>1</v>
          </cell>
          <cell r="S808" t="str">
            <v>46</v>
          </cell>
          <cell r="T808">
            <v>96</v>
          </cell>
          <cell r="U808">
            <v>12</v>
          </cell>
          <cell r="V808">
            <v>96</v>
          </cell>
          <cell r="W808">
            <v>12</v>
          </cell>
          <cell r="X808">
            <v>96</v>
          </cell>
          <cell r="Y808">
            <v>0</v>
          </cell>
          <cell r="Z808">
            <v>0</v>
          </cell>
          <cell r="AB808" t="str">
            <v>14</v>
          </cell>
          <cell r="AC808">
            <v>10</v>
          </cell>
          <cell r="AD808" t="str">
            <v>0</v>
          </cell>
          <cell r="AE808" t="str">
            <v>0</v>
          </cell>
          <cell r="AF808" t="str">
            <v>00</v>
          </cell>
          <cell r="AI808">
            <v>10117996</v>
          </cell>
          <cell r="AJ808">
            <v>1011799.6</v>
          </cell>
        </row>
        <row r="809">
          <cell r="A809" t="str">
            <v>02</v>
          </cell>
          <cell r="B809" t="str">
            <v>03</v>
          </cell>
          <cell r="C809" t="str">
            <v>205</v>
          </cell>
          <cell r="D809" t="str">
            <v>Мельница</v>
          </cell>
          <cell r="G809" t="str">
            <v>01</v>
          </cell>
          <cell r="H809">
            <v>130000</v>
          </cell>
          <cell r="I809">
            <v>0</v>
          </cell>
          <cell r="J809">
            <v>0</v>
          </cell>
          <cell r="K809">
            <v>1.04</v>
          </cell>
          <cell r="L809" t="str">
            <v>26</v>
          </cell>
          <cell r="M809" t="str">
            <v>45008</v>
          </cell>
          <cell r="N809" t="str">
            <v>11 4255661</v>
          </cell>
          <cell r="P809">
            <v>10</v>
          </cell>
          <cell r="Q809">
            <v>0</v>
          </cell>
          <cell r="R809" t="str">
            <v>1</v>
          </cell>
          <cell r="S809" t="str">
            <v>45</v>
          </cell>
          <cell r="T809">
            <v>96</v>
          </cell>
          <cell r="U809">
            <v>12</v>
          </cell>
          <cell r="V809">
            <v>96</v>
          </cell>
          <cell r="W809">
            <v>12</v>
          </cell>
          <cell r="X809">
            <v>96</v>
          </cell>
          <cell r="Y809">
            <v>0</v>
          </cell>
          <cell r="Z809">
            <v>0</v>
          </cell>
          <cell r="AD809" t="str">
            <v>0</v>
          </cell>
          <cell r="AE809" t="str">
            <v>0</v>
          </cell>
          <cell r="AF809" t="str">
            <v>00</v>
          </cell>
          <cell r="AI809">
            <v>125000000</v>
          </cell>
          <cell r="AJ809">
            <v>12500000</v>
          </cell>
        </row>
        <row r="810">
          <cell r="A810" t="str">
            <v>02</v>
          </cell>
          <cell r="B810" t="str">
            <v>61</v>
          </cell>
          <cell r="C810" t="str">
            <v>206</v>
          </cell>
          <cell r="D810" t="str">
            <v>Перфоратор GBH 2-24</v>
          </cell>
          <cell r="E810" t="str">
            <v>DSR</v>
          </cell>
          <cell r="G810" t="str">
            <v>01</v>
          </cell>
          <cell r="H810">
            <v>1870</v>
          </cell>
          <cell r="I810">
            <v>0</v>
          </cell>
          <cell r="J810">
            <v>0</v>
          </cell>
          <cell r="K810">
            <v>0.43</v>
          </cell>
          <cell r="L810" t="str">
            <v>23</v>
          </cell>
          <cell r="M810" t="str">
            <v>60000</v>
          </cell>
          <cell r="N810" t="str">
            <v>14 2947142</v>
          </cell>
          <cell r="P810">
            <v>44.3</v>
          </cell>
          <cell r="Q810">
            <v>0</v>
          </cell>
          <cell r="R810" t="str">
            <v>1</v>
          </cell>
          <cell r="S810" t="str">
            <v>60</v>
          </cell>
          <cell r="T810">
            <v>96</v>
          </cell>
          <cell r="U810">
            <v>12</v>
          </cell>
          <cell r="V810">
            <v>96</v>
          </cell>
          <cell r="W810">
            <v>12</v>
          </cell>
          <cell r="X810">
            <v>96</v>
          </cell>
          <cell r="Y810">
            <v>0</v>
          </cell>
          <cell r="Z810">
            <v>0</v>
          </cell>
          <cell r="AD810" t="str">
            <v>0</v>
          </cell>
          <cell r="AE810" t="str">
            <v>0</v>
          </cell>
          <cell r="AF810" t="str">
            <v>00</v>
          </cell>
          <cell r="AI810">
            <v>4382000</v>
          </cell>
          <cell r="AJ810">
            <v>1941226</v>
          </cell>
        </row>
        <row r="811">
          <cell r="A811" t="str">
            <v>02</v>
          </cell>
          <cell r="B811" t="str">
            <v>80</v>
          </cell>
          <cell r="C811" t="str">
            <v>207</v>
          </cell>
          <cell r="D811" t="str">
            <v>Монитор SVGA 0.28</v>
          </cell>
          <cell r="E811" t="str">
            <v>LR с контроллером</v>
          </cell>
          <cell r="G811" t="str">
            <v>01</v>
          </cell>
          <cell r="H811">
            <v>2115</v>
          </cell>
          <cell r="I811">
            <v>0</v>
          </cell>
          <cell r="J811">
            <v>0</v>
          </cell>
          <cell r="K811">
            <v>1</v>
          </cell>
          <cell r="L811" t="str">
            <v>23</v>
          </cell>
          <cell r="M811" t="str">
            <v>48008</v>
          </cell>
          <cell r="N811" t="str">
            <v>14 3020350</v>
          </cell>
          <cell r="P811">
            <v>10</v>
          </cell>
          <cell r="Q811">
            <v>0</v>
          </cell>
          <cell r="R811" t="str">
            <v>1</v>
          </cell>
          <cell r="S811" t="str">
            <v>48</v>
          </cell>
          <cell r="T811">
            <v>96</v>
          </cell>
          <cell r="U811">
            <v>12</v>
          </cell>
          <cell r="V811">
            <v>96</v>
          </cell>
          <cell r="W811">
            <v>12</v>
          </cell>
          <cell r="X811">
            <v>96</v>
          </cell>
          <cell r="Y811">
            <v>0</v>
          </cell>
          <cell r="Z811">
            <v>0</v>
          </cell>
          <cell r="AD811" t="str">
            <v>0</v>
          </cell>
          <cell r="AE811" t="str">
            <v>0</v>
          </cell>
          <cell r="AF811" t="str">
            <v>00</v>
          </cell>
          <cell r="AI811">
            <v>2115000</v>
          </cell>
          <cell r="AJ811">
            <v>211500</v>
          </cell>
        </row>
        <row r="812">
          <cell r="A812" t="str">
            <v>15</v>
          </cell>
          <cell r="B812" t="str">
            <v>81</v>
          </cell>
          <cell r="C812" t="str">
            <v>208</v>
          </cell>
          <cell r="D812" t="str">
            <v>Ручной массажор LQ-8</v>
          </cell>
          <cell r="E812" t="str">
            <v>08</v>
          </cell>
          <cell r="G812" t="str">
            <v>01</v>
          </cell>
          <cell r="H812">
            <v>4230</v>
          </cell>
          <cell r="I812">
            <v>0</v>
          </cell>
          <cell r="J812">
            <v>0</v>
          </cell>
          <cell r="K812">
            <v>1</v>
          </cell>
          <cell r="L812" t="str">
            <v>88/2</v>
          </cell>
          <cell r="M812" t="str">
            <v>46012</v>
          </cell>
          <cell r="N812" t="str">
            <v>14 3311269</v>
          </cell>
          <cell r="P812">
            <v>10</v>
          </cell>
          <cell r="Q812">
            <v>0</v>
          </cell>
          <cell r="R812" t="str">
            <v>1</v>
          </cell>
          <cell r="S812" t="str">
            <v>46</v>
          </cell>
          <cell r="T812">
            <v>96</v>
          </cell>
          <cell r="U812">
            <v>12</v>
          </cell>
          <cell r="V812">
            <v>96</v>
          </cell>
          <cell r="W812">
            <v>12</v>
          </cell>
          <cell r="X812">
            <v>96</v>
          </cell>
          <cell r="Y812">
            <v>0</v>
          </cell>
          <cell r="Z812">
            <v>0</v>
          </cell>
          <cell r="AB812" t="str">
            <v>14</v>
          </cell>
          <cell r="AC812">
            <v>2</v>
          </cell>
          <cell r="AD812" t="str">
            <v>0</v>
          </cell>
          <cell r="AE812" t="str">
            <v>0</v>
          </cell>
          <cell r="AF812" t="str">
            <v>15</v>
          </cell>
          <cell r="AI812">
            <v>4236333</v>
          </cell>
          <cell r="AJ812">
            <v>423633.3</v>
          </cell>
        </row>
        <row r="813">
          <cell r="A813" t="str">
            <v>15</v>
          </cell>
          <cell r="B813" t="str">
            <v>81</v>
          </cell>
          <cell r="C813" t="str">
            <v>209</v>
          </cell>
          <cell r="D813" t="str">
            <v>Ручной массажор LQ-8</v>
          </cell>
          <cell r="E813" t="str">
            <v>08</v>
          </cell>
          <cell r="G813" t="str">
            <v>01</v>
          </cell>
          <cell r="H813">
            <v>4230</v>
          </cell>
          <cell r="I813">
            <v>0</v>
          </cell>
          <cell r="J813">
            <v>0</v>
          </cell>
          <cell r="K813">
            <v>1</v>
          </cell>
          <cell r="L813" t="str">
            <v>88/2</v>
          </cell>
          <cell r="M813" t="str">
            <v>46012</v>
          </cell>
          <cell r="N813" t="str">
            <v>14 3311269</v>
          </cell>
          <cell r="P813">
            <v>10</v>
          </cell>
          <cell r="Q813">
            <v>0</v>
          </cell>
          <cell r="R813" t="str">
            <v>1</v>
          </cell>
          <cell r="S813" t="str">
            <v>46</v>
          </cell>
          <cell r="T813">
            <v>96</v>
          </cell>
          <cell r="U813">
            <v>12</v>
          </cell>
          <cell r="V813">
            <v>96</v>
          </cell>
          <cell r="W813">
            <v>12</v>
          </cell>
          <cell r="X813">
            <v>96</v>
          </cell>
          <cell r="Y813">
            <v>0</v>
          </cell>
          <cell r="Z813">
            <v>0</v>
          </cell>
          <cell r="AB813" t="str">
            <v>14</v>
          </cell>
          <cell r="AC813">
            <v>2</v>
          </cell>
          <cell r="AD813" t="str">
            <v>0</v>
          </cell>
          <cell r="AE813" t="str">
            <v>0</v>
          </cell>
          <cell r="AF813" t="str">
            <v>15</v>
          </cell>
          <cell r="AI813">
            <v>4236334</v>
          </cell>
          <cell r="AJ813">
            <v>423633.4</v>
          </cell>
        </row>
        <row r="814">
          <cell r="A814" t="str">
            <v>02</v>
          </cell>
          <cell r="B814" t="str">
            <v>23</v>
          </cell>
          <cell r="C814" t="str">
            <v>210</v>
          </cell>
          <cell r="D814" t="str">
            <v>А/м ГАЗ-330210 спец.</v>
          </cell>
          <cell r="E814" t="str">
            <v>автобус д/перевозки</v>
          </cell>
          <cell r="F814" t="str">
            <v>б-х и м/обор.NВ949УУ</v>
          </cell>
          <cell r="G814" t="str">
            <v>01</v>
          </cell>
          <cell r="H814">
            <v>12499.58</v>
          </cell>
          <cell r="I814">
            <v>0</v>
          </cell>
          <cell r="J814">
            <v>75000</v>
          </cell>
          <cell r="K814">
            <v>1.01</v>
          </cell>
          <cell r="L814" t="str">
            <v>88</v>
          </cell>
          <cell r="M814" t="str">
            <v>50427</v>
          </cell>
          <cell r="N814" t="str">
            <v>15 3410302</v>
          </cell>
          <cell r="P814">
            <v>14.3</v>
          </cell>
          <cell r="Q814">
            <v>0</v>
          </cell>
          <cell r="R814" t="str">
            <v>1</v>
          </cell>
          <cell r="S814" t="str">
            <v>50</v>
          </cell>
          <cell r="T814">
            <v>96</v>
          </cell>
          <cell r="U814">
            <v>12</v>
          </cell>
          <cell r="V814">
            <v>96</v>
          </cell>
          <cell r="W814">
            <v>12</v>
          </cell>
          <cell r="X814">
            <v>96</v>
          </cell>
          <cell r="Y814">
            <v>12</v>
          </cell>
          <cell r="Z814">
            <v>96</v>
          </cell>
          <cell r="AD814" t="str">
            <v>0</v>
          </cell>
          <cell r="AE814" t="str">
            <v>0</v>
          </cell>
          <cell r="AF814" t="str">
            <v>00</v>
          </cell>
          <cell r="AI814">
            <v>74279505</v>
          </cell>
          <cell r="AJ814">
            <v>10621969.220000001</v>
          </cell>
        </row>
        <row r="815">
          <cell r="A815" t="str">
            <v>02</v>
          </cell>
          <cell r="B815" t="str">
            <v>05</v>
          </cell>
          <cell r="C815" t="str">
            <v>212</v>
          </cell>
          <cell r="D815" t="str">
            <v>Машина д/резки труб</v>
          </cell>
          <cell r="E815" t="str">
            <v>МРТ 219-530</v>
          </cell>
          <cell r="G815" t="str">
            <v>01</v>
          </cell>
          <cell r="H815">
            <v>40000</v>
          </cell>
          <cell r="I815">
            <v>0</v>
          </cell>
          <cell r="J815">
            <v>0</v>
          </cell>
          <cell r="K815">
            <v>1.01</v>
          </cell>
          <cell r="L815" t="str">
            <v>20</v>
          </cell>
          <cell r="M815" t="str">
            <v>43802</v>
          </cell>
          <cell r="N815" t="str">
            <v>14 2918423</v>
          </cell>
          <cell r="P815">
            <v>15.4</v>
          </cell>
          <cell r="Q815">
            <v>0</v>
          </cell>
          <cell r="R815" t="str">
            <v>1</v>
          </cell>
          <cell r="S815" t="str">
            <v>43</v>
          </cell>
          <cell r="T815">
            <v>96</v>
          </cell>
          <cell r="U815">
            <v>12</v>
          </cell>
          <cell r="V815">
            <v>96</v>
          </cell>
          <cell r="W815">
            <v>12</v>
          </cell>
          <cell r="X815">
            <v>96</v>
          </cell>
          <cell r="Y815">
            <v>0</v>
          </cell>
          <cell r="Z815">
            <v>0</v>
          </cell>
          <cell r="AD815" t="str">
            <v>0</v>
          </cell>
          <cell r="AE815" t="str">
            <v>0</v>
          </cell>
          <cell r="AF815" t="str">
            <v>00</v>
          </cell>
          <cell r="AI815">
            <v>39487700</v>
          </cell>
          <cell r="AJ815">
            <v>6081105.7999999998</v>
          </cell>
        </row>
        <row r="816">
          <cell r="A816" t="str">
            <v>02</v>
          </cell>
          <cell r="B816" t="str">
            <v>71</v>
          </cell>
          <cell r="C816" t="str">
            <v>27</v>
          </cell>
          <cell r="D816" t="str">
            <v>А/м МАЗ-537 груз тяг</v>
          </cell>
          <cell r="E816" t="str">
            <v>ач госN-В628ХО двТ12</v>
          </cell>
          <cell r="F816" t="str">
            <v>КТ2800 ш90010722</v>
          </cell>
          <cell r="G816" t="str">
            <v>01</v>
          </cell>
          <cell r="H816">
            <v>130000</v>
          </cell>
          <cell r="I816">
            <v>0</v>
          </cell>
          <cell r="J816">
            <v>155998.96</v>
          </cell>
          <cell r="K816">
            <v>1</v>
          </cell>
          <cell r="L816" t="str">
            <v>23</v>
          </cell>
          <cell r="M816" t="str">
            <v>50402</v>
          </cell>
          <cell r="N816" t="str">
            <v>15 3410224</v>
          </cell>
          <cell r="P816">
            <v>0.37</v>
          </cell>
          <cell r="Q816">
            <v>0</v>
          </cell>
          <cell r="R816" t="str">
            <v>1</v>
          </cell>
          <cell r="S816" t="str">
            <v>50</v>
          </cell>
          <cell r="T816">
            <v>90</v>
          </cell>
          <cell r="U816">
            <v>2</v>
          </cell>
          <cell r="V816">
            <v>97</v>
          </cell>
          <cell r="W816">
            <v>2</v>
          </cell>
          <cell r="X816">
            <v>97</v>
          </cell>
          <cell r="Y816">
            <v>2</v>
          </cell>
          <cell r="Z816">
            <v>97</v>
          </cell>
          <cell r="AD816" t="str">
            <v>0</v>
          </cell>
          <cell r="AE816" t="str">
            <v>0</v>
          </cell>
          <cell r="AF816" t="str">
            <v>00</v>
          </cell>
          <cell r="AI816">
            <v>0</v>
          </cell>
          <cell r="AJ816">
            <v>0</v>
          </cell>
        </row>
        <row r="817">
          <cell r="A817" t="str">
            <v>02</v>
          </cell>
          <cell r="B817" t="str">
            <v>71</v>
          </cell>
          <cell r="C817" t="str">
            <v>28</v>
          </cell>
          <cell r="D817" t="str">
            <v>П/прицеп ЗППТ-52 бор</v>
          </cell>
          <cell r="E817" t="str">
            <v>товой гос N АВ7611</v>
          </cell>
          <cell r="F817" t="str">
            <v>шК0003261</v>
          </cell>
          <cell r="G817" t="str">
            <v>01</v>
          </cell>
          <cell r="H817">
            <v>170000</v>
          </cell>
          <cell r="I817">
            <v>0</v>
          </cell>
          <cell r="J817">
            <v>186999.32</v>
          </cell>
          <cell r="K817">
            <v>1</v>
          </cell>
          <cell r="L817" t="str">
            <v>23</v>
          </cell>
          <cell r="M817" t="str">
            <v>50410</v>
          </cell>
          <cell r="N817" t="str">
            <v>15 3420208</v>
          </cell>
          <cell r="P817">
            <v>12.5</v>
          </cell>
          <cell r="Q817">
            <v>0</v>
          </cell>
          <cell r="R817" t="str">
            <v>1</v>
          </cell>
          <cell r="S817" t="str">
            <v>50</v>
          </cell>
          <cell r="T817">
            <v>89</v>
          </cell>
          <cell r="U817">
            <v>2</v>
          </cell>
          <cell r="V817">
            <v>97</v>
          </cell>
          <cell r="W817">
            <v>2</v>
          </cell>
          <cell r="X817">
            <v>97</v>
          </cell>
          <cell r="Y817">
            <v>5</v>
          </cell>
          <cell r="Z817">
            <v>97</v>
          </cell>
          <cell r="AD817" t="str">
            <v>0</v>
          </cell>
          <cell r="AE817" t="str">
            <v>0</v>
          </cell>
          <cell r="AF817" t="str">
            <v>00</v>
          </cell>
          <cell r="AI817">
            <v>0</v>
          </cell>
          <cell r="AJ817">
            <v>0</v>
          </cell>
        </row>
        <row r="818">
          <cell r="A818" t="str">
            <v>02</v>
          </cell>
          <cell r="B818" t="str">
            <v>02</v>
          </cell>
          <cell r="C818" t="str">
            <v>29</v>
          </cell>
          <cell r="D818" t="str">
            <v>Машина изоляционная</v>
          </cell>
          <cell r="E818" t="str">
            <v>ИМГ-1220</v>
          </cell>
          <cell r="G818" t="str">
            <v>01</v>
          </cell>
          <cell r="H818">
            <v>78000</v>
          </cell>
          <cell r="I818">
            <v>0</v>
          </cell>
          <cell r="J818">
            <v>0</v>
          </cell>
          <cell r="K818">
            <v>1</v>
          </cell>
          <cell r="L818" t="str">
            <v>20</v>
          </cell>
          <cell r="M818" t="str">
            <v>43803</v>
          </cell>
          <cell r="N818" t="str">
            <v>14 2947195</v>
          </cell>
          <cell r="P818">
            <v>33.299999999999997</v>
          </cell>
          <cell r="Q818">
            <v>0</v>
          </cell>
          <cell r="R818" t="str">
            <v>1</v>
          </cell>
          <cell r="S818" t="str">
            <v>43</v>
          </cell>
          <cell r="T818">
            <v>95</v>
          </cell>
          <cell r="U818">
            <v>2</v>
          </cell>
          <cell r="V818">
            <v>97</v>
          </cell>
          <cell r="W818">
            <v>2</v>
          </cell>
          <cell r="X818">
            <v>97</v>
          </cell>
          <cell r="Y818">
            <v>0</v>
          </cell>
          <cell r="Z818">
            <v>0</v>
          </cell>
          <cell r="AB818" t="str">
            <v>14</v>
          </cell>
          <cell r="AC818">
            <v>9</v>
          </cell>
          <cell r="AD818" t="str">
            <v>0</v>
          </cell>
          <cell r="AE818" t="str">
            <v>0</v>
          </cell>
          <cell r="AF818" t="str">
            <v>00</v>
          </cell>
          <cell r="AI818">
            <v>0</v>
          </cell>
          <cell r="AJ818">
            <v>0</v>
          </cell>
        </row>
        <row r="819">
          <cell r="A819" t="str">
            <v>02</v>
          </cell>
          <cell r="B819" t="str">
            <v>11</v>
          </cell>
          <cell r="C819" t="str">
            <v>21</v>
          </cell>
          <cell r="D819" t="str">
            <v>Цех ж/б изделий на п</v>
          </cell>
          <cell r="E819" t="str">
            <v>олигоне ЖБИ</v>
          </cell>
          <cell r="G819" t="str">
            <v>01</v>
          </cell>
          <cell r="H819">
            <v>584389</v>
          </cell>
          <cell r="I819">
            <v>0</v>
          </cell>
          <cell r="J819">
            <v>0</v>
          </cell>
          <cell r="K819">
            <v>1.02</v>
          </cell>
          <cell r="L819" t="str">
            <v>20</v>
          </cell>
          <cell r="M819" t="str">
            <v>10002</v>
          </cell>
          <cell r="N819" t="str">
            <v>114526675</v>
          </cell>
          <cell r="P819">
            <v>1.2</v>
          </cell>
          <cell r="Q819">
            <v>0</v>
          </cell>
          <cell r="R819" t="str">
            <v>1</v>
          </cell>
          <cell r="S819" t="str">
            <v>10</v>
          </cell>
          <cell r="T819">
            <v>96</v>
          </cell>
          <cell r="U819">
            <v>12</v>
          </cell>
          <cell r="V819">
            <v>96</v>
          </cell>
          <cell r="W819">
            <v>12</v>
          </cell>
          <cell r="X819">
            <v>96</v>
          </cell>
          <cell r="Y819">
            <v>0</v>
          </cell>
          <cell r="Z819">
            <v>0</v>
          </cell>
          <cell r="AD819" t="str">
            <v>2</v>
          </cell>
          <cell r="AE819" t="str">
            <v>0</v>
          </cell>
          <cell r="AF819" t="str">
            <v>00</v>
          </cell>
          <cell r="AI819">
            <v>572930000</v>
          </cell>
          <cell r="AJ819">
            <v>6875160</v>
          </cell>
        </row>
        <row r="820">
          <cell r="A820" t="str">
            <v>02</v>
          </cell>
          <cell r="B820" t="str">
            <v>11</v>
          </cell>
          <cell r="C820" t="str">
            <v>22</v>
          </cell>
          <cell r="D820" t="str">
            <v>Бытовое помещение на</v>
          </cell>
          <cell r="E820" t="str">
            <v>РБУ</v>
          </cell>
          <cell r="G820" t="str">
            <v>01</v>
          </cell>
          <cell r="H820">
            <v>531726</v>
          </cell>
          <cell r="I820">
            <v>0</v>
          </cell>
          <cell r="J820">
            <v>0</v>
          </cell>
          <cell r="K820">
            <v>1.02</v>
          </cell>
          <cell r="L820" t="str">
            <v>20</v>
          </cell>
          <cell r="M820" t="str">
            <v>10002</v>
          </cell>
          <cell r="N820" t="str">
            <v>114529020</v>
          </cell>
          <cell r="P820">
            <v>1.2</v>
          </cell>
          <cell r="Q820">
            <v>0</v>
          </cell>
          <cell r="R820" t="str">
            <v>1</v>
          </cell>
          <cell r="S820" t="str">
            <v>10</v>
          </cell>
          <cell r="T820">
            <v>96</v>
          </cell>
          <cell r="U820">
            <v>12</v>
          </cell>
          <cell r="V820">
            <v>96</v>
          </cell>
          <cell r="W820">
            <v>12</v>
          </cell>
          <cell r="X820">
            <v>96</v>
          </cell>
          <cell r="Y820">
            <v>0</v>
          </cell>
          <cell r="Z820">
            <v>0</v>
          </cell>
          <cell r="AD820" t="str">
            <v>2</v>
          </cell>
          <cell r="AE820" t="str">
            <v>0</v>
          </cell>
          <cell r="AF820" t="str">
            <v>00</v>
          </cell>
          <cell r="AI820">
            <v>521300000</v>
          </cell>
          <cell r="AJ820">
            <v>6255600</v>
          </cell>
        </row>
        <row r="821">
          <cell r="A821" t="str">
            <v>02</v>
          </cell>
          <cell r="B821" t="str">
            <v>11</v>
          </cell>
          <cell r="C821" t="str">
            <v>23</v>
          </cell>
          <cell r="D821" t="str">
            <v>Контрольно-пропускно</v>
          </cell>
          <cell r="E821" t="str">
            <v>й пункт на полигоне</v>
          </cell>
          <cell r="F821" t="str">
            <v>ЖБИ</v>
          </cell>
          <cell r="G821" t="str">
            <v>01</v>
          </cell>
          <cell r="H821">
            <v>34884</v>
          </cell>
          <cell r="I821">
            <v>0</v>
          </cell>
          <cell r="J821">
            <v>0</v>
          </cell>
          <cell r="K821">
            <v>1.02</v>
          </cell>
          <cell r="L821" t="str">
            <v>20</v>
          </cell>
          <cell r="M821" t="str">
            <v>10004</v>
          </cell>
          <cell r="N821" t="str">
            <v>11 4526675</v>
          </cell>
          <cell r="P821">
            <v>2.5</v>
          </cell>
          <cell r="Q821">
            <v>0</v>
          </cell>
          <cell r="R821" t="str">
            <v>1</v>
          </cell>
          <cell r="S821" t="str">
            <v>10</v>
          </cell>
          <cell r="T821">
            <v>96</v>
          </cell>
          <cell r="U821">
            <v>12</v>
          </cell>
          <cell r="V821">
            <v>96</v>
          </cell>
          <cell r="W821">
            <v>12</v>
          </cell>
          <cell r="X821">
            <v>96</v>
          </cell>
          <cell r="Y821">
            <v>0</v>
          </cell>
          <cell r="Z821">
            <v>0</v>
          </cell>
          <cell r="AD821" t="str">
            <v>2</v>
          </cell>
          <cell r="AE821" t="str">
            <v>0</v>
          </cell>
          <cell r="AF821" t="str">
            <v>00</v>
          </cell>
          <cell r="AI821">
            <v>34200000</v>
          </cell>
          <cell r="AJ821">
            <v>855000</v>
          </cell>
        </row>
        <row r="822">
          <cell r="A822" t="str">
            <v>02</v>
          </cell>
          <cell r="B822" t="str">
            <v>11</v>
          </cell>
          <cell r="C822" t="str">
            <v>25</v>
          </cell>
          <cell r="D822" t="str">
            <v>Стоянка спец.техники</v>
          </cell>
          <cell r="E822" t="str">
            <v>на полигоне ЖБИ</v>
          </cell>
          <cell r="G822" t="str">
            <v>01</v>
          </cell>
          <cell r="H822">
            <v>323136</v>
          </cell>
          <cell r="I822">
            <v>0</v>
          </cell>
          <cell r="J822">
            <v>0</v>
          </cell>
          <cell r="K822">
            <v>1.02</v>
          </cell>
          <cell r="L822" t="str">
            <v>20</v>
          </cell>
          <cell r="M822" t="str">
            <v>10004</v>
          </cell>
          <cell r="N822" t="str">
            <v>11 4526675</v>
          </cell>
          <cell r="P822">
            <v>2.5</v>
          </cell>
          <cell r="Q822">
            <v>0</v>
          </cell>
          <cell r="R822" t="str">
            <v>1</v>
          </cell>
          <cell r="S822" t="str">
            <v>10</v>
          </cell>
          <cell r="T822">
            <v>96</v>
          </cell>
          <cell r="U822">
            <v>12</v>
          </cell>
          <cell r="V822">
            <v>96</v>
          </cell>
          <cell r="W822">
            <v>12</v>
          </cell>
          <cell r="X822">
            <v>96</v>
          </cell>
          <cell r="Y822">
            <v>0</v>
          </cell>
          <cell r="Z822">
            <v>0</v>
          </cell>
          <cell r="AD822" t="str">
            <v>2</v>
          </cell>
          <cell r="AE822" t="str">
            <v>0</v>
          </cell>
          <cell r="AF822" t="str">
            <v>00</v>
          </cell>
          <cell r="AI822">
            <v>316800000</v>
          </cell>
          <cell r="AJ822">
            <v>7920000</v>
          </cell>
        </row>
        <row r="823">
          <cell r="A823" t="str">
            <v>02</v>
          </cell>
          <cell r="B823" t="str">
            <v>11</v>
          </cell>
          <cell r="C823" t="str">
            <v>24</v>
          </cell>
          <cell r="D823" t="str">
            <v>Благоустройство терр</v>
          </cell>
          <cell r="E823" t="str">
            <v>итории полигона ЖБИ</v>
          </cell>
          <cell r="G823" t="str">
            <v>01</v>
          </cell>
          <cell r="H823">
            <v>272600</v>
          </cell>
          <cell r="I823">
            <v>0</v>
          </cell>
          <cell r="J823">
            <v>0</v>
          </cell>
          <cell r="K823">
            <v>1.03</v>
          </cell>
          <cell r="L823" t="str">
            <v>20</v>
          </cell>
          <cell r="M823" t="str">
            <v>20223</v>
          </cell>
          <cell r="N823" t="str">
            <v>12 4526372</v>
          </cell>
          <cell r="P823">
            <v>3.2</v>
          </cell>
          <cell r="Q823">
            <v>0</v>
          </cell>
          <cell r="R823" t="str">
            <v>1</v>
          </cell>
          <cell r="S823" t="str">
            <v>20</v>
          </cell>
          <cell r="T823">
            <v>96</v>
          </cell>
          <cell r="U823">
            <v>12</v>
          </cell>
          <cell r="V823">
            <v>96</v>
          </cell>
          <cell r="W823">
            <v>12</v>
          </cell>
          <cell r="X823">
            <v>96</v>
          </cell>
          <cell r="Y823">
            <v>0</v>
          </cell>
          <cell r="Z823">
            <v>0</v>
          </cell>
          <cell r="AD823" t="str">
            <v>2</v>
          </cell>
          <cell r="AE823" t="str">
            <v>0</v>
          </cell>
          <cell r="AF823" t="str">
            <v>00</v>
          </cell>
          <cell r="AI823">
            <v>265300000</v>
          </cell>
          <cell r="AJ823">
            <v>8489600</v>
          </cell>
        </row>
        <row r="824">
          <cell r="A824" t="str">
            <v>02</v>
          </cell>
          <cell r="B824" t="str">
            <v>11</v>
          </cell>
          <cell r="C824" t="str">
            <v>261</v>
          </cell>
          <cell r="D824" t="str">
            <v>Тельфер с подкраново</v>
          </cell>
          <cell r="E824" t="str">
            <v>й балкой</v>
          </cell>
          <cell r="G824" t="str">
            <v>01</v>
          </cell>
          <cell r="H824">
            <v>13800</v>
          </cell>
          <cell r="I824">
            <v>0</v>
          </cell>
          <cell r="J824">
            <v>0</v>
          </cell>
          <cell r="K824">
            <v>1.01</v>
          </cell>
          <cell r="L824" t="str">
            <v>20</v>
          </cell>
          <cell r="M824" t="str">
            <v>41721</v>
          </cell>
          <cell r="N824" t="str">
            <v>14 2915480</v>
          </cell>
          <cell r="P824">
            <v>20</v>
          </cell>
          <cell r="Q824">
            <v>0</v>
          </cell>
          <cell r="R824" t="str">
            <v>1</v>
          </cell>
          <cell r="S824" t="str">
            <v>41</v>
          </cell>
          <cell r="T824">
            <v>96</v>
          </cell>
          <cell r="U824">
            <v>12</v>
          </cell>
          <cell r="V824">
            <v>96</v>
          </cell>
          <cell r="W824">
            <v>12</v>
          </cell>
          <cell r="X824">
            <v>96</v>
          </cell>
          <cell r="Y824">
            <v>0</v>
          </cell>
          <cell r="Z824">
            <v>0</v>
          </cell>
          <cell r="AD824" t="str">
            <v>2</v>
          </cell>
          <cell r="AE824" t="str">
            <v>0</v>
          </cell>
          <cell r="AF824" t="str">
            <v>00</v>
          </cell>
          <cell r="AI824">
            <v>13729000</v>
          </cell>
          <cell r="AJ824">
            <v>2745800</v>
          </cell>
        </row>
        <row r="825">
          <cell r="A825" t="str">
            <v>02</v>
          </cell>
          <cell r="B825" t="str">
            <v>11</v>
          </cell>
          <cell r="C825" t="str">
            <v>262</v>
          </cell>
          <cell r="D825" t="str">
            <v>Виброплощадка СМЖ-</v>
          </cell>
          <cell r="E825" t="str">
            <v>153 А</v>
          </cell>
          <cell r="G825" t="str">
            <v>01</v>
          </cell>
          <cell r="H825">
            <v>5400</v>
          </cell>
          <cell r="I825">
            <v>0</v>
          </cell>
          <cell r="J825">
            <v>0</v>
          </cell>
          <cell r="K825">
            <v>1</v>
          </cell>
          <cell r="L825" t="str">
            <v>20</v>
          </cell>
          <cell r="M825" t="str">
            <v>42005</v>
          </cell>
          <cell r="N825" t="str">
            <v>14 2947131</v>
          </cell>
          <cell r="P825">
            <v>20</v>
          </cell>
          <cell r="Q825">
            <v>0</v>
          </cell>
          <cell r="R825" t="str">
            <v>1</v>
          </cell>
          <cell r="S825" t="str">
            <v>42</v>
          </cell>
          <cell r="T825">
            <v>96</v>
          </cell>
          <cell r="U825">
            <v>12</v>
          </cell>
          <cell r="V825">
            <v>96</v>
          </cell>
          <cell r="W825">
            <v>12</v>
          </cell>
          <cell r="X825">
            <v>96</v>
          </cell>
          <cell r="Y825">
            <v>0</v>
          </cell>
          <cell r="Z825">
            <v>0</v>
          </cell>
          <cell r="AD825" t="str">
            <v>2</v>
          </cell>
          <cell r="AE825" t="str">
            <v>0</v>
          </cell>
          <cell r="AF825" t="str">
            <v>00</v>
          </cell>
          <cell r="AI825">
            <v>5400000</v>
          </cell>
          <cell r="AJ825">
            <v>1080000</v>
          </cell>
        </row>
        <row r="826">
          <cell r="A826" t="str">
            <v>02</v>
          </cell>
          <cell r="B826" t="str">
            <v>11</v>
          </cell>
          <cell r="C826" t="str">
            <v>263</v>
          </cell>
          <cell r="D826" t="str">
            <v>Виброплощадка СМЖ -</v>
          </cell>
          <cell r="E826" t="str">
            <v>187</v>
          </cell>
          <cell r="G826" t="str">
            <v>01</v>
          </cell>
          <cell r="H826">
            <v>850.9</v>
          </cell>
          <cell r="I826">
            <v>0</v>
          </cell>
          <cell r="J826">
            <v>0</v>
          </cell>
          <cell r="K826">
            <v>1.01</v>
          </cell>
          <cell r="L826" t="str">
            <v>20</v>
          </cell>
          <cell r="M826" t="str">
            <v>42005</v>
          </cell>
          <cell r="N826" t="str">
            <v>142947131</v>
          </cell>
          <cell r="P826">
            <v>20</v>
          </cell>
          <cell r="Q826">
            <v>0</v>
          </cell>
          <cell r="R826" t="str">
            <v>1</v>
          </cell>
          <cell r="S826" t="str">
            <v>42</v>
          </cell>
          <cell r="T826">
            <v>96</v>
          </cell>
          <cell r="U826">
            <v>12</v>
          </cell>
          <cell r="V826">
            <v>96</v>
          </cell>
          <cell r="W826">
            <v>12</v>
          </cell>
          <cell r="X826">
            <v>96</v>
          </cell>
          <cell r="Y826">
            <v>0</v>
          </cell>
          <cell r="Z826">
            <v>0</v>
          </cell>
          <cell r="AD826" t="str">
            <v>2</v>
          </cell>
          <cell r="AE826" t="str">
            <v>0</v>
          </cell>
          <cell r="AF826" t="str">
            <v>00</v>
          </cell>
          <cell r="AI826">
            <v>842474</v>
          </cell>
          <cell r="AJ826">
            <v>168494.8</v>
          </cell>
        </row>
        <row r="827">
          <cell r="A827" t="str">
            <v>02</v>
          </cell>
          <cell r="B827" t="str">
            <v>80</v>
          </cell>
          <cell r="C827" t="str">
            <v>264</v>
          </cell>
          <cell r="D827" t="str">
            <v>Линия АТС GOLD STAR</v>
          </cell>
          <cell r="E827" t="str">
            <v>/Корея/</v>
          </cell>
          <cell r="G827" t="str">
            <v>01</v>
          </cell>
          <cell r="H827">
            <v>10815</v>
          </cell>
          <cell r="I827">
            <v>0</v>
          </cell>
          <cell r="J827">
            <v>0</v>
          </cell>
          <cell r="K827">
            <v>1</v>
          </cell>
          <cell r="L827" t="str">
            <v>26</v>
          </cell>
          <cell r="M827" t="str">
            <v>30019</v>
          </cell>
          <cell r="N827" t="str">
            <v>14 3222131</v>
          </cell>
          <cell r="P827">
            <v>6.7</v>
          </cell>
          <cell r="Q827">
            <v>0</v>
          </cell>
          <cell r="R827" t="str">
            <v>1</v>
          </cell>
          <cell r="S827" t="str">
            <v>30</v>
          </cell>
          <cell r="T827">
            <v>92</v>
          </cell>
          <cell r="U827">
            <v>3</v>
          </cell>
          <cell r="V827">
            <v>97</v>
          </cell>
          <cell r="W827">
            <v>3</v>
          </cell>
          <cell r="X827">
            <v>97</v>
          </cell>
          <cell r="Y827">
            <v>0</v>
          </cell>
          <cell r="Z827">
            <v>0</v>
          </cell>
          <cell r="AD827" t="str">
            <v>0</v>
          </cell>
          <cell r="AE827" t="str">
            <v>0</v>
          </cell>
          <cell r="AF827" t="str">
            <v>00</v>
          </cell>
          <cell r="AI827">
            <v>0</v>
          </cell>
          <cell r="AJ827">
            <v>0</v>
          </cell>
        </row>
        <row r="828">
          <cell r="A828" t="str">
            <v>02</v>
          </cell>
          <cell r="B828" t="str">
            <v>71</v>
          </cell>
          <cell r="C828" t="str">
            <v>265</v>
          </cell>
          <cell r="D828" t="str">
            <v>Прицеп ЧМЗАП-ПТ-80тн</v>
          </cell>
          <cell r="E828" t="str">
            <v>гос N АВ7651 ш000002</v>
          </cell>
          <cell r="F828" t="str">
            <v>9</v>
          </cell>
          <cell r="G828" t="str">
            <v>01</v>
          </cell>
          <cell r="H828">
            <v>586293.5</v>
          </cell>
          <cell r="I828">
            <v>0</v>
          </cell>
          <cell r="J828">
            <v>644920.51</v>
          </cell>
          <cell r="K828">
            <v>1</v>
          </cell>
          <cell r="L828" t="str">
            <v>23</v>
          </cell>
          <cell r="M828" t="str">
            <v>50413</v>
          </cell>
          <cell r="N828" t="str">
            <v>15 3420208</v>
          </cell>
          <cell r="P828">
            <v>8.3000000000000007</v>
          </cell>
          <cell r="Q828">
            <v>0</v>
          </cell>
          <cell r="R828" t="str">
            <v>1</v>
          </cell>
          <cell r="S828" t="str">
            <v>50</v>
          </cell>
          <cell r="T828">
            <v>96</v>
          </cell>
          <cell r="U828">
            <v>4</v>
          </cell>
          <cell r="V828">
            <v>97</v>
          </cell>
          <cell r="W828">
            <v>4</v>
          </cell>
          <cell r="X828">
            <v>97</v>
          </cell>
          <cell r="Y828">
            <v>5</v>
          </cell>
          <cell r="Z828">
            <v>97</v>
          </cell>
          <cell r="AD828" t="str">
            <v>0</v>
          </cell>
          <cell r="AE828" t="str">
            <v>0</v>
          </cell>
          <cell r="AF828" t="str">
            <v>00</v>
          </cell>
          <cell r="AI828">
            <v>0</v>
          </cell>
          <cell r="AJ828">
            <v>0</v>
          </cell>
        </row>
        <row r="829">
          <cell r="A829" t="str">
            <v>02</v>
          </cell>
          <cell r="B829" t="str">
            <v>02</v>
          </cell>
          <cell r="C829" t="str">
            <v>266</v>
          </cell>
          <cell r="D829" t="str">
            <v>Ручная радиостанция</v>
          </cell>
          <cell r="E829" t="str">
            <v>НХ-190 зав.N27КО8310</v>
          </cell>
          <cell r="F829" t="str">
            <v>7</v>
          </cell>
          <cell r="G829" t="str">
            <v>01</v>
          </cell>
          <cell r="H829">
            <v>1758</v>
          </cell>
          <cell r="I829">
            <v>183</v>
          </cell>
          <cell r="J829">
            <v>0</v>
          </cell>
          <cell r="K829">
            <v>1</v>
          </cell>
          <cell r="L829" t="str">
            <v>20</v>
          </cell>
          <cell r="M829" t="str">
            <v>45620</v>
          </cell>
          <cell r="N829" t="str">
            <v>14 3221104</v>
          </cell>
          <cell r="P829">
            <v>12.5</v>
          </cell>
          <cell r="Q829">
            <v>0</v>
          </cell>
          <cell r="R829" t="str">
            <v>1</v>
          </cell>
          <cell r="S829" t="str">
            <v>45</v>
          </cell>
          <cell r="T829">
            <v>96</v>
          </cell>
          <cell r="U829">
            <v>4</v>
          </cell>
          <cell r="V829">
            <v>97</v>
          </cell>
          <cell r="W829">
            <v>4</v>
          </cell>
          <cell r="X829">
            <v>97</v>
          </cell>
          <cell r="Y829">
            <v>0</v>
          </cell>
          <cell r="Z829">
            <v>0</v>
          </cell>
          <cell r="AD829" t="str">
            <v>0</v>
          </cell>
          <cell r="AE829" t="str">
            <v>0</v>
          </cell>
          <cell r="AF829" t="str">
            <v>00</v>
          </cell>
          <cell r="AI829">
            <v>0</v>
          </cell>
          <cell r="AJ829">
            <v>0</v>
          </cell>
        </row>
        <row r="830">
          <cell r="A830" t="str">
            <v>02</v>
          </cell>
          <cell r="B830" t="str">
            <v>02</v>
          </cell>
          <cell r="C830" t="str">
            <v>267</v>
          </cell>
          <cell r="D830" t="str">
            <v>Ручная радиостанция</v>
          </cell>
          <cell r="E830" t="str">
            <v>НХ-190 зав.N27КО8310</v>
          </cell>
          <cell r="F830" t="str">
            <v>9</v>
          </cell>
          <cell r="G830" t="str">
            <v>01</v>
          </cell>
          <cell r="H830">
            <v>1758</v>
          </cell>
          <cell r="I830">
            <v>183</v>
          </cell>
          <cell r="J830">
            <v>0</v>
          </cell>
          <cell r="K830">
            <v>1</v>
          </cell>
          <cell r="L830" t="str">
            <v>20</v>
          </cell>
          <cell r="M830" t="str">
            <v>45620</v>
          </cell>
          <cell r="N830" t="str">
            <v>14 3221104</v>
          </cell>
          <cell r="P830">
            <v>12.5</v>
          </cell>
          <cell r="Q830">
            <v>0</v>
          </cell>
          <cell r="R830" t="str">
            <v>1</v>
          </cell>
          <cell r="S830" t="str">
            <v>45</v>
          </cell>
          <cell r="T830">
            <v>96</v>
          </cell>
          <cell r="U830">
            <v>4</v>
          </cell>
          <cell r="V830">
            <v>97</v>
          </cell>
          <cell r="W830">
            <v>4</v>
          </cell>
          <cell r="X830">
            <v>97</v>
          </cell>
          <cell r="Y830">
            <v>0</v>
          </cell>
          <cell r="Z830">
            <v>0</v>
          </cell>
          <cell r="AD830" t="str">
            <v>0</v>
          </cell>
          <cell r="AE830" t="str">
            <v>0</v>
          </cell>
          <cell r="AF830" t="str">
            <v>00</v>
          </cell>
          <cell r="AI830">
            <v>0</v>
          </cell>
          <cell r="AJ830">
            <v>0</v>
          </cell>
        </row>
        <row r="831">
          <cell r="A831" t="str">
            <v>02</v>
          </cell>
          <cell r="B831" t="str">
            <v>02</v>
          </cell>
          <cell r="C831" t="str">
            <v>268</v>
          </cell>
          <cell r="D831" t="str">
            <v>Холодильник Минск256</v>
          </cell>
          <cell r="E831" t="str">
            <v>Минский з-д хол-ков</v>
          </cell>
          <cell r="F831" t="str">
            <v>АО Атлант завN672602</v>
          </cell>
          <cell r="G831" t="str">
            <v>01</v>
          </cell>
          <cell r="H831">
            <v>1833.33</v>
          </cell>
          <cell r="I831">
            <v>0</v>
          </cell>
          <cell r="J831">
            <v>0</v>
          </cell>
          <cell r="K831">
            <v>1</v>
          </cell>
          <cell r="L831" t="str">
            <v>20</v>
          </cell>
          <cell r="M831" t="str">
            <v>45800</v>
          </cell>
          <cell r="N831" t="str">
            <v>2930100</v>
          </cell>
          <cell r="P831">
            <v>10</v>
          </cell>
          <cell r="Q831">
            <v>0</v>
          </cell>
          <cell r="R831" t="str">
            <v>1</v>
          </cell>
          <cell r="S831" t="str">
            <v>45</v>
          </cell>
          <cell r="T831">
            <v>96</v>
          </cell>
          <cell r="U831">
            <v>6</v>
          </cell>
          <cell r="V831">
            <v>97</v>
          </cell>
          <cell r="W831">
            <v>6</v>
          </cell>
          <cell r="X831">
            <v>97</v>
          </cell>
          <cell r="Y831">
            <v>0</v>
          </cell>
          <cell r="Z831">
            <v>0</v>
          </cell>
          <cell r="AD831" t="str">
            <v>0</v>
          </cell>
          <cell r="AE831" t="str">
            <v>0</v>
          </cell>
          <cell r="AF831" t="str">
            <v>00</v>
          </cell>
          <cell r="AI831">
            <v>0</v>
          </cell>
          <cell r="AJ831">
            <v>0</v>
          </cell>
        </row>
        <row r="832">
          <cell r="A832" t="str">
            <v>02</v>
          </cell>
          <cell r="B832" t="str">
            <v>70</v>
          </cell>
          <cell r="C832" t="str">
            <v>271</v>
          </cell>
          <cell r="D832" t="str">
            <v>Холодильник Минск357</v>
          </cell>
          <cell r="E832" t="str">
            <v>Минский з-д хол-ков</v>
          </cell>
          <cell r="F832" t="str">
            <v>АО АТЛАНТ</v>
          </cell>
          <cell r="G832" t="str">
            <v>01</v>
          </cell>
          <cell r="H832">
            <v>1625</v>
          </cell>
          <cell r="I832">
            <v>0</v>
          </cell>
          <cell r="J832">
            <v>0</v>
          </cell>
          <cell r="K832">
            <v>1</v>
          </cell>
          <cell r="L832" t="str">
            <v>20</v>
          </cell>
          <cell r="M832" t="str">
            <v>45800</v>
          </cell>
          <cell r="N832" t="str">
            <v>2930100</v>
          </cell>
          <cell r="P832">
            <v>10</v>
          </cell>
          <cell r="Q832">
            <v>0</v>
          </cell>
          <cell r="R832" t="str">
            <v>1</v>
          </cell>
          <cell r="S832" t="str">
            <v>45</v>
          </cell>
          <cell r="T832">
            <v>97</v>
          </cell>
          <cell r="U832">
            <v>6</v>
          </cell>
          <cell r="V832">
            <v>97</v>
          </cell>
          <cell r="W832">
            <v>6</v>
          </cell>
          <cell r="X832">
            <v>97</v>
          </cell>
          <cell r="Y832">
            <v>0</v>
          </cell>
          <cell r="Z832">
            <v>0</v>
          </cell>
          <cell r="AD832" t="str">
            <v>0</v>
          </cell>
          <cell r="AE832" t="str">
            <v>0</v>
          </cell>
          <cell r="AF832" t="str">
            <v>00</v>
          </cell>
          <cell r="AI832">
            <v>0</v>
          </cell>
          <cell r="AJ832">
            <v>0</v>
          </cell>
        </row>
        <row r="833">
          <cell r="A833" t="str">
            <v>19</v>
          </cell>
          <cell r="B833" t="str">
            <v>19</v>
          </cell>
          <cell r="C833" t="str">
            <v>272</v>
          </cell>
          <cell r="D833" t="str">
            <v>Здание мясокомбината</v>
          </cell>
          <cell r="G833" t="str">
            <v>01</v>
          </cell>
          <cell r="H833">
            <v>1654123.37</v>
          </cell>
          <cell r="I833">
            <v>302778.99</v>
          </cell>
          <cell r="J833">
            <v>0</v>
          </cell>
          <cell r="K833">
            <v>1</v>
          </cell>
          <cell r="L833" t="str">
            <v>88/4</v>
          </cell>
          <cell r="M833" t="str">
            <v>10005</v>
          </cell>
          <cell r="N833" t="str">
            <v>114524351</v>
          </cell>
          <cell r="P833">
            <v>5</v>
          </cell>
          <cell r="Q833">
            <v>0</v>
          </cell>
          <cell r="R833" t="str">
            <v>1</v>
          </cell>
          <cell r="S833" t="str">
            <v>10</v>
          </cell>
          <cell r="T833">
            <v>94</v>
          </cell>
          <cell r="U833">
            <v>6</v>
          </cell>
          <cell r="V833">
            <v>97</v>
          </cell>
          <cell r="W833">
            <v>6</v>
          </cell>
          <cell r="X833">
            <v>97</v>
          </cell>
          <cell r="Y833">
            <v>0</v>
          </cell>
          <cell r="Z833">
            <v>0</v>
          </cell>
          <cell r="AD833" t="str">
            <v>0</v>
          </cell>
          <cell r="AE833" t="str">
            <v>0</v>
          </cell>
          <cell r="AF833" t="str">
            <v>19</v>
          </cell>
          <cell r="AI833">
            <v>0</v>
          </cell>
          <cell r="AJ833">
            <v>0</v>
          </cell>
        </row>
        <row r="834">
          <cell r="A834" t="str">
            <v>19</v>
          </cell>
          <cell r="B834" t="str">
            <v>19</v>
          </cell>
          <cell r="C834" t="str">
            <v>273</v>
          </cell>
          <cell r="D834" t="str">
            <v>Лаборатория мясокомб</v>
          </cell>
          <cell r="E834" t="str">
            <v>ината</v>
          </cell>
          <cell r="G834" t="str">
            <v>01</v>
          </cell>
          <cell r="H834">
            <v>243490</v>
          </cell>
          <cell r="I834">
            <v>42609.919999999998</v>
          </cell>
          <cell r="J834">
            <v>0</v>
          </cell>
          <cell r="K834">
            <v>1</v>
          </cell>
          <cell r="L834" t="str">
            <v>88/4</v>
          </cell>
          <cell r="M834" t="str">
            <v>10008</v>
          </cell>
          <cell r="N834" t="str">
            <v>114524351</v>
          </cell>
          <cell r="P834">
            <v>5</v>
          </cell>
          <cell r="Q834">
            <v>0</v>
          </cell>
          <cell r="R834" t="str">
            <v>1</v>
          </cell>
          <cell r="S834" t="str">
            <v>10</v>
          </cell>
          <cell r="T834">
            <v>94</v>
          </cell>
          <cell r="U834">
            <v>6</v>
          </cell>
          <cell r="V834">
            <v>97</v>
          </cell>
          <cell r="W834">
            <v>6</v>
          </cell>
          <cell r="X834">
            <v>97</v>
          </cell>
          <cell r="Y834">
            <v>0</v>
          </cell>
          <cell r="Z834">
            <v>0</v>
          </cell>
          <cell r="AD834" t="str">
            <v>0</v>
          </cell>
          <cell r="AE834" t="str">
            <v>0</v>
          </cell>
          <cell r="AF834" t="str">
            <v>19</v>
          </cell>
          <cell r="AI834">
            <v>0</v>
          </cell>
          <cell r="AJ834">
            <v>0</v>
          </cell>
        </row>
        <row r="835">
          <cell r="A835" t="str">
            <v>19</v>
          </cell>
          <cell r="B835" t="str">
            <v>19</v>
          </cell>
          <cell r="C835" t="str">
            <v>274</v>
          </cell>
          <cell r="D835" t="str">
            <v>Аппарат промывной по</v>
          </cell>
          <cell r="E835" t="str">
            <v>д давлением</v>
          </cell>
          <cell r="G835" t="str">
            <v>01</v>
          </cell>
          <cell r="H835">
            <v>2950</v>
          </cell>
          <cell r="I835">
            <v>424.59</v>
          </cell>
          <cell r="J835">
            <v>0</v>
          </cell>
          <cell r="K835">
            <v>1</v>
          </cell>
          <cell r="L835" t="str">
            <v>88/4</v>
          </cell>
          <cell r="M835" t="str">
            <v>45102</v>
          </cell>
          <cell r="N835" t="str">
            <v>142925101</v>
          </cell>
          <cell r="P835">
            <v>15.4</v>
          </cell>
          <cell r="Q835">
            <v>0</v>
          </cell>
          <cell r="R835" t="str">
            <v>1</v>
          </cell>
          <cell r="S835" t="str">
            <v>45</v>
          </cell>
          <cell r="T835">
            <v>94</v>
          </cell>
          <cell r="U835">
            <v>6</v>
          </cell>
          <cell r="V835">
            <v>97</v>
          </cell>
          <cell r="W835">
            <v>6</v>
          </cell>
          <cell r="X835">
            <v>97</v>
          </cell>
          <cell r="Y835">
            <v>0</v>
          </cell>
          <cell r="Z835">
            <v>0</v>
          </cell>
          <cell r="AD835" t="str">
            <v>0</v>
          </cell>
          <cell r="AE835" t="str">
            <v>0</v>
          </cell>
          <cell r="AF835" t="str">
            <v>19</v>
          </cell>
          <cell r="AI835">
            <v>0</v>
          </cell>
          <cell r="AJ835">
            <v>0</v>
          </cell>
        </row>
        <row r="836">
          <cell r="A836" t="str">
            <v>19</v>
          </cell>
          <cell r="B836" t="str">
            <v>19</v>
          </cell>
          <cell r="C836" t="str">
            <v>275</v>
          </cell>
          <cell r="D836" t="str">
            <v>Бак для сбора крови</v>
          </cell>
          <cell r="G836" t="str">
            <v>01</v>
          </cell>
          <cell r="H836">
            <v>19640</v>
          </cell>
          <cell r="I836">
            <v>2828.03</v>
          </cell>
          <cell r="J836">
            <v>0</v>
          </cell>
          <cell r="K836">
            <v>1</v>
          </cell>
          <cell r="L836" t="str">
            <v>88/4</v>
          </cell>
          <cell r="M836" t="str">
            <v>45102</v>
          </cell>
          <cell r="N836" t="str">
            <v>142925101</v>
          </cell>
          <cell r="P836">
            <v>15.4</v>
          </cell>
          <cell r="Q836">
            <v>0</v>
          </cell>
          <cell r="R836" t="str">
            <v>1</v>
          </cell>
          <cell r="S836" t="str">
            <v>45</v>
          </cell>
          <cell r="T836">
            <v>94</v>
          </cell>
          <cell r="U836">
            <v>6</v>
          </cell>
          <cell r="V836">
            <v>97</v>
          </cell>
          <cell r="W836">
            <v>6</v>
          </cell>
          <cell r="X836">
            <v>97</v>
          </cell>
          <cell r="Y836">
            <v>0</v>
          </cell>
          <cell r="Z836">
            <v>0</v>
          </cell>
          <cell r="AD836" t="str">
            <v>0</v>
          </cell>
          <cell r="AE836" t="str">
            <v>0</v>
          </cell>
          <cell r="AF836" t="str">
            <v>19</v>
          </cell>
          <cell r="AI836">
            <v>0</v>
          </cell>
          <cell r="AJ836">
            <v>0</v>
          </cell>
        </row>
        <row r="837">
          <cell r="A837" t="str">
            <v>19</v>
          </cell>
          <cell r="B837" t="str">
            <v>19</v>
          </cell>
          <cell r="C837" t="str">
            <v>276</v>
          </cell>
          <cell r="D837" t="str">
            <v>Блок для промывки и</v>
          </cell>
          <cell r="E837" t="str">
            <v>стерилизации</v>
          </cell>
          <cell r="G837" t="str">
            <v>01</v>
          </cell>
          <cell r="H837">
            <v>1105.8699999999999</v>
          </cell>
          <cell r="I837">
            <v>159.65</v>
          </cell>
          <cell r="J837">
            <v>0</v>
          </cell>
          <cell r="K837">
            <v>1</v>
          </cell>
          <cell r="L837" t="str">
            <v>88/4</v>
          </cell>
          <cell r="M837" t="str">
            <v>45102</v>
          </cell>
          <cell r="N837" t="str">
            <v>142925101</v>
          </cell>
          <cell r="P837">
            <v>15.4</v>
          </cell>
          <cell r="Q837">
            <v>0</v>
          </cell>
          <cell r="R837" t="str">
            <v>1</v>
          </cell>
          <cell r="S837" t="str">
            <v>45</v>
          </cell>
          <cell r="T837">
            <v>94</v>
          </cell>
          <cell r="U837">
            <v>6</v>
          </cell>
          <cell r="V837">
            <v>97</v>
          </cell>
          <cell r="W837">
            <v>6</v>
          </cell>
          <cell r="X837">
            <v>97</v>
          </cell>
          <cell r="Y837">
            <v>0</v>
          </cell>
          <cell r="Z837">
            <v>0</v>
          </cell>
          <cell r="AD837" t="str">
            <v>0</v>
          </cell>
          <cell r="AE837" t="str">
            <v>0</v>
          </cell>
          <cell r="AF837" t="str">
            <v>19</v>
          </cell>
          <cell r="AI837">
            <v>0</v>
          </cell>
          <cell r="AJ837">
            <v>0</v>
          </cell>
        </row>
        <row r="838">
          <cell r="A838" t="str">
            <v>19</v>
          </cell>
          <cell r="B838" t="str">
            <v>19</v>
          </cell>
          <cell r="C838" t="str">
            <v>277</v>
          </cell>
          <cell r="D838" t="str">
            <v>Блок промывки</v>
          </cell>
          <cell r="G838" t="str">
            <v>01</v>
          </cell>
          <cell r="H838">
            <v>9200</v>
          </cell>
          <cell r="I838">
            <v>1325</v>
          </cell>
          <cell r="J838">
            <v>0</v>
          </cell>
          <cell r="K838">
            <v>1</v>
          </cell>
          <cell r="L838" t="str">
            <v>88/4</v>
          </cell>
          <cell r="M838" t="str">
            <v>45102</v>
          </cell>
          <cell r="N838" t="str">
            <v>142925101</v>
          </cell>
          <cell r="P838">
            <v>15.4</v>
          </cell>
          <cell r="Q838">
            <v>0</v>
          </cell>
          <cell r="R838" t="str">
            <v>1</v>
          </cell>
          <cell r="S838" t="str">
            <v>45</v>
          </cell>
          <cell r="T838">
            <v>94</v>
          </cell>
          <cell r="U838">
            <v>6</v>
          </cell>
          <cell r="V838">
            <v>97</v>
          </cell>
          <cell r="W838">
            <v>6</v>
          </cell>
          <cell r="X838">
            <v>97</v>
          </cell>
          <cell r="Y838">
            <v>0</v>
          </cell>
          <cell r="Z838">
            <v>0</v>
          </cell>
          <cell r="AD838" t="str">
            <v>0</v>
          </cell>
          <cell r="AE838" t="str">
            <v>0</v>
          </cell>
          <cell r="AF838" t="str">
            <v>19</v>
          </cell>
          <cell r="AI838">
            <v>0</v>
          </cell>
          <cell r="AJ838">
            <v>0</v>
          </cell>
        </row>
        <row r="839">
          <cell r="A839" t="str">
            <v>19</v>
          </cell>
          <cell r="B839" t="str">
            <v>19</v>
          </cell>
          <cell r="C839" t="str">
            <v>278</v>
          </cell>
          <cell r="D839" t="str">
            <v>Блок промывки и стер</v>
          </cell>
          <cell r="E839" t="str">
            <v>илизации</v>
          </cell>
          <cell r="G839" t="str">
            <v>01</v>
          </cell>
          <cell r="H839">
            <v>4560</v>
          </cell>
          <cell r="I839">
            <v>656.86</v>
          </cell>
          <cell r="J839">
            <v>0</v>
          </cell>
          <cell r="K839">
            <v>1</v>
          </cell>
          <cell r="L839" t="str">
            <v>88/4</v>
          </cell>
          <cell r="M839" t="str">
            <v>45102</v>
          </cell>
          <cell r="N839" t="str">
            <v>142925101</v>
          </cell>
          <cell r="P839">
            <v>15.4</v>
          </cell>
          <cell r="Q839">
            <v>0</v>
          </cell>
          <cell r="R839" t="str">
            <v>1</v>
          </cell>
          <cell r="S839" t="str">
            <v>45</v>
          </cell>
          <cell r="T839">
            <v>94</v>
          </cell>
          <cell r="U839">
            <v>6</v>
          </cell>
          <cell r="V839">
            <v>97</v>
          </cell>
          <cell r="W839">
            <v>6</v>
          </cell>
          <cell r="X839">
            <v>97</v>
          </cell>
          <cell r="Y839">
            <v>0</v>
          </cell>
          <cell r="Z839">
            <v>0</v>
          </cell>
          <cell r="AD839" t="str">
            <v>0</v>
          </cell>
          <cell r="AE839" t="str">
            <v>0</v>
          </cell>
          <cell r="AF839" t="str">
            <v>19</v>
          </cell>
          <cell r="AI839">
            <v>0</v>
          </cell>
          <cell r="AJ839">
            <v>0</v>
          </cell>
        </row>
        <row r="840">
          <cell r="A840" t="str">
            <v>19</v>
          </cell>
          <cell r="B840" t="str">
            <v>19</v>
          </cell>
          <cell r="C840" t="str">
            <v>279</v>
          </cell>
          <cell r="D840" t="str">
            <v>Блок промывки и стер</v>
          </cell>
          <cell r="E840" t="str">
            <v>илизации</v>
          </cell>
          <cell r="G840" t="str">
            <v>01</v>
          </cell>
          <cell r="H840">
            <v>19400</v>
          </cell>
          <cell r="I840">
            <v>2793.38</v>
          </cell>
          <cell r="J840">
            <v>0</v>
          </cell>
          <cell r="K840">
            <v>1</v>
          </cell>
          <cell r="L840" t="str">
            <v>88/4</v>
          </cell>
          <cell r="M840" t="str">
            <v>45102</v>
          </cell>
          <cell r="N840" t="str">
            <v>142925101</v>
          </cell>
          <cell r="P840">
            <v>15.4</v>
          </cell>
          <cell r="Q840">
            <v>0</v>
          </cell>
          <cell r="R840" t="str">
            <v>1</v>
          </cell>
          <cell r="S840" t="str">
            <v>45</v>
          </cell>
          <cell r="T840">
            <v>94</v>
          </cell>
          <cell r="U840">
            <v>6</v>
          </cell>
          <cell r="V840">
            <v>97</v>
          </cell>
          <cell r="W840">
            <v>6</v>
          </cell>
          <cell r="X840">
            <v>97</v>
          </cell>
          <cell r="Y840">
            <v>0</v>
          </cell>
          <cell r="Z840">
            <v>0</v>
          </cell>
          <cell r="AD840" t="str">
            <v>0</v>
          </cell>
          <cell r="AE840" t="str">
            <v>0</v>
          </cell>
          <cell r="AF840" t="str">
            <v>19</v>
          </cell>
          <cell r="AI840">
            <v>0</v>
          </cell>
          <cell r="AJ840">
            <v>0</v>
          </cell>
        </row>
        <row r="841">
          <cell r="A841" t="str">
            <v>19</v>
          </cell>
          <cell r="B841" t="str">
            <v>19</v>
          </cell>
          <cell r="C841" t="str">
            <v>280</v>
          </cell>
          <cell r="D841" t="str">
            <v>Блок промывки и стер</v>
          </cell>
          <cell r="E841" t="str">
            <v>илизации</v>
          </cell>
          <cell r="G841" t="str">
            <v>01</v>
          </cell>
          <cell r="H841">
            <v>4560</v>
          </cell>
          <cell r="I841">
            <v>657.07</v>
          </cell>
          <cell r="J841">
            <v>0</v>
          </cell>
          <cell r="K841">
            <v>1</v>
          </cell>
          <cell r="L841" t="str">
            <v>88/4</v>
          </cell>
          <cell r="M841" t="str">
            <v>45102</v>
          </cell>
          <cell r="N841" t="str">
            <v>142925101</v>
          </cell>
          <cell r="P841">
            <v>15.4</v>
          </cell>
          <cell r="Q841">
            <v>0</v>
          </cell>
          <cell r="R841" t="str">
            <v>1</v>
          </cell>
          <cell r="S841" t="str">
            <v>45</v>
          </cell>
          <cell r="T841">
            <v>94</v>
          </cell>
          <cell r="U841">
            <v>6</v>
          </cell>
          <cell r="V841">
            <v>97</v>
          </cell>
          <cell r="W841">
            <v>6</v>
          </cell>
          <cell r="X841">
            <v>97</v>
          </cell>
          <cell r="Y841">
            <v>0</v>
          </cell>
          <cell r="Z841">
            <v>0</v>
          </cell>
          <cell r="AD841" t="str">
            <v>0</v>
          </cell>
          <cell r="AE841" t="str">
            <v>0</v>
          </cell>
          <cell r="AF841" t="str">
            <v>19</v>
          </cell>
          <cell r="AI841">
            <v>0</v>
          </cell>
          <cell r="AJ841">
            <v>0</v>
          </cell>
        </row>
        <row r="842">
          <cell r="A842" t="str">
            <v>19</v>
          </cell>
          <cell r="B842" t="str">
            <v>19</v>
          </cell>
          <cell r="C842" t="str">
            <v>281</v>
          </cell>
          <cell r="D842" t="str">
            <v>Блок промывки и стер</v>
          </cell>
          <cell r="E842" t="str">
            <v>илизации</v>
          </cell>
          <cell r="G842" t="str">
            <v>01</v>
          </cell>
          <cell r="H842">
            <v>4560</v>
          </cell>
          <cell r="I842">
            <v>657.14</v>
          </cell>
          <cell r="J842">
            <v>0</v>
          </cell>
          <cell r="K842">
            <v>1</v>
          </cell>
          <cell r="L842" t="str">
            <v>88/4</v>
          </cell>
          <cell r="M842" t="str">
            <v>45102</v>
          </cell>
          <cell r="N842" t="str">
            <v>142925101</v>
          </cell>
          <cell r="P842">
            <v>15.4</v>
          </cell>
          <cell r="Q842">
            <v>0</v>
          </cell>
          <cell r="R842" t="str">
            <v>1</v>
          </cell>
          <cell r="S842" t="str">
            <v>45</v>
          </cell>
          <cell r="T842">
            <v>94</v>
          </cell>
          <cell r="U842">
            <v>6</v>
          </cell>
          <cell r="V842">
            <v>97</v>
          </cell>
          <cell r="W842">
            <v>6</v>
          </cell>
          <cell r="X842">
            <v>97</v>
          </cell>
          <cell r="Y842">
            <v>0</v>
          </cell>
          <cell r="Z842">
            <v>0</v>
          </cell>
          <cell r="AD842" t="str">
            <v>0</v>
          </cell>
          <cell r="AE842" t="str">
            <v>0</v>
          </cell>
          <cell r="AF842" t="str">
            <v>19</v>
          </cell>
          <cell r="AI842">
            <v>0</v>
          </cell>
          <cell r="AJ842">
            <v>0</v>
          </cell>
        </row>
        <row r="843">
          <cell r="A843" t="str">
            <v>19</v>
          </cell>
          <cell r="B843" t="str">
            <v>19</v>
          </cell>
          <cell r="C843" t="str">
            <v>282</v>
          </cell>
          <cell r="D843" t="str">
            <v>Бокс для оглушения</v>
          </cell>
          <cell r="G843" t="str">
            <v>01</v>
          </cell>
          <cell r="H843">
            <v>53600</v>
          </cell>
          <cell r="I843">
            <v>7718.28</v>
          </cell>
          <cell r="J843">
            <v>0</v>
          </cell>
          <cell r="K843">
            <v>1</v>
          </cell>
          <cell r="L843" t="str">
            <v>88/4</v>
          </cell>
          <cell r="M843" t="str">
            <v>45102</v>
          </cell>
          <cell r="N843" t="str">
            <v>142925101</v>
          </cell>
          <cell r="P843">
            <v>15.4</v>
          </cell>
          <cell r="Q843">
            <v>0</v>
          </cell>
          <cell r="R843" t="str">
            <v>1</v>
          </cell>
          <cell r="S843" t="str">
            <v>45</v>
          </cell>
          <cell r="T843">
            <v>94</v>
          </cell>
          <cell r="U843">
            <v>6</v>
          </cell>
          <cell r="V843">
            <v>97</v>
          </cell>
          <cell r="W843">
            <v>6</v>
          </cell>
          <cell r="X843">
            <v>97</v>
          </cell>
          <cell r="Y843">
            <v>0</v>
          </cell>
          <cell r="Z843">
            <v>0</v>
          </cell>
          <cell r="AD843" t="str">
            <v>0</v>
          </cell>
          <cell r="AE843" t="str">
            <v>0</v>
          </cell>
          <cell r="AF843" t="str">
            <v>19</v>
          </cell>
          <cell r="AI843">
            <v>0</v>
          </cell>
          <cell r="AJ843">
            <v>0</v>
          </cell>
        </row>
        <row r="844">
          <cell r="A844" t="str">
            <v>19</v>
          </cell>
          <cell r="B844" t="str">
            <v>19</v>
          </cell>
          <cell r="C844" t="str">
            <v>283</v>
          </cell>
          <cell r="D844" t="str">
            <v>Вакуумный барабан ВА</v>
          </cell>
          <cell r="E844" t="str">
            <v>-250</v>
          </cell>
          <cell r="G844" t="str">
            <v>01</v>
          </cell>
          <cell r="H844">
            <v>368000</v>
          </cell>
          <cell r="I844">
            <v>52991.57</v>
          </cell>
          <cell r="J844">
            <v>0</v>
          </cell>
          <cell r="K844">
            <v>1</v>
          </cell>
          <cell r="L844" t="str">
            <v>88/4</v>
          </cell>
          <cell r="M844" t="str">
            <v>45102</v>
          </cell>
          <cell r="N844" t="str">
            <v>142925101</v>
          </cell>
          <cell r="P844">
            <v>15.4</v>
          </cell>
          <cell r="Q844">
            <v>0</v>
          </cell>
          <cell r="R844" t="str">
            <v>1</v>
          </cell>
          <cell r="S844" t="str">
            <v>45</v>
          </cell>
          <cell r="T844">
            <v>94</v>
          </cell>
          <cell r="U844">
            <v>6</v>
          </cell>
          <cell r="V844">
            <v>97</v>
          </cell>
          <cell r="W844">
            <v>6</v>
          </cell>
          <cell r="X844">
            <v>97</v>
          </cell>
          <cell r="Y844">
            <v>0</v>
          </cell>
          <cell r="Z844">
            <v>0</v>
          </cell>
          <cell r="AD844" t="str">
            <v>0</v>
          </cell>
          <cell r="AE844" t="str">
            <v>0</v>
          </cell>
          <cell r="AF844" t="str">
            <v>19</v>
          </cell>
          <cell r="AI844">
            <v>0</v>
          </cell>
          <cell r="AJ844">
            <v>0</v>
          </cell>
        </row>
        <row r="845">
          <cell r="A845" t="str">
            <v>19</v>
          </cell>
          <cell r="B845" t="str">
            <v>19</v>
          </cell>
          <cell r="C845" t="str">
            <v>284</v>
          </cell>
          <cell r="D845" t="str">
            <v>Вакуумно-упаковочная</v>
          </cell>
          <cell r="E845" t="str">
            <v>машина А-200</v>
          </cell>
          <cell r="G845" t="str">
            <v>01</v>
          </cell>
          <cell r="H845">
            <v>26000</v>
          </cell>
          <cell r="I845">
            <v>3743.82</v>
          </cell>
          <cell r="J845">
            <v>0</v>
          </cell>
          <cell r="K845">
            <v>1</v>
          </cell>
          <cell r="L845" t="str">
            <v>88/4</v>
          </cell>
          <cell r="M845" t="str">
            <v>45102</v>
          </cell>
          <cell r="N845" t="str">
            <v>142925104</v>
          </cell>
          <cell r="P845">
            <v>15.4</v>
          </cell>
          <cell r="Q845">
            <v>0</v>
          </cell>
          <cell r="R845" t="str">
            <v>1</v>
          </cell>
          <cell r="S845" t="str">
            <v>45</v>
          </cell>
          <cell r="T845">
            <v>94</v>
          </cell>
          <cell r="U845">
            <v>6</v>
          </cell>
          <cell r="V845">
            <v>97</v>
          </cell>
          <cell r="W845">
            <v>6</v>
          </cell>
          <cell r="X845">
            <v>97</v>
          </cell>
          <cell r="Y845">
            <v>0</v>
          </cell>
          <cell r="Z845">
            <v>0</v>
          </cell>
          <cell r="AD845" t="str">
            <v>0</v>
          </cell>
          <cell r="AE845" t="str">
            <v>0</v>
          </cell>
          <cell r="AF845" t="str">
            <v>19</v>
          </cell>
          <cell r="AI845">
            <v>0</v>
          </cell>
          <cell r="AJ845">
            <v>0</v>
          </cell>
        </row>
        <row r="846">
          <cell r="A846" t="str">
            <v>19</v>
          </cell>
          <cell r="B846" t="str">
            <v>19</v>
          </cell>
          <cell r="C846" t="str">
            <v>285</v>
          </cell>
          <cell r="D846" t="str">
            <v>Ванна для отпаривани</v>
          </cell>
          <cell r="E846" t="str">
            <v>я</v>
          </cell>
          <cell r="G846" t="str">
            <v>01</v>
          </cell>
          <cell r="H846">
            <v>61350</v>
          </cell>
          <cell r="I846">
            <v>8834.76</v>
          </cell>
          <cell r="J846">
            <v>0</v>
          </cell>
          <cell r="K846">
            <v>1</v>
          </cell>
          <cell r="L846" t="str">
            <v>88/4</v>
          </cell>
          <cell r="M846" t="str">
            <v>45102</v>
          </cell>
          <cell r="N846" t="str">
            <v>142925101</v>
          </cell>
          <cell r="P846">
            <v>15.4</v>
          </cell>
          <cell r="Q846">
            <v>0</v>
          </cell>
          <cell r="R846" t="str">
            <v>1</v>
          </cell>
          <cell r="S846" t="str">
            <v>45</v>
          </cell>
          <cell r="T846">
            <v>94</v>
          </cell>
          <cell r="U846">
            <v>6</v>
          </cell>
          <cell r="V846">
            <v>97</v>
          </cell>
          <cell r="W846">
            <v>6</v>
          </cell>
          <cell r="X846">
            <v>97</v>
          </cell>
          <cell r="Y846">
            <v>0</v>
          </cell>
          <cell r="Z846">
            <v>0</v>
          </cell>
          <cell r="AD846" t="str">
            <v>0</v>
          </cell>
          <cell r="AE846" t="str">
            <v>0</v>
          </cell>
          <cell r="AF846" t="str">
            <v>19</v>
          </cell>
          <cell r="AI846">
            <v>0</v>
          </cell>
          <cell r="AJ846">
            <v>0</v>
          </cell>
        </row>
        <row r="847">
          <cell r="A847" t="str">
            <v>19</v>
          </cell>
          <cell r="B847" t="str">
            <v>19</v>
          </cell>
          <cell r="C847" t="str">
            <v>286</v>
          </cell>
          <cell r="D847" t="str">
            <v>Весы для скота в бок</v>
          </cell>
          <cell r="E847" t="str">
            <v>се</v>
          </cell>
          <cell r="G847" t="str">
            <v>01</v>
          </cell>
          <cell r="H847">
            <v>24600</v>
          </cell>
          <cell r="I847">
            <v>354.28</v>
          </cell>
          <cell r="J847">
            <v>0</v>
          </cell>
          <cell r="K847">
            <v>1</v>
          </cell>
          <cell r="L847" t="str">
            <v>88/4</v>
          </cell>
          <cell r="M847" t="str">
            <v>45102</v>
          </cell>
          <cell r="N847" t="str">
            <v>142925101</v>
          </cell>
          <cell r="P847">
            <v>15.4</v>
          </cell>
          <cell r="Q847">
            <v>0</v>
          </cell>
          <cell r="R847" t="str">
            <v>1</v>
          </cell>
          <cell r="S847" t="str">
            <v>45</v>
          </cell>
          <cell r="T847">
            <v>94</v>
          </cell>
          <cell r="U847">
            <v>6</v>
          </cell>
          <cell r="V847">
            <v>97</v>
          </cell>
          <cell r="W847">
            <v>6</v>
          </cell>
          <cell r="X847">
            <v>97</v>
          </cell>
          <cell r="Y847">
            <v>0</v>
          </cell>
          <cell r="Z847">
            <v>0</v>
          </cell>
          <cell r="AD847" t="str">
            <v>0</v>
          </cell>
          <cell r="AE847" t="str">
            <v>0</v>
          </cell>
          <cell r="AF847" t="str">
            <v>19</v>
          </cell>
          <cell r="AI847">
            <v>0</v>
          </cell>
          <cell r="AJ847">
            <v>0</v>
          </cell>
        </row>
        <row r="848">
          <cell r="A848" t="str">
            <v>19</v>
          </cell>
          <cell r="B848" t="str">
            <v>19</v>
          </cell>
          <cell r="C848" t="str">
            <v>287</v>
          </cell>
          <cell r="D848" t="str">
            <v>Весы на подвесном пу</v>
          </cell>
          <cell r="E848" t="str">
            <v>ти</v>
          </cell>
          <cell r="G848" t="str">
            <v>01</v>
          </cell>
          <cell r="H848">
            <v>18971.59</v>
          </cell>
          <cell r="I848">
            <v>2730.97</v>
          </cell>
          <cell r="J848">
            <v>0</v>
          </cell>
          <cell r="K848">
            <v>1</v>
          </cell>
          <cell r="L848" t="str">
            <v>88/4</v>
          </cell>
          <cell r="M848" t="str">
            <v>45102</v>
          </cell>
          <cell r="N848" t="str">
            <v>142925101</v>
          </cell>
          <cell r="P848">
            <v>15.4</v>
          </cell>
          <cell r="Q848">
            <v>0</v>
          </cell>
          <cell r="R848" t="str">
            <v>1</v>
          </cell>
          <cell r="S848" t="str">
            <v>45</v>
          </cell>
          <cell r="T848">
            <v>94</v>
          </cell>
          <cell r="U848">
            <v>6</v>
          </cell>
          <cell r="V848">
            <v>97</v>
          </cell>
          <cell r="W848">
            <v>6</v>
          </cell>
          <cell r="X848">
            <v>97</v>
          </cell>
          <cell r="Y848">
            <v>0</v>
          </cell>
          <cell r="Z848">
            <v>0</v>
          </cell>
          <cell r="AD848" t="str">
            <v>0</v>
          </cell>
          <cell r="AE848" t="str">
            <v>0</v>
          </cell>
          <cell r="AF848" t="str">
            <v>19</v>
          </cell>
          <cell r="AI848">
            <v>0</v>
          </cell>
          <cell r="AJ848">
            <v>0</v>
          </cell>
        </row>
        <row r="849">
          <cell r="A849" t="str">
            <v>19</v>
          </cell>
          <cell r="B849" t="str">
            <v>19</v>
          </cell>
          <cell r="C849" t="str">
            <v>288</v>
          </cell>
          <cell r="D849" t="str">
            <v>Весы с подставкой</v>
          </cell>
          <cell r="E849" t="str">
            <v>К-1Д-90-60</v>
          </cell>
          <cell r="G849" t="str">
            <v>01</v>
          </cell>
          <cell r="H849">
            <v>21346</v>
          </cell>
          <cell r="I849">
            <v>3074.09</v>
          </cell>
          <cell r="J849">
            <v>0</v>
          </cell>
          <cell r="K849">
            <v>1</v>
          </cell>
          <cell r="L849" t="str">
            <v>88/4</v>
          </cell>
          <cell r="M849" t="str">
            <v>45102</v>
          </cell>
          <cell r="N849" t="str">
            <v>142925101</v>
          </cell>
          <cell r="P849">
            <v>15.4</v>
          </cell>
          <cell r="Q849">
            <v>0</v>
          </cell>
          <cell r="R849" t="str">
            <v>1</v>
          </cell>
          <cell r="S849" t="str">
            <v>45</v>
          </cell>
          <cell r="T849">
            <v>94</v>
          </cell>
          <cell r="U849">
            <v>6</v>
          </cell>
          <cell r="V849">
            <v>97</v>
          </cell>
          <cell r="W849">
            <v>6</v>
          </cell>
          <cell r="X849">
            <v>97</v>
          </cell>
          <cell r="Y849">
            <v>0</v>
          </cell>
          <cell r="Z849">
            <v>0</v>
          </cell>
          <cell r="AD849" t="str">
            <v>0</v>
          </cell>
          <cell r="AE849" t="str">
            <v>0</v>
          </cell>
          <cell r="AF849" t="str">
            <v>19</v>
          </cell>
          <cell r="AI849">
            <v>0</v>
          </cell>
          <cell r="AJ849">
            <v>0</v>
          </cell>
        </row>
        <row r="850">
          <cell r="A850" t="str">
            <v>19</v>
          </cell>
          <cell r="B850" t="str">
            <v>19</v>
          </cell>
          <cell r="C850" t="str">
            <v>289</v>
          </cell>
          <cell r="D850" t="str">
            <v>Весы электронные нас</v>
          </cell>
          <cell r="E850" t="str">
            <v>тольные</v>
          </cell>
          <cell r="G850" t="str">
            <v>01</v>
          </cell>
          <cell r="H850">
            <v>11500</v>
          </cell>
          <cell r="I850">
            <v>1686.25</v>
          </cell>
          <cell r="J850">
            <v>0</v>
          </cell>
          <cell r="K850">
            <v>1</v>
          </cell>
          <cell r="L850" t="str">
            <v>88/4</v>
          </cell>
          <cell r="M850" t="str">
            <v>45102</v>
          </cell>
          <cell r="N850" t="str">
            <v>142925101</v>
          </cell>
          <cell r="P850">
            <v>15.4</v>
          </cell>
          <cell r="Q850">
            <v>0</v>
          </cell>
          <cell r="R850" t="str">
            <v>1</v>
          </cell>
          <cell r="S850" t="str">
            <v>45</v>
          </cell>
          <cell r="T850">
            <v>94</v>
          </cell>
          <cell r="U850">
            <v>6</v>
          </cell>
          <cell r="V850">
            <v>97</v>
          </cell>
          <cell r="W850">
            <v>6</v>
          </cell>
          <cell r="X850">
            <v>97</v>
          </cell>
          <cell r="Y850">
            <v>0</v>
          </cell>
          <cell r="Z850">
            <v>0</v>
          </cell>
          <cell r="AD850" t="str">
            <v>0</v>
          </cell>
          <cell r="AE850" t="str">
            <v>0</v>
          </cell>
          <cell r="AF850" t="str">
            <v>19</v>
          </cell>
          <cell r="AI850">
            <v>0</v>
          </cell>
          <cell r="AJ850">
            <v>0</v>
          </cell>
        </row>
        <row r="851">
          <cell r="A851" t="str">
            <v>19</v>
          </cell>
          <cell r="B851" t="str">
            <v>19</v>
          </cell>
          <cell r="C851" t="str">
            <v>290</v>
          </cell>
          <cell r="D851" t="str">
            <v>Волчок смесительный</v>
          </cell>
          <cell r="E851" t="str">
            <v>КТ-ЛМ</v>
          </cell>
          <cell r="G851" t="str">
            <v>01</v>
          </cell>
          <cell r="H851">
            <v>35777</v>
          </cell>
          <cell r="I851">
            <v>5152.51</v>
          </cell>
          <cell r="J851">
            <v>0</v>
          </cell>
          <cell r="K851">
            <v>1</v>
          </cell>
          <cell r="L851" t="str">
            <v>88/4</v>
          </cell>
          <cell r="M851" t="str">
            <v>45102</v>
          </cell>
          <cell r="N851" t="str">
            <v>142925101</v>
          </cell>
          <cell r="P851">
            <v>15.4</v>
          </cell>
          <cell r="Q851">
            <v>0</v>
          </cell>
          <cell r="R851" t="str">
            <v>1</v>
          </cell>
          <cell r="S851" t="str">
            <v>45</v>
          </cell>
          <cell r="T851">
            <v>94</v>
          </cell>
          <cell r="U851">
            <v>6</v>
          </cell>
          <cell r="V851">
            <v>97</v>
          </cell>
          <cell r="W851">
            <v>6</v>
          </cell>
          <cell r="X851">
            <v>97</v>
          </cell>
          <cell r="Y851">
            <v>0</v>
          </cell>
          <cell r="Z851">
            <v>0</v>
          </cell>
          <cell r="AD851" t="str">
            <v>0</v>
          </cell>
          <cell r="AE851" t="str">
            <v>0</v>
          </cell>
          <cell r="AF851" t="str">
            <v>19</v>
          </cell>
          <cell r="AI851">
            <v>0</v>
          </cell>
          <cell r="AJ851">
            <v>0</v>
          </cell>
        </row>
        <row r="852">
          <cell r="A852" t="str">
            <v>19</v>
          </cell>
          <cell r="B852" t="str">
            <v>19</v>
          </cell>
          <cell r="C852" t="str">
            <v>291</v>
          </cell>
          <cell r="D852" t="str">
            <v>Емкость 25м3</v>
          </cell>
          <cell r="G852" t="str">
            <v>01</v>
          </cell>
          <cell r="H852">
            <v>5122.25</v>
          </cell>
          <cell r="I852">
            <v>737.21</v>
          </cell>
          <cell r="J852">
            <v>0</v>
          </cell>
          <cell r="K852">
            <v>1</v>
          </cell>
          <cell r="L852" t="str">
            <v>88/4</v>
          </cell>
          <cell r="M852" t="str">
            <v>45102</v>
          </cell>
          <cell r="N852" t="str">
            <v>142925101</v>
          </cell>
          <cell r="P852">
            <v>15.4</v>
          </cell>
          <cell r="Q852">
            <v>0</v>
          </cell>
          <cell r="R852" t="str">
            <v>1</v>
          </cell>
          <cell r="S852" t="str">
            <v>45</v>
          </cell>
          <cell r="T852">
            <v>94</v>
          </cell>
          <cell r="U852">
            <v>6</v>
          </cell>
          <cell r="V852">
            <v>97</v>
          </cell>
          <cell r="W852">
            <v>6</v>
          </cell>
          <cell r="X852">
            <v>97</v>
          </cell>
          <cell r="Y852">
            <v>0</v>
          </cell>
          <cell r="Z852">
            <v>0</v>
          </cell>
          <cell r="AD852" t="str">
            <v>0</v>
          </cell>
          <cell r="AE852" t="str">
            <v>0</v>
          </cell>
          <cell r="AF852" t="str">
            <v>19</v>
          </cell>
          <cell r="AI852">
            <v>0</v>
          </cell>
          <cell r="AJ852">
            <v>0</v>
          </cell>
        </row>
        <row r="853">
          <cell r="A853" t="str">
            <v>19</v>
          </cell>
          <cell r="B853" t="str">
            <v>19</v>
          </cell>
          <cell r="C853" t="str">
            <v>292</v>
          </cell>
          <cell r="D853" t="str">
            <v>Камера горячего копч</v>
          </cell>
          <cell r="E853" t="str">
            <v>ения</v>
          </cell>
          <cell r="G853" t="str">
            <v>01</v>
          </cell>
          <cell r="H853">
            <v>289321</v>
          </cell>
          <cell r="I853">
            <v>41662.32</v>
          </cell>
          <cell r="J853">
            <v>0</v>
          </cell>
          <cell r="K853">
            <v>1</v>
          </cell>
          <cell r="L853" t="str">
            <v>88/4</v>
          </cell>
          <cell r="M853" t="str">
            <v>45102</v>
          </cell>
          <cell r="N853" t="str">
            <v>142925101</v>
          </cell>
          <cell r="P853">
            <v>15.4</v>
          </cell>
          <cell r="Q853">
            <v>0</v>
          </cell>
          <cell r="R853" t="str">
            <v>1</v>
          </cell>
          <cell r="S853" t="str">
            <v>45</v>
          </cell>
          <cell r="T853">
            <v>94</v>
          </cell>
          <cell r="U853">
            <v>6</v>
          </cell>
          <cell r="V853">
            <v>97</v>
          </cell>
          <cell r="W853">
            <v>6</v>
          </cell>
          <cell r="X853">
            <v>97</v>
          </cell>
          <cell r="Y853">
            <v>0</v>
          </cell>
          <cell r="Z853">
            <v>0</v>
          </cell>
          <cell r="AD853" t="str">
            <v>0</v>
          </cell>
          <cell r="AE853" t="str">
            <v>0</v>
          </cell>
          <cell r="AF853" t="str">
            <v>19</v>
          </cell>
          <cell r="AI853">
            <v>0</v>
          </cell>
          <cell r="AJ853">
            <v>0</v>
          </cell>
        </row>
        <row r="854">
          <cell r="A854" t="str">
            <v>19</v>
          </cell>
          <cell r="B854" t="str">
            <v>19</v>
          </cell>
          <cell r="C854" t="str">
            <v>293</v>
          </cell>
          <cell r="D854" t="str">
            <v>Камера горячего копч</v>
          </cell>
          <cell r="E854" t="str">
            <v>ения</v>
          </cell>
          <cell r="G854" t="str">
            <v>01</v>
          </cell>
          <cell r="H854">
            <v>289321</v>
          </cell>
          <cell r="I854">
            <v>41662.32</v>
          </cell>
          <cell r="J854">
            <v>0</v>
          </cell>
          <cell r="K854">
            <v>1</v>
          </cell>
          <cell r="L854" t="str">
            <v>88/4</v>
          </cell>
          <cell r="M854" t="str">
            <v>45102</v>
          </cell>
          <cell r="N854" t="str">
            <v>142925101</v>
          </cell>
          <cell r="P854">
            <v>15.4</v>
          </cell>
          <cell r="Q854">
            <v>0</v>
          </cell>
          <cell r="R854" t="str">
            <v>1</v>
          </cell>
          <cell r="S854" t="str">
            <v>45</v>
          </cell>
          <cell r="T854">
            <v>94</v>
          </cell>
          <cell r="U854">
            <v>6</v>
          </cell>
          <cell r="V854">
            <v>97</v>
          </cell>
          <cell r="W854">
            <v>6</v>
          </cell>
          <cell r="X854">
            <v>97</v>
          </cell>
          <cell r="Y854">
            <v>0</v>
          </cell>
          <cell r="Z854">
            <v>0</v>
          </cell>
          <cell r="AD854" t="str">
            <v>0</v>
          </cell>
          <cell r="AE854" t="str">
            <v>0</v>
          </cell>
          <cell r="AF854" t="str">
            <v>19</v>
          </cell>
          <cell r="AI854">
            <v>0</v>
          </cell>
          <cell r="AJ854">
            <v>0</v>
          </cell>
        </row>
        <row r="855">
          <cell r="A855" t="str">
            <v>19</v>
          </cell>
          <cell r="B855" t="str">
            <v>19</v>
          </cell>
          <cell r="C855" t="str">
            <v>294</v>
          </cell>
          <cell r="D855" t="str">
            <v>Камера холодного коп</v>
          </cell>
          <cell r="E855" t="str">
            <v>чения</v>
          </cell>
          <cell r="G855" t="str">
            <v>01</v>
          </cell>
          <cell r="H855">
            <v>289321</v>
          </cell>
          <cell r="I855">
            <v>41499.949999999997</v>
          </cell>
          <cell r="J855">
            <v>0</v>
          </cell>
          <cell r="K855">
            <v>1</v>
          </cell>
          <cell r="L855" t="str">
            <v>88/4</v>
          </cell>
          <cell r="M855" t="str">
            <v>45102</v>
          </cell>
          <cell r="N855" t="str">
            <v>142925101</v>
          </cell>
          <cell r="P855">
            <v>15.4</v>
          </cell>
          <cell r="Q855">
            <v>0</v>
          </cell>
          <cell r="R855" t="str">
            <v>1</v>
          </cell>
          <cell r="S855" t="str">
            <v>45</v>
          </cell>
          <cell r="T855">
            <v>94</v>
          </cell>
          <cell r="U855">
            <v>6</v>
          </cell>
          <cell r="V855">
            <v>97</v>
          </cell>
          <cell r="W855">
            <v>6</v>
          </cell>
          <cell r="X855">
            <v>97</v>
          </cell>
          <cell r="Y855">
            <v>0</v>
          </cell>
          <cell r="Z855">
            <v>0</v>
          </cell>
          <cell r="AD855" t="str">
            <v>0</v>
          </cell>
          <cell r="AE855" t="str">
            <v>0</v>
          </cell>
          <cell r="AF855" t="str">
            <v>19</v>
          </cell>
          <cell r="AI855">
            <v>0</v>
          </cell>
          <cell r="AJ855">
            <v>0</v>
          </cell>
        </row>
        <row r="856">
          <cell r="A856" t="str">
            <v>19</v>
          </cell>
          <cell r="B856" t="str">
            <v>19</v>
          </cell>
          <cell r="C856" t="str">
            <v>295</v>
          </cell>
          <cell r="D856" t="str">
            <v>Козлы для съемки шку</v>
          </cell>
          <cell r="E856" t="str">
            <v>р</v>
          </cell>
          <cell r="G856" t="str">
            <v>01</v>
          </cell>
          <cell r="H856">
            <v>8124</v>
          </cell>
          <cell r="I856">
            <v>1169.73</v>
          </cell>
          <cell r="J856">
            <v>0</v>
          </cell>
          <cell r="K856">
            <v>1</v>
          </cell>
          <cell r="L856" t="str">
            <v>88/4</v>
          </cell>
          <cell r="M856" t="str">
            <v>45102</v>
          </cell>
          <cell r="N856" t="str">
            <v>142925101</v>
          </cell>
          <cell r="P856">
            <v>15.4</v>
          </cell>
          <cell r="Q856">
            <v>0</v>
          </cell>
          <cell r="R856" t="str">
            <v>1</v>
          </cell>
          <cell r="S856" t="str">
            <v>45</v>
          </cell>
          <cell r="T856">
            <v>94</v>
          </cell>
          <cell r="U856">
            <v>6</v>
          </cell>
          <cell r="V856">
            <v>97</v>
          </cell>
          <cell r="W856">
            <v>6</v>
          </cell>
          <cell r="X856">
            <v>97</v>
          </cell>
          <cell r="Y856">
            <v>0</v>
          </cell>
          <cell r="Z856">
            <v>0</v>
          </cell>
          <cell r="AD856" t="str">
            <v>0</v>
          </cell>
          <cell r="AE856" t="str">
            <v>0</v>
          </cell>
          <cell r="AF856" t="str">
            <v>19</v>
          </cell>
          <cell r="AI856">
            <v>0</v>
          </cell>
          <cell r="AJ856">
            <v>0</v>
          </cell>
        </row>
        <row r="857">
          <cell r="A857" t="str">
            <v>19</v>
          </cell>
          <cell r="B857" t="str">
            <v>19</v>
          </cell>
          <cell r="C857" t="str">
            <v>296</v>
          </cell>
          <cell r="D857" t="str">
            <v>Конструкции бокса</v>
          </cell>
          <cell r="G857" t="str">
            <v>01</v>
          </cell>
          <cell r="H857">
            <v>45198.239999999998</v>
          </cell>
          <cell r="I857">
            <v>6508.49</v>
          </cell>
          <cell r="J857">
            <v>0</v>
          </cell>
          <cell r="K857">
            <v>1</v>
          </cell>
          <cell r="L857" t="str">
            <v>88/4</v>
          </cell>
          <cell r="M857" t="str">
            <v>45102</v>
          </cell>
          <cell r="N857" t="str">
            <v>142925101</v>
          </cell>
          <cell r="P857">
            <v>15.4</v>
          </cell>
          <cell r="Q857">
            <v>0</v>
          </cell>
          <cell r="R857" t="str">
            <v>1</v>
          </cell>
          <cell r="S857" t="str">
            <v>45</v>
          </cell>
          <cell r="T857">
            <v>94</v>
          </cell>
          <cell r="U857">
            <v>6</v>
          </cell>
          <cell r="V857">
            <v>97</v>
          </cell>
          <cell r="W857">
            <v>6</v>
          </cell>
          <cell r="X857">
            <v>97</v>
          </cell>
          <cell r="Y857">
            <v>0</v>
          </cell>
          <cell r="Z857">
            <v>0</v>
          </cell>
          <cell r="AD857" t="str">
            <v>0</v>
          </cell>
          <cell r="AE857" t="str">
            <v>0</v>
          </cell>
          <cell r="AF857" t="str">
            <v>19</v>
          </cell>
          <cell r="AI857">
            <v>0</v>
          </cell>
          <cell r="AJ857">
            <v>0</v>
          </cell>
        </row>
        <row r="858">
          <cell r="A858" t="str">
            <v>19</v>
          </cell>
          <cell r="B858" t="str">
            <v>19</v>
          </cell>
          <cell r="C858" t="str">
            <v>297</v>
          </cell>
          <cell r="D858" t="str">
            <v>Машина для очистки</v>
          </cell>
          <cell r="E858" t="str">
            <v>кишок</v>
          </cell>
          <cell r="G858" t="str">
            <v>01</v>
          </cell>
          <cell r="H858">
            <v>85700</v>
          </cell>
          <cell r="I858">
            <v>12340.87</v>
          </cell>
          <cell r="J858">
            <v>0</v>
          </cell>
          <cell r="K858">
            <v>1</v>
          </cell>
          <cell r="L858" t="str">
            <v>88/4</v>
          </cell>
          <cell r="M858" t="str">
            <v>45102</v>
          </cell>
          <cell r="N858" t="str">
            <v>142925101</v>
          </cell>
          <cell r="P858">
            <v>15.4</v>
          </cell>
          <cell r="Q858">
            <v>0</v>
          </cell>
          <cell r="R858" t="str">
            <v>1</v>
          </cell>
          <cell r="S858" t="str">
            <v>45</v>
          </cell>
          <cell r="T858">
            <v>94</v>
          </cell>
          <cell r="U858">
            <v>6</v>
          </cell>
          <cell r="V858">
            <v>97</v>
          </cell>
          <cell r="W858">
            <v>6</v>
          </cell>
          <cell r="X858">
            <v>97</v>
          </cell>
          <cell r="Y858">
            <v>0</v>
          </cell>
          <cell r="Z858">
            <v>0</v>
          </cell>
          <cell r="AD858" t="str">
            <v>0</v>
          </cell>
          <cell r="AE858" t="str">
            <v>0</v>
          </cell>
          <cell r="AF858" t="str">
            <v>19</v>
          </cell>
          <cell r="AI858">
            <v>0</v>
          </cell>
          <cell r="AJ858">
            <v>0</v>
          </cell>
        </row>
        <row r="859">
          <cell r="A859" t="str">
            <v>19</v>
          </cell>
          <cell r="B859" t="str">
            <v>19</v>
          </cell>
          <cell r="C859" t="str">
            <v>298</v>
          </cell>
          <cell r="D859" t="str">
            <v>Машина для производс</v>
          </cell>
          <cell r="E859" t="str">
            <v>тва льда</v>
          </cell>
          <cell r="G859" t="str">
            <v>01</v>
          </cell>
          <cell r="H859">
            <v>28418.85</v>
          </cell>
          <cell r="I859">
            <v>4091.81</v>
          </cell>
          <cell r="J859">
            <v>0</v>
          </cell>
          <cell r="K859">
            <v>1</v>
          </cell>
          <cell r="L859" t="str">
            <v>88/4</v>
          </cell>
          <cell r="M859" t="str">
            <v>45102</v>
          </cell>
          <cell r="N859" t="str">
            <v>142925101</v>
          </cell>
          <cell r="P859">
            <v>15.4</v>
          </cell>
          <cell r="Q859">
            <v>0</v>
          </cell>
          <cell r="R859" t="str">
            <v>1</v>
          </cell>
          <cell r="S859" t="str">
            <v>45</v>
          </cell>
          <cell r="T859">
            <v>94</v>
          </cell>
          <cell r="U859">
            <v>6</v>
          </cell>
          <cell r="V859">
            <v>97</v>
          </cell>
          <cell r="W859">
            <v>6</v>
          </cell>
          <cell r="X859">
            <v>97</v>
          </cell>
          <cell r="Y859">
            <v>0</v>
          </cell>
          <cell r="Z859">
            <v>0</v>
          </cell>
          <cell r="AD859" t="str">
            <v>0</v>
          </cell>
          <cell r="AE859" t="str">
            <v>0</v>
          </cell>
          <cell r="AF859" t="str">
            <v>19</v>
          </cell>
          <cell r="AI859">
            <v>0</v>
          </cell>
          <cell r="AJ859">
            <v>0</v>
          </cell>
        </row>
        <row r="860">
          <cell r="A860" t="str">
            <v>19</v>
          </cell>
          <cell r="B860" t="str">
            <v>19</v>
          </cell>
          <cell r="C860" t="str">
            <v>299</v>
          </cell>
          <cell r="D860" t="str">
            <v>Машина для произврдс</v>
          </cell>
          <cell r="E860" t="str">
            <v>тва фарша</v>
          </cell>
          <cell r="G860" t="str">
            <v>01</v>
          </cell>
          <cell r="H860">
            <v>320000</v>
          </cell>
          <cell r="I860">
            <v>46080.14</v>
          </cell>
          <cell r="J860">
            <v>0</v>
          </cell>
          <cell r="K860">
            <v>1</v>
          </cell>
          <cell r="L860" t="str">
            <v>88/4</v>
          </cell>
          <cell r="M860" t="str">
            <v>45102</v>
          </cell>
          <cell r="N860" t="str">
            <v>142925101</v>
          </cell>
          <cell r="P860">
            <v>15.4</v>
          </cell>
          <cell r="Q860">
            <v>0</v>
          </cell>
          <cell r="R860" t="str">
            <v>1</v>
          </cell>
          <cell r="S860" t="str">
            <v>45</v>
          </cell>
          <cell r="T860">
            <v>94</v>
          </cell>
          <cell r="U860">
            <v>6</v>
          </cell>
          <cell r="V860">
            <v>97</v>
          </cell>
          <cell r="W860">
            <v>6</v>
          </cell>
          <cell r="X860">
            <v>97</v>
          </cell>
          <cell r="Y860">
            <v>0</v>
          </cell>
          <cell r="Z860">
            <v>0</v>
          </cell>
          <cell r="AD860" t="str">
            <v>0</v>
          </cell>
          <cell r="AE860" t="str">
            <v>0</v>
          </cell>
          <cell r="AF860" t="str">
            <v>19</v>
          </cell>
          <cell r="AI860">
            <v>0</v>
          </cell>
          <cell r="AJ860">
            <v>0</v>
          </cell>
        </row>
        <row r="861">
          <cell r="A861" t="str">
            <v>19</v>
          </cell>
          <cell r="B861" t="str">
            <v>19</v>
          </cell>
          <cell r="C861" t="str">
            <v>300</v>
          </cell>
          <cell r="D861" t="str">
            <v>Машина для производс</v>
          </cell>
          <cell r="E861" t="str">
            <v>тва фарша</v>
          </cell>
          <cell r="G861" t="str">
            <v>01</v>
          </cell>
          <cell r="H861">
            <v>320000</v>
          </cell>
          <cell r="I861">
            <v>46080.14</v>
          </cell>
          <cell r="J861">
            <v>0</v>
          </cell>
          <cell r="K861">
            <v>1</v>
          </cell>
          <cell r="L861" t="str">
            <v>88/4</v>
          </cell>
          <cell r="M861" t="str">
            <v>45102</v>
          </cell>
          <cell r="N861" t="str">
            <v>142925101</v>
          </cell>
          <cell r="P861">
            <v>15.4</v>
          </cell>
          <cell r="Q861">
            <v>0</v>
          </cell>
          <cell r="R861" t="str">
            <v>1</v>
          </cell>
          <cell r="S861" t="str">
            <v>45</v>
          </cell>
          <cell r="T861">
            <v>94</v>
          </cell>
          <cell r="U861">
            <v>6</v>
          </cell>
          <cell r="V861">
            <v>97</v>
          </cell>
          <cell r="W861">
            <v>6</v>
          </cell>
          <cell r="X861">
            <v>97</v>
          </cell>
          <cell r="Y861">
            <v>0</v>
          </cell>
          <cell r="Z861">
            <v>0</v>
          </cell>
          <cell r="AD861" t="str">
            <v>0</v>
          </cell>
          <cell r="AE861" t="str">
            <v>0</v>
          </cell>
          <cell r="AF861" t="str">
            <v>19</v>
          </cell>
          <cell r="AI861">
            <v>0</v>
          </cell>
          <cell r="AJ861">
            <v>0</v>
          </cell>
        </row>
        <row r="862">
          <cell r="A862" t="str">
            <v>19</v>
          </cell>
          <cell r="B862" t="str">
            <v>19</v>
          </cell>
          <cell r="C862" t="str">
            <v>301</v>
          </cell>
          <cell r="D862" t="str">
            <v>Машина для снятия ко</v>
          </cell>
          <cell r="E862" t="str">
            <v>жи</v>
          </cell>
          <cell r="G862" t="str">
            <v>01</v>
          </cell>
          <cell r="H862">
            <v>84600</v>
          </cell>
          <cell r="I862">
            <v>12182.4</v>
          </cell>
          <cell r="J862">
            <v>0</v>
          </cell>
          <cell r="K862">
            <v>1</v>
          </cell>
          <cell r="L862" t="str">
            <v>88/4</v>
          </cell>
          <cell r="M862" t="str">
            <v>45102</v>
          </cell>
          <cell r="N862" t="str">
            <v>142925101</v>
          </cell>
          <cell r="P862">
            <v>15.4</v>
          </cell>
          <cell r="Q862">
            <v>0</v>
          </cell>
          <cell r="R862" t="str">
            <v>1</v>
          </cell>
          <cell r="S862" t="str">
            <v>45</v>
          </cell>
          <cell r="T862">
            <v>94</v>
          </cell>
          <cell r="U862">
            <v>6</v>
          </cell>
          <cell r="V862">
            <v>97</v>
          </cell>
          <cell r="W862">
            <v>6</v>
          </cell>
          <cell r="X862">
            <v>97</v>
          </cell>
          <cell r="Y862">
            <v>0</v>
          </cell>
          <cell r="Z862">
            <v>0</v>
          </cell>
          <cell r="AD862" t="str">
            <v>0</v>
          </cell>
          <cell r="AE862" t="str">
            <v>0</v>
          </cell>
          <cell r="AF862" t="str">
            <v>19</v>
          </cell>
          <cell r="AI862">
            <v>0</v>
          </cell>
          <cell r="AJ862">
            <v>0</v>
          </cell>
        </row>
        <row r="863">
          <cell r="A863" t="str">
            <v>19</v>
          </cell>
          <cell r="B863" t="str">
            <v>19</v>
          </cell>
          <cell r="C863" t="str">
            <v>302</v>
          </cell>
          <cell r="D863" t="str">
            <v>Оборудование терм.об</v>
          </cell>
          <cell r="E863" t="str">
            <v>работки</v>
          </cell>
          <cell r="G863" t="str">
            <v>01</v>
          </cell>
          <cell r="H863">
            <v>32400</v>
          </cell>
          <cell r="I863">
            <v>4665.3599999999997</v>
          </cell>
          <cell r="J863">
            <v>0</v>
          </cell>
          <cell r="K863">
            <v>1</v>
          </cell>
          <cell r="L863" t="str">
            <v>88/4</v>
          </cell>
          <cell r="M863" t="str">
            <v>45102</v>
          </cell>
          <cell r="N863" t="str">
            <v>142925101</v>
          </cell>
          <cell r="P863">
            <v>15.4</v>
          </cell>
          <cell r="Q863">
            <v>0</v>
          </cell>
          <cell r="R863" t="str">
            <v>1</v>
          </cell>
          <cell r="S863" t="str">
            <v>45</v>
          </cell>
          <cell r="T863">
            <v>94</v>
          </cell>
          <cell r="U863">
            <v>6</v>
          </cell>
          <cell r="V863">
            <v>97</v>
          </cell>
          <cell r="W863">
            <v>6</v>
          </cell>
          <cell r="X863">
            <v>97</v>
          </cell>
          <cell r="Y863">
            <v>0</v>
          </cell>
          <cell r="Z863">
            <v>0</v>
          </cell>
          <cell r="AD863" t="str">
            <v>0</v>
          </cell>
          <cell r="AE863" t="str">
            <v>0</v>
          </cell>
          <cell r="AF863" t="str">
            <v>19</v>
          </cell>
          <cell r="AI863">
            <v>0</v>
          </cell>
          <cell r="AJ863">
            <v>0</v>
          </cell>
        </row>
        <row r="864">
          <cell r="A864" t="str">
            <v>19</v>
          </cell>
          <cell r="B864" t="str">
            <v>19</v>
          </cell>
          <cell r="C864" t="str">
            <v>303</v>
          </cell>
          <cell r="D864" t="str">
            <v>Очистные сооружения</v>
          </cell>
          <cell r="G864" t="str">
            <v>01</v>
          </cell>
          <cell r="H864">
            <v>379305.29</v>
          </cell>
          <cell r="I864">
            <v>49677.919999999998</v>
          </cell>
          <cell r="J864">
            <v>0</v>
          </cell>
          <cell r="K864">
            <v>1</v>
          </cell>
          <cell r="L864" t="str">
            <v>88/4</v>
          </cell>
          <cell r="M864" t="str">
            <v>45102</v>
          </cell>
          <cell r="N864" t="str">
            <v>12 4527371</v>
          </cell>
          <cell r="P864">
            <v>15.4</v>
          </cell>
          <cell r="Q864">
            <v>0</v>
          </cell>
          <cell r="R864" t="str">
            <v>1</v>
          </cell>
          <cell r="S864" t="str">
            <v>45</v>
          </cell>
          <cell r="T864">
            <v>94</v>
          </cell>
          <cell r="U864">
            <v>6</v>
          </cell>
          <cell r="V864">
            <v>97</v>
          </cell>
          <cell r="W864">
            <v>6</v>
          </cell>
          <cell r="X864">
            <v>97</v>
          </cell>
          <cell r="Y864">
            <v>0</v>
          </cell>
          <cell r="Z864">
            <v>0</v>
          </cell>
          <cell r="AD864" t="str">
            <v>0</v>
          </cell>
          <cell r="AE864" t="str">
            <v>0</v>
          </cell>
          <cell r="AF864" t="str">
            <v>19</v>
          </cell>
          <cell r="AI864">
            <v>0</v>
          </cell>
          <cell r="AJ864">
            <v>0</v>
          </cell>
        </row>
        <row r="865">
          <cell r="A865" t="str">
            <v>19</v>
          </cell>
          <cell r="B865" t="str">
            <v>19</v>
          </cell>
          <cell r="C865" t="str">
            <v>304</v>
          </cell>
          <cell r="D865" t="str">
            <v>Пила ленточная для р</v>
          </cell>
          <cell r="E865" t="str">
            <v>азреза костей</v>
          </cell>
          <cell r="G865" t="str">
            <v>01</v>
          </cell>
          <cell r="H865">
            <v>28000</v>
          </cell>
          <cell r="I865">
            <v>4031.92</v>
          </cell>
          <cell r="J865">
            <v>0</v>
          </cell>
          <cell r="K865">
            <v>1</v>
          </cell>
          <cell r="L865" t="str">
            <v>88/4</v>
          </cell>
          <cell r="M865" t="str">
            <v>45102</v>
          </cell>
          <cell r="N865" t="str">
            <v>142925101</v>
          </cell>
          <cell r="P865">
            <v>15.4</v>
          </cell>
          <cell r="Q865">
            <v>0</v>
          </cell>
          <cell r="R865" t="str">
            <v>1</v>
          </cell>
          <cell r="S865" t="str">
            <v>45</v>
          </cell>
          <cell r="T865">
            <v>94</v>
          </cell>
          <cell r="U865">
            <v>6</v>
          </cell>
          <cell r="V865">
            <v>97</v>
          </cell>
          <cell r="W865">
            <v>6</v>
          </cell>
          <cell r="X865">
            <v>97</v>
          </cell>
          <cell r="Y865">
            <v>0</v>
          </cell>
          <cell r="Z865">
            <v>0</v>
          </cell>
          <cell r="AD865" t="str">
            <v>0</v>
          </cell>
          <cell r="AE865" t="str">
            <v>0</v>
          </cell>
          <cell r="AF865" t="str">
            <v>19</v>
          </cell>
          <cell r="AI865">
            <v>0</v>
          </cell>
          <cell r="AJ865">
            <v>0</v>
          </cell>
        </row>
        <row r="866">
          <cell r="A866" t="str">
            <v>19</v>
          </cell>
          <cell r="B866" t="str">
            <v>19</v>
          </cell>
          <cell r="C866" t="str">
            <v>305</v>
          </cell>
          <cell r="D866" t="str">
            <v>Пила эл.для разделки</v>
          </cell>
          <cell r="G866" t="str">
            <v>01</v>
          </cell>
          <cell r="H866">
            <v>20000</v>
          </cell>
          <cell r="I866">
            <v>2880.35</v>
          </cell>
          <cell r="J866">
            <v>0</v>
          </cell>
          <cell r="K866">
            <v>1</v>
          </cell>
          <cell r="L866" t="str">
            <v>88/4</v>
          </cell>
          <cell r="M866" t="str">
            <v>45102</v>
          </cell>
          <cell r="N866" t="str">
            <v>142925101</v>
          </cell>
          <cell r="P866">
            <v>15.4</v>
          </cell>
          <cell r="Q866">
            <v>0</v>
          </cell>
          <cell r="R866" t="str">
            <v>1</v>
          </cell>
          <cell r="S866" t="str">
            <v>45</v>
          </cell>
          <cell r="T866">
            <v>94</v>
          </cell>
          <cell r="U866">
            <v>6</v>
          </cell>
          <cell r="V866">
            <v>97</v>
          </cell>
          <cell r="W866">
            <v>6</v>
          </cell>
          <cell r="X866">
            <v>97</v>
          </cell>
          <cell r="Y866">
            <v>0</v>
          </cell>
          <cell r="Z866">
            <v>0</v>
          </cell>
          <cell r="AD866" t="str">
            <v>0</v>
          </cell>
          <cell r="AE866" t="str">
            <v>0</v>
          </cell>
          <cell r="AF866" t="str">
            <v>19</v>
          </cell>
          <cell r="AI866">
            <v>0</v>
          </cell>
          <cell r="AJ866">
            <v>0</v>
          </cell>
        </row>
        <row r="867">
          <cell r="A867" t="str">
            <v>19</v>
          </cell>
          <cell r="B867" t="str">
            <v>19</v>
          </cell>
          <cell r="C867" t="str">
            <v>306</v>
          </cell>
          <cell r="D867" t="str">
            <v>Пистолет для глушени</v>
          </cell>
          <cell r="E867" t="str">
            <v>я КРС</v>
          </cell>
          <cell r="G867" t="str">
            <v>01</v>
          </cell>
          <cell r="H867">
            <v>5783</v>
          </cell>
          <cell r="I867">
            <v>832.83</v>
          </cell>
          <cell r="J867">
            <v>0</v>
          </cell>
          <cell r="K867">
            <v>1</v>
          </cell>
          <cell r="L867" t="str">
            <v>88/4</v>
          </cell>
          <cell r="M867" t="str">
            <v>45102</v>
          </cell>
          <cell r="N867" t="str">
            <v>142925101</v>
          </cell>
          <cell r="P867">
            <v>15.4</v>
          </cell>
          <cell r="Q867">
            <v>0</v>
          </cell>
          <cell r="R867" t="str">
            <v>1</v>
          </cell>
          <cell r="S867" t="str">
            <v>45</v>
          </cell>
          <cell r="T867">
            <v>94</v>
          </cell>
          <cell r="U867">
            <v>6</v>
          </cell>
          <cell r="V867">
            <v>97</v>
          </cell>
          <cell r="W867">
            <v>6</v>
          </cell>
          <cell r="X867">
            <v>97</v>
          </cell>
          <cell r="Y867">
            <v>0</v>
          </cell>
          <cell r="Z867">
            <v>0</v>
          </cell>
          <cell r="AD867" t="str">
            <v>0</v>
          </cell>
          <cell r="AE867" t="str">
            <v>0</v>
          </cell>
          <cell r="AF867" t="str">
            <v>19</v>
          </cell>
          <cell r="AI867">
            <v>0</v>
          </cell>
          <cell r="AJ867">
            <v>0</v>
          </cell>
        </row>
        <row r="868">
          <cell r="A868" t="str">
            <v>19</v>
          </cell>
          <cell r="B868" t="str">
            <v>19</v>
          </cell>
          <cell r="C868" t="str">
            <v>307</v>
          </cell>
          <cell r="D868" t="str">
            <v>Пистолет электр.для</v>
          </cell>
          <cell r="E868" t="str">
            <v>глушения скота</v>
          </cell>
          <cell r="G868" t="str">
            <v>01</v>
          </cell>
          <cell r="H868">
            <v>9230</v>
          </cell>
          <cell r="I868">
            <v>1181.52</v>
          </cell>
          <cell r="J868">
            <v>0</v>
          </cell>
          <cell r="K868">
            <v>1</v>
          </cell>
          <cell r="L868" t="str">
            <v>88/4</v>
          </cell>
          <cell r="M868" t="str">
            <v>45102</v>
          </cell>
          <cell r="N868" t="str">
            <v>142925101</v>
          </cell>
          <cell r="P868">
            <v>15.4</v>
          </cell>
          <cell r="Q868">
            <v>0</v>
          </cell>
          <cell r="R868" t="str">
            <v>1</v>
          </cell>
          <cell r="S868" t="str">
            <v>45</v>
          </cell>
          <cell r="T868">
            <v>94</v>
          </cell>
          <cell r="U868">
            <v>6</v>
          </cell>
          <cell r="V868">
            <v>97</v>
          </cell>
          <cell r="W868">
            <v>6</v>
          </cell>
          <cell r="X868">
            <v>97</v>
          </cell>
          <cell r="Y868">
            <v>0</v>
          </cell>
          <cell r="Z868">
            <v>0</v>
          </cell>
          <cell r="AD868" t="str">
            <v>0</v>
          </cell>
          <cell r="AE868" t="str">
            <v>0</v>
          </cell>
          <cell r="AF868" t="str">
            <v>19</v>
          </cell>
          <cell r="AI868">
            <v>0</v>
          </cell>
          <cell r="AJ868">
            <v>0</v>
          </cell>
        </row>
        <row r="869">
          <cell r="A869" t="str">
            <v>19</v>
          </cell>
          <cell r="B869" t="str">
            <v>19</v>
          </cell>
          <cell r="C869" t="str">
            <v>308</v>
          </cell>
          <cell r="D869" t="str">
            <v>Площадка для распило</v>
          </cell>
          <cell r="E869" t="str">
            <v>вки туш</v>
          </cell>
          <cell r="G869" t="str">
            <v>01</v>
          </cell>
          <cell r="H869">
            <v>29000</v>
          </cell>
          <cell r="I869">
            <v>3712.03</v>
          </cell>
          <cell r="J869">
            <v>0</v>
          </cell>
          <cell r="K869">
            <v>1</v>
          </cell>
          <cell r="L869" t="str">
            <v>88/4</v>
          </cell>
          <cell r="M869" t="str">
            <v>45102</v>
          </cell>
          <cell r="N869" t="str">
            <v>142925101</v>
          </cell>
          <cell r="P869">
            <v>15.4</v>
          </cell>
          <cell r="Q869">
            <v>0</v>
          </cell>
          <cell r="R869" t="str">
            <v>1</v>
          </cell>
          <cell r="S869" t="str">
            <v>45</v>
          </cell>
          <cell r="T869">
            <v>94</v>
          </cell>
          <cell r="U869">
            <v>6</v>
          </cell>
          <cell r="V869">
            <v>97</v>
          </cell>
          <cell r="W869">
            <v>6</v>
          </cell>
          <cell r="X869">
            <v>97</v>
          </cell>
          <cell r="Y869">
            <v>0</v>
          </cell>
          <cell r="Z869">
            <v>0</v>
          </cell>
          <cell r="AD869" t="str">
            <v>0</v>
          </cell>
          <cell r="AE869" t="str">
            <v>0</v>
          </cell>
          <cell r="AF869" t="str">
            <v>19</v>
          </cell>
          <cell r="AI869">
            <v>0</v>
          </cell>
          <cell r="AJ869">
            <v>0</v>
          </cell>
        </row>
        <row r="870">
          <cell r="A870" t="str">
            <v>19</v>
          </cell>
          <cell r="B870" t="str">
            <v>19</v>
          </cell>
          <cell r="C870" t="str">
            <v>309</v>
          </cell>
          <cell r="D870" t="str">
            <v>Площадка для удалени</v>
          </cell>
          <cell r="E870" t="str">
            <v>я кишок</v>
          </cell>
          <cell r="G870" t="str">
            <v>01</v>
          </cell>
          <cell r="H870">
            <v>29000</v>
          </cell>
          <cell r="I870">
            <v>3712.03</v>
          </cell>
          <cell r="J870">
            <v>0</v>
          </cell>
          <cell r="K870">
            <v>1</v>
          </cell>
          <cell r="L870" t="str">
            <v>88/4</v>
          </cell>
          <cell r="M870" t="str">
            <v>45102</v>
          </cell>
          <cell r="N870" t="str">
            <v>142925101</v>
          </cell>
          <cell r="P870">
            <v>15.4</v>
          </cell>
          <cell r="Q870">
            <v>0</v>
          </cell>
          <cell r="R870" t="str">
            <v>1</v>
          </cell>
          <cell r="S870" t="str">
            <v>45</v>
          </cell>
          <cell r="T870">
            <v>94</v>
          </cell>
          <cell r="U870">
            <v>6</v>
          </cell>
          <cell r="V870">
            <v>97</v>
          </cell>
          <cell r="W870">
            <v>6</v>
          </cell>
          <cell r="X870">
            <v>97</v>
          </cell>
          <cell r="Y870">
            <v>0</v>
          </cell>
          <cell r="Z870">
            <v>0</v>
          </cell>
          <cell r="AD870" t="str">
            <v>0</v>
          </cell>
          <cell r="AE870" t="str">
            <v>0</v>
          </cell>
          <cell r="AF870" t="str">
            <v>19</v>
          </cell>
          <cell r="AI870">
            <v>0</v>
          </cell>
          <cell r="AJ870">
            <v>0</v>
          </cell>
        </row>
        <row r="871">
          <cell r="A871" t="str">
            <v>19</v>
          </cell>
          <cell r="B871" t="str">
            <v>19</v>
          </cell>
          <cell r="C871" t="str">
            <v>310</v>
          </cell>
          <cell r="D871" t="str">
            <v>Подъемник вагона</v>
          </cell>
          <cell r="G871" t="str">
            <v>01</v>
          </cell>
          <cell r="H871">
            <v>23600</v>
          </cell>
          <cell r="I871">
            <v>3020.94</v>
          </cell>
          <cell r="J871">
            <v>0</v>
          </cell>
          <cell r="K871">
            <v>1</v>
          </cell>
          <cell r="L871" t="str">
            <v>88/4</v>
          </cell>
          <cell r="M871" t="str">
            <v>45102</v>
          </cell>
          <cell r="N871" t="str">
            <v>142925101</v>
          </cell>
          <cell r="P871">
            <v>15.4</v>
          </cell>
          <cell r="Q871">
            <v>0</v>
          </cell>
          <cell r="R871" t="str">
            <v>1</v>
          </cell>
          <cell r="S871" t="str">
            <v>45</v>
          </cell>
          <cell r="T871">
            <v>94</v>
          </cell>
          <cell r="U871">
            <v>6</v>
          </cell>
          <cell r="V871">
            <v>97</v>
          </cell>
          <cell r="W871">
            <v>6</v>
          </cell>
          <cell r="X871">
            <v>97</v>
          </cell>
          <cell r="Y871">
            <v>0</v>
          </cell>
          <cell r="Z871">
            <v>0</v>
          </cell>
          <cell r="AD871" t="str">
            <v>0</v>
          </cell>
          <cell r="AE871" t="str">
            <v>0</v>
          </cell>
          <cell r="AF871" t="str">
            <v>19</v>
          </cell>
          <cell r="AI871">
            <v>0</v>
          </cell>
          <cell r="AJ871">
            <v>0</v>
          </cell>
        </row>
        <row r="872">
          <cell r="A872" t="str">
            <v>19</v>
          </cell>
          <cell r="B872" t="str">
            <v>19</v>
          </cell>
          <cell r="C872" t="str">
            <v>311</v>
          </cell>
          <cell r="D872" t="str">
            <v>Промывной шланг с на</v>
          </cell>
          <cell r="E872" t="str">
            <v>садкой</v>
          </cell>
          <cell r="G872" t="str">
            <v>01</v>
          </cell>
          <cell r="H872">
            <v>1300</v>
          </cell>
          <cell r="I872">
            <v>165.93</v>
          </cell>
          <cell r="J872">
            <v>0</v>
          </cell>
          <cell r="K872">
            <v>1</v>
          </cell>
          <cell r="L872" t="str">
            <v>88/4</v>
          </cell>
          <cell r="M872" t="str">
            <v>45102</v>
          </cell>
          <cell r="N872" t="str">
            <v>142925101</v>
          </cell>
          <cell r="P872">
            <v>15.4</v>
          </cell>
          <cell r="Q872">
            <v>0</v>
          </cell>
          <cell r="R872" t="str">
            <v>1</v>
          </cell>
          <cell r="S872" t="str">
            <v>45</v>
          </cell>
          <cell r="T872">
            <v>94</v>
          </cell>
          <cell r="U872">
            <v>6</v>
          </cell>
          <cell r="V872">
            <v>97</v>
          </cell>
          <cell r="W872">
            <v>6</v>
          </cell>
          <cell r="X872">
            <v>97</v>
          </cell>
          <cell r="Y872">
            <v>0</v>
          </cell>
          <cell r="Z872">
            <v>0</v>
          </cell>
          <cell r="AD872" t="str">
            <v>0</v>
          </cell>
          <cell r="AE872" t="str">
            <v>0</v>
          </cell>
          <cell r="AF872" t="str">
            <v>19</v>
          </cell>
          <cell r="AI872">
            <v>0</v>
          </cell>
          <cell r="AJ872">
            <v>0</v>
          </cell>
        </row>
        <row r="873">
          <cell r="A873" t="str">
            <v>19</v>
          </cell>
          <cell r="B873" t="str">
            <v>19</v>
          </cell>
          <cell r="C873" t="str">
            <v>312</v>
          </cell>
          <cell r="D873" t="str">
            <v>Путь убойно-подвесно</v>
          </cell>
          <cell r="E873" t="str">
            <v>й</v>
          </cell>
          <cell r="G873" t="str">
            <v>01</v>
          </cell>
          <cell r="H873">
            <v>22000</v>
          </cell>
          <cell r="I873">
            <v>2815.82</v>
          </cell>
          <cell r="J873">
            <v>0</v>
          </cell>
          <cell r="K873">
            <v>1</v>
          </cell>
          <cell r="L873" t="str">
            <v>88/4</v>
          </cell>
          <cell r="M873" t="str">
            <v>45102</v>
          </cell>
          <cell r="N873" t="str">
            <v>142925101</v>
          </cell>
          <cell r="P873">
            <v>15.4</v>
          </cell>
          <cell r="Q873">
            <v>0</v>
          </cell>
          <cell r="R873" t="str">
            <v>1</v>
          </cell>
          <cell r="S873" t="str">
            <v>45</v>
          </cell>
          <cell r="T873">
            <v>94</v>
          </cell>
          <cell r="U873">
            <v>6</v>
          </cell>
          <cell r="V873">
            <v>97</v>
          </cell>
          <cell r="W873">
            <v>6</v>
          </cell>
          <cell r="X873">
            <v>97</v>
          </cell>
          <cell r="Y873">
            <v>0</v>
          </cell>
          <cell r="Z873">
            <v>0</v>
          </cell>
          <cell r="AD873" t="str">
            <v>0</v>
          </cell>
          <cell r="AE873" t="str">
            <v>0</v>
          </cell>
          <cell r="AF873" t="str">
            <v>19</v>
          </cell>
          <cell r="AI873">
            <v>0</v>
          </cell>
          <cell r="AJ873">
            <v>0</v>
          </cell>
        </row>
        <row r="874">
          <cell r="A874" t="str">
            <v>19</v>
          </cell>
          <cell r="B874" t="str">
            <v>19</v>
          </cell>
          <cell r="C874" t="str">
            <v>313</v>
          </cell>
          <cell r="D874" t="str">
            <v>Путь убойно-подвесно</v>
          </cell>
          <cell r="E874" t="str">
            <v>й</v>
          </cell>
          <cell r="G874" t="str">
            <v>01</v>
          </cell>
          <cell r="H874">
            <v>37000</v>
          </cell>
          <cell r="I874">
            <v>4736.09</v>
          </cell>
          <cell r="J874">
            <v>0</v>
          </cell>
          <cell r="K874">
            <v>1</v>
          </cell>
          <cell r="L874" t="str">
            <v>88/4</v>
          </cell>
          <cell r="M874" t="str">
            <v>45102</v>
          </cell>
          <cell r="N874" t="str">
            <v>142925101</v>
          </cell>
          <cell r="P874">
            <v>15.4</v>
          </cell>
          <cell r="Q874">
            <v>0</v>
          </cell>
          <cell r="R874" t="str">
            <v>1</v>
          </cell>
          <cell r="S874" t="str">
            <v>45</v>
          </cell>
          <cell r="T874">
            <v>94</v>
          </cell>
          <cell r="U874">
            <v>6</v>
          </cell>
          <cell r="V874">
            <v>97</v>
          </cell>
          <cell r="W874">
            <v>6</v>
          </cell>
          <cell r="X874">
            <v>97</v>
          </cell>
          <cell r="Y874">
            <v>0</v>
          </cell>
          <cell r="Z874">
            <v>0</v>
          </cell>
          <cell r="AD874" t="str">
            <v>0</v>
          </cell>
          <cell r="AE874" t="str">
            <v>0</v>
          </cell>
          <cell r="AF874" t="str">
            <v>19</v>
          </cell>
          <cell r="AI874">
            <v>0</v>
          </cell>
          <cell r="AJ874">
            <v>0</v>
          </cell>
        </row>
        <row r="875">
          <cell r="A875" t="str">
            <v>19</v>
          </cell>
          <cell r="B875" t="str">
            <v>19</v>
          </cell>
          <cell r="C875" t="str">
            <v>314</v>
          </cell>
          <cell r="D875" t="str">
            <v>Стол-тележка для обд</v>
          </cell>
          <cell r="E875" t="str">
            <v>ирки шкур</v>
          </cell>
          <cell r="G875" t="str">
            <v>01</v>
          </cell>
          <cell r="H875">
            <v>8124</v>
          </cell>
          <cell r="I875">
            <v>1039.5</v>
          </cell>
          <cell r="J875">
            <v>0</v>
          </cell>
          <cell r="K875">
            <v>1</v>
          </cell>
          <cell r="L875" t="str">
            <v>88/4</v>
          </cell>
          <cell r="M875" t="str">
            <v>45102</v>
          </cell>
          <cell r="N875" t="str">
            <v>142925101</v>
          </cell>
          <cell r="P875">
            <v>15.4</v>
          </cell>
          <cell r="Q875">
            <v>0</v>
          </cell>
          <cell r="R875" t="str">
            <v>1</v>
          </cell>
          <cell r="S875" t="str">
            <v>45</v>
          </cell>
          <cell r="T875">
            <v>94</v>
          </cell>
          <cell r="U875">
            <v>6</v>
          </cell>
          <cell r="V875">
            <v>97</v>
          </cell>
          <cell r="W875">
            <v>6</v>
          </cell>
          <cell r="X875">
            <v>97</v>
          </cell>
          <cell r="Y875">
            <v>0</v>
          </cell>
          <cell r="Z875">
            <v>0</v>
          </cell>
          <cell r="AD875" t="str">
            <v>0</v>
          </cell>
          <cell r="AE875" t="str">
            <v>0</v>
          </cell>
          <cell r="AF875" t="str">
            <v>19</v>
          </cell>
          <cell r="AI875">
            <v>0</v>
          </cell>
          <cell r="AJ875">
            <v>0</v>
          </cell>
        </row>
        <row r="876">
          <cell r="A876" t="str">
            <v>19</v>
          </cell>
          <cell r="B876" t="str">
            <v>19</v>
          </cell>
          <cell r="C876" t="str">
            <v>315</v>
          </cell>
          <cell r="D876" t="str">
            <v>Стол для засолки</v>
          </cell>
          <cell r="G876" t="str">
            <v>01</v>
          </cell>
          <cell r="H876">
            <v>6120</v>
          </cell>
          <cell r="I876">
            <v>783.7</v>
          </cell>
          <cell r="J876">
            <v>0</v>
          </cell>
          <cell r="K876">
            <v>1</v>
          </cell>
          <cell r="L876" t="str">
            <v>88/4</v>
          </cell>
          <cell r="M876" t="str">
            <v>45102</v>
          </cell>
          <cell r="N876" t="str">
            <v>142925101</v>
          </cell>
          <cell r="P876">
            <v>15.4</v>
          </cell>
          <cell r="Q876">
            <v>0</v>
          </cell>
          <cell r="R876" t="str">
            <v>1</v>
          </cell>
          <cell r="S876" t="str">
            <v>45</v>
          </cell>
          <cell r="T876">
            <v>94</v>
          </cell>
          <cell r="U876">
            <v>6</v>
          </cell>
          <cell r="V876">
            <v>97</v>
          </cell>
          <cell r="W876">
            <v>6</v>
          </cell>
          <cell r="X876">
            <v>97</v>
          </cell>
          <cell r="Y876">
            <v>0</v>
          </cell>
          <cell r="Z876">
            <v>0</v>
          </cell>
          <cell r="AD876" t="str">
            <v>0</v>
          </cell>
          <cell r="AE876" t="str">
            <v>0</v>
          </cell>
          <cell r="AF876" t="str">
            <v>19</v>
          </cell>
          <cell r="AI876">
            <v>0</v>
          </cell>
          <cell r="AJ876">
            <v>0</v>
          </cell>
        </row>
        <row r="877">
          <cell r="A877" t="str">
            <v>19</v>
          </cell>
          <cell r="B877" t="str">
            <v>19</v>
          </cell>
          <cell r="C877" t="str">
            <v>316</v>
          </cell>
          <cell r="D877" t="str">
            <v>Стол для накопления</v>
          </cell>
          <cell r="E877" t="str">
            <v>колбас</v>
          </cell>
          <cell r="G877" t="str">
            <v>01</v>
          </cell>
          <cell r="H877">
            <v>6450</v>
          </cell>
          <cell r="I877">
            <v>825.73</v>
          </cell>
          <cell r="J877">
            <v>0</v>
          </cell>
          <cell r="K877">
            <v>1</v>
          </cell>
          <cell r="L877" t="str">
            <v>88/4</v>
          </cell>
          <cell r="M877" t="str">
            <v>45102</v>
          </cell>
          <cell r="N877" t="str">
            <v>142925101</v>
          </cell>
          <cell r="P877">
            <v>15.4</v>
          </cell>
          <cell r="Q877">
            <v>0</v>
          </cell>
          <cell r="R877" t="str">
            <v>1</v>
          </cell>
          <cell r="S877" t="str">
            <v>45</v>
          </cell>
          <cell r="T877">
            <v>94</v>
          </cell>
          <cell r="U877">
            <v>6</v>
          </cell>
          <cell r="V877">
            <v>97</v>
          </cell>
          <cell r="W877">
            <v>6</v>
          </cell>
          <cell r="X877">
            <v>97</v>
          </cell>
          <cell r="Y877">
            <v>0</v>
          </cell>
          <cell r="Z877">
            <v>0</v>
          </cell>
          <cell r="AD877" t="str">
            <v>0</v>
          </cell>
          <cell r="AE877" t="str">
            <v>0</v>
          </cell>
          <cell r="AF877" t="str">
            <v>19</v>
          </cell>
          <cell r="AI877">
            <v>0</v>
          </cell>
          <cell r="AJ877">
            <v>0</v>
          </cell>
        </row>
        <row r="878">
          <cell r="A878" t="str">
            <v>19</v>
          </cell>
          <cell r="B878" t="str">
            <v>19</v>
          </cell>
          <cell r="C878" t="str">
            <v>317</v>
          </cell>
          <cell r="D878" t="str">
            <v>Стол для обрезки</v>
          </cell>
          <cell r="G878" t="str">
            <v>01</v>
          </cell>
          <cell r="H878">
            <v>6450</v>
          </cell>
          <cell r="I878">
            <v>825.73</v>
          </cell>
          <cell r="J878">
            <v>0</v>
          </cell>
          <cell r="K878">
            <v>1</v>
          </cell>
          <cell r="L878" t="str">
            <v>88/4</v>
          </cell>
          <cell r="M878" t="str">
            <v>45102</v>
          </cell>
          <cell r="N878" t="str">
            <v>142925101</v>
          </cell>
          <cell r="P878">
            <v>15.4</v>
          </cell>
          <cell r="Q878">
            <v>0</v>
          </cell>
          <cell r="R878" t="str">
            <v>1</v>
          </cell>
          <cell r="S878" t="str">
            <v>45</v>
          </cell>
          <cell r="T878">
            <v>94</v>
          </cell>
          <cell r="U878">
            <v>6</v>
          </cell>
          <cell r="V878">
            <v>97</v>
          </cell>
          <cell r="W878">
            <v>6</v>
          </cell>
          <cell r="X878">
            <v>97</v>
          </cell>
          <cell r="Y878">
            <v>0</v>
          </cell>
          <cell r="Z878">
            <v>0</v>
          </cell>
          <cell r="AD878" t="str">
            <v>0</v>
          </cell>
          <cell r="AE878" t="str">
            <v>0</v>
          </cell>
          <cell r="AF878" t="str">
            <v>19</v>
          </cell>
          <cell r="AI878">
            <v>0</v>
          </cell>
          <cell r="AJ878">
            <v>0</v>
          </cell>
        </row>
        <row r="879">
          <cell r="A879" t="str">
            <v>19</v>
          </cell>
          <cell r="B879" t="str">
            <v>19</v>
          </cell>
          <cell r="C879" t="str">
            <v>318</v>
          </cell>
          <cell r="D879" t="str">
            <v>Стол для обрезки киш</v>
          </cell>
          <cell r="E879" t="str">
            <v>ок</v>
          </cell>
          <cell r="G879" t="str">
            <v>01</v>
          </cell>
          <cell r="H879">
            <v>8260</v>
          </cell>
          <cell r="I879">
            <v>1056.96</v>
          </cell>
          <cell r="J879">
            <v>0</v>
          </cell>
          <cell r="K879">
            <v>1</v>
          </cell>
          <cell r="L879" t="str">
            <v>88/4</v>
          </cell>
          <cell r="M879" t="str">
            <v>45102</v>
          </cell>
          <cell r="N879" t="str">
            <v>142925101</v>
          </cell>
          <cell r="P879">
            <v>15.4</v>
          </cell>
          <cell r="Q879">
            <v>0</v>
          </cell>
          <cell r="R879" t="str">
            <v>1</v>
          </cell>
          <cell r="S879" t="str">
            <v>45</v>
          </cell>
          <cell r="T879">
            <v>94</v>
          </cell>
          <cell r="U879">
            <v>6</v>
          </cell>
          <cell r="V879">
            <v>97</v>
          </cell>
          <cell r="W879">
            <v>6</v>
          </cell>
          <cell r="X879">
            <v>97</v>
          </cell>
          <cell r="Y879">
            <v>0</v>
          </cell>
          <cell r="Z879">
            <v>0</v>
          </cell>
          <cell r="AD879" t="str">
            <v>0</v>
          </cell>
          <cell r="AE879" t="str">
            <v>0</v>
          </cell>
          <cell r="AF879" t="str">
            <v>19</v>
          </cell>
          <cell r="AI879">
            <v>0</v>
          </cell>
          <cell r="AJ879">
            <v>0</v>
          </cell>
        </row>
        <row r="880">
          <cell r="A880" t="str">
            <v>19</v>
          </cell>
          <cell r="B880" t="str">
            <v>19</v>
          </cell>
          <cell r="C880" t="str">
            <v>319</v>
          </cell>
          <cell r="D880" t="str">
            <v>Стол для разделки</v>
          </cell>
          <cell r="G880" t="str">
            <v>01</v>
          </cell>
          <cell r="H880">
            <v>8260</v>
          </cell>
          <cell r="I880">
            <v>1056.76</v>
          </cell>
          <cell r="J880">
            <v>0</v>
          </cell>
          <cell r="K880">
            <v>1</v>
          </cell>
          <cell r="L880" t="str">
            <v>88/4</v>
          </cell>
          <cell r="M880" t="str">
            <v>45102</v>
          </cell>
          <cell r="N880" t="str">
            <v>142925101</v>
          </cell>
          <cell r="P880">
            <v>15.4</v>
          </cell>
          <cell r="Q880">
            <v>0</v>
          </cell>
          <cell r="R880" t="str">
            <v>1</v>
          </cell>
          <cell r="S880" t="str">
            <v>45</v>
          </cell>
          <cell r="T880">
            <v>94</v>
          </cell>
          <cell r="U880">
            <v>6</v>
          </cell>
          <cell r="V880">
            <v>97</v>
          </cell>
          <cell r="W880">
            <v>6</v>
          </cell>
          <cell r="X880">
            <v>97</v>
          </cell>
          <cell r="Y880">
            <v>0</v>
          </cell>
          <cell r="Z880">
            <v>0</v>
          </cell>
          <cell r="AD880" t="str">
            <v>0</v>
          </cell>
          <cell r="AE880" t="str">
            <v>0</v>
          </cell>
          <cell r="AF880" t="str">
            <v>19</v>
          </cell>
          <cell r="AI880">
            <v>0</v>
          </cell>
          <cell r="AJ880">
            <v>0</v>
          </cell>
        </row>
        <row r="881">
          <cell r="A881" t="str">
            <v>19</v>
          </cell>
          <cell r="B881" t="str">
            <v>19</v>
          </cell>
          <cell r="C881" t="str">
            <v>320</v>
          </cell>
          <cell r="D881" t="str">
            <v>Стол для упаковки</v>
          </cell>
          <cell r="G881" t="str">
            <v>01</v>
          </cell>
          <cell r="H881">
            <v>7500</v>
          </cell>
          <cell r="I881">
            <v>959.91</v>
          </cell>
          <cell r="J881">
            <v>0</v>
          </cell>
          <cell r="K881">
            <v>1</v>
          </cell>
          <cell r="L881" t="str">
            <v>88/4</v>
          </cell>
          <cell r="M881" t="str">
            <v>45102</v>
          </cell>
          <cell r="N881" t="str">
            <v>142925101</v>
          </cell>
          <cell r="P881">
            <v>15.4</v>
          </cell>
          <cell r="Q881">
            <v>0</v>
          </cell>
          <cell r="R881" t="str">
            <v>1</v>
          </cell>
          <cell r="S881" t="str">
            <v>45</v>
          </cell>
          <cell r="T881">
            <v>94</v>
          </cell>
          <cell r="U881">
            <v>6</v>
          </cell>
          <cell r="V881">
            <v>97</v>
          </cell>
          <cell r="W881">
            <v>6</v>
          </cell>
          <cell r="X881">
            <v>97</v>
          </cell>
          <cell r="Y881">
            <v>0</v>
          </cell>
          <cell r="Z881">
            <v>0</v>
          </cell>
          <cell r="AD881" t="str">
            <v>0</v>
          </cell>
          <cell r="AE881" t="str">
            <v>0</v>
          </cell>
          <cell r="AF881" t="str">
            <v>19</v>
          </cell>
          <cell r="AI881">
            <v>0</v>
          </cell>
          <cell r="AJ881">
            <v>0</v>
          </cell>
        </row>
        <row r="882">
          <cell r="A882" t="str">
            <v>19</v>
          </cell>
          <cell r="B882" t="str">
            <v>19</v>
          </cell>
          <cell r="C882" t="str">
            <v>321</v>
          </cell>
          <cell r="D882" t="str">
            <v>Тележка-ванна</v>
          </cell>
          <cell r="G882" t="str">
            <v>01</v>
          </cell>
          <cell r="H882">
            <v>12000</v>
          </cell>
          <cell r="I882">
            <v>1535.79</v>
          </cell>
          <cell r="J882">
            <v>0</v>
          </cell>
          <cell r="K882">
            <v>1</v>
          </cell>
          <cell r="L882" t="str">
            <v>88/4</v>
          </cell>
          <cell r="M882" t="str">
            <v>45102</v>
          </cell>
          <cell r="N882" t="str">
            <v>142925101</v>
          </cell>
          <cell r="P882">
            <v>15.4</v>
          </cell>
          <cell r="Q882">
            <v>0</v>
          </cell>
          <cell r="R882" t="str">
            <v>1</v>
          </cell>
          <cell r="S882" t="str">
            <v>45</v>
          </cell>
          <cell r="T882">
            <v>94</v>
          </cell>
          <cell r="U882">
            <v>6</v>
          </cell>
          <cell r="V882">
            <v>97</v>
          </cell>
          <cell r="W882">
            <v>6</v>
          </cell>
          <cell r="X882">
            <v>97</v>
          </cell>
          <cell r="Y882">
            <v>0</v>
          </cell>
          <cell r="Z882">
            <v>0</v>
          </cell>
          <cell r="AD882" t="str">
            <v>0</v>
          </cell>
          <cell r="AE882" t="str">
            <v>0</v>
          </cell>
          <cell r="AF882" t="str">
            <v>19</v>
          </cell>
          <cell r="AI882">
            <v>0</v>
          </cell>
          <cell r="AJ882">
            <v>0</v>
          </cell>
        </row>
        <row r="883">
          <cell r="A883" t="str">
            <v>19</v>
          </cell>
          <cell r="B883" t="str">
            <v>19</v>
          </cell>
          <cell r="C883" t="str">
            <v>322</v>
          </cell>
          <cell r="D883" t="str">
            <v>Тележка для колбасы</v>
          </cell>
          <cell r="G883" t="str">
            <v>01</v>
          </cell>
          <cell r="H883">
            <v>64800</v>
          </cell>
          <cell r="I883">
            <v>8294.2999999999993</v>
          </cell>
          <cell r="J883">
            <v>0</v>
          </cell>
          <cell r="K883">
            <v>1</v>
          </cell>
          <cell r="L883" t="str">
            <v>88/4</v>
          </cell>
          <cell r="M883" t="str">
            <v>45102</v>
          </cell>
          <cell r="N883" t="str">
            <v>142925101</v>
          </cell>
          <cell r="P883">
            <v>15.4</v>
          </cell>
          <cell r="Q883">
            <v>0</v>
          </cell>
          <cell r="R883" t="str">
            <v>1</v>
          </cell>
          <cell r="S883" t="str">
            <v>45</v>
          </cell>
          <cell r="T883">
            <v>94</v>
          </cell>
          <cell r="U883">
            <v>6</v>
          </cell>
          <cell r="V883">
            <v>97</v>
          </cell>
          <cell r="W883">
            <v>6</v>
          </cell>
          <cell r="X883">
            <v>97</v>
          </cell>
          <cell r="Y883">
            <v>0</v>
          </cell>
          <cell r="Z883">
            <v>0</v>
          </cell>
          <cell r="AD883" t="str">
            <v>0</v>
          </cell>
          <cell r="AE883" t="str">
            <v>0</v>
          </cell>
          <cell r="AF883" t="str">
            <v>19</v>
          </cell>
          <cell r="AI883">
            <v>0</v>
          </cell>
          <cell r="AJ883">
            <v>0</v>
          </cell>
        </row>
        <row r="884">
          <cell r="A884" t="str">
            <v>19</v>
          </cell>
          <cell r="B884" t="str">
            <v>19</v>
          </cell>
          <cell r="C884" t="str">
            <v>323</v>
          </cell>
          <cell r="D884" t="str">
            <v>Тележка для крюков</v>
          </cell>
          <cell r="G884" t="str">
            <v>01</v>
          </cell>
          <cell r="H884">
            <v>9760</v>
          </cell>
          <cell r="I884">
            <v>1248.94</v>
          </cell>
          <cell r="J884">
            <v>0</v>
          </cell>
          <cell r="K884">
            <v>1</v>
          </cell>
          <cell r="L884" t="str">
            <v>88/4</v>
          </cell>
          <cell r="M884" t="str">
            <v>45102</v>
          </cell>
          <cell r="N884" t="str">
            <v>142925101</v>
          </cell>
          <cell r="P884">
            <v>15.4</v>
          </cell>
          <cell r="Q884">
            <v>0</v>
          </cell>
          <cell r="R884" t="str">
            <v>1</v>
          </cell>
          <cell r="S884" t="str">
            <v>45</v>
          </cell>
          <cell r="T884">
            <v>94</v>
          </cell>
          <cell r="U884">
            <v>6</v>
          </cell>
          <cell r="V884">
            <v>97</v>
          </cell>
          <cell r="W884">
            <v>6</v>
          </cell>
          <cell r="X884">
            <v>97</v>
          </cell>
          <cell r="Y884">
            <v>0</v>
          </cell>
          <cell r="Z884">
            <v>0</v>
          </cell>
          <cell r="AD884" t="str">
            <v>0</v>
          </cell>
          <cell r="AE884" t="str">
            <v>0</v>
          </cell>
          <cell r="AF884" t="str">
            <v>19</v>
          </cell>
          <cell r="AI884">
            <v>0</v>
          </cell>
          <cell r="AJ884">
            <v>0</v>
          </cell>
        </row>
        <row r="885">
          <cell r="A885" t="str">
            <v>19</v>
          </cell>
          <cell r="B885" t="str">
            <v>19</v>
          </cell>
          <cell r="C885" t="str">
            <v>324</v>
          </cell>
          <cell r="D885" t="str">
            <v>Тележка для реек</v>
          </cell>
          <cell r="G885" t="str">
            <v>01</v>
          </cell>
          <cell r="H885">
            <v>5320</v>
          </cell>
          <cell r="I885">
            <v>681.3</v>
          </cell>
          <cell r="J885">
            <v>0</v>
          </cell>
          <cell r="K885">
            <v>1</v>
          </cell>
          <cell r="L885" t="str">
            <v>88/4</v>
          </cell>
          <cell r="M885" t="str">
            <v>45102</v>
          </cell>
          <cell r="N885" t="str">
            <v>142925101</v>
          </cell>
          <cell r="P885">
            <v>15.4</v>
          </cell>
          <cell r="Q885">
            <v>0</v>
          </cell>
          <cell r="R885" t="str">
            <v>1</v>
          </cell>
          <cell r="S885" t="str">
            <v>45</v>
          </cell>
          <cell r="T885">
            <v>94</v>
          </cell>
          <cell r="U885">
            <v>6</v>
          </cell>
          <cell r="V885">
            <v>97</v>
          </cell>
          <cell r="W885">
            <v>6</v>
          </cell>
          <cell r="X885">
            <v>97</v>
          </cell>
          <cell r="Y885">
            <v>0</v>
          </cell>
          <cell r="Z885">
            <v>0</v>
          </cell>
          <cell r="AD885" t="str">
            <v>0</v>
          </cell>
          <cell r="AE885" t="str">
            <v>0</v>
          </cell>
          <cell r="AF885" t="str">
            <v>19</v>
          </cell>
          <cell r="AI885">
            <v>0</v>
          </cell>
          <cell r="AJ885">
            <v>0</v>
          </cell>
        </row>
        <row r="886">
          <cell r="A886" t="str">
            <v>19</v>
          </cell>
          <cell r="B886" t="str">
            <v>19</v>
          </cell>
          <cell r="C886" t="str">
            <v>325</v>
          </cell>
          <cell r="D886" t="str">
            <v>Здание теплоцентрали</v>
          </cell>
          <cell r="G886" t="str">
            <v>01</v>
          </cell>
          <cell r="H886">
            <v>35976.449999999997</v>
          </cell>
          <cell r="I886">
            <v>5096.66</v>
          </cell>
          <cell r="J886">
            <v>0</v>
          </cell>
          <cell r="K886">
            <v>1</v>
          </cell>
          <cell r="L886" t="str">
            <v>88/4</v>
          </cell>
          <cell r="M886" t="str">
            <v>10005</v>
          </cell>
          <cell r="N886" t="str">
            <v>142914000</v>
          </cell>
          <cell r="P886">
            <v>5</v>
          </cell>
          <cell r="Q886">
            <v>0</v>
          </cell>
          <cell r="R886" t="str">
            <v>1</v>
          </cell>
          <cell r="S886" t="str">
            <v>45</v>
          </cell>
          <cell r="T886">
            <v>94</v>
          </cell>
          <cell r="U886">
            <v>6</v>
          </cell>
          <cell r="V886">
            <v>97</v>
          </cell>
          <cell r="W886">
            <v>6</v>
          </cell>
          <cell r="X886">
            <v>97</v>
          </cell>
          <cell r="Y886">
            <v>0</v>
          </cell>
          <cell r="Z886">
            <v>0</v>
          </cell>
          <cell r="AD886" t="str">
            <v>0</v>
          </cell>
          <cell r="AE886" t="str">
            <v>0</v>
          </cell>
          <cell r="AF886" t="str">
            <v>19</v>
          </cell>
          <cell r="AI886">
            <v>0</v>
          </cell>
          <cell r="AJ886">
            <v>0</v>
          </cell>
        </row>
        <row r="887">
          <cell r="A887" t="str">
            <v>19</v>
          </cell>
          <cell r="B887" t="str">
            <v>19</v>
          </cell>
          <cell r="C887" t="str">
            <v>326</v>
          </cell>
          <cell r="D887" t="str">
            <v>Устр-во для закрепле</v>
          </cell>
          <cell r="E887" t="str">
            <v>ния колбас</v>
          </cell>
          <cell r="G887" t="str">
            <v>01</v>
          </cell>
          <cell r="H887">
            <v>10700</v>
          </cell>
          <cell r="I887">
            <v>1369.01</v>
          </cell>
          <cell r="J887">
            <v>0</v>
          </cell>
          <cell r="K887">
            <v>1</v>
          </cell>
          <cell r="L887" t="str">
            <v>88/4</v>
          </cell>
          <cell r="M887" t="str">
            <v>45102</v>
          </cell>
          <cell r="N887" t="str">
            <v>142925101</v>
          </cell>
          <cell r="P887">
            <v>15.4</v>
          </cell>
          <cell r="Q887">
            <v>0</v>
          </cell>
          <cell r="R887" t="str">
            <v>1</v>
          </cell>
          <cell r="S887" t="str">
            <v>45</v>
          </cell>
          <cell r="T887">
            <v>94</v>
          </cell>
          <cell r="U887">
            <v>6</v>
          </cell>
          <cell r="V887">
            <v>97</v>
          </cell>
          <cell r="W887">
            <v>6</v>
          </cell>
          <cell r="X887">
            <v>97</v>
          </cell>
          <cell r="Y887">
            <v>0</v>
          </cell>
          <cell r="Z887">
            <v>0</v>
          </cell>
          <cell r="AD887" t="str">
            <v>0</v>
          </cell>
          <cell r="AE887" t="str">
            <v>0</v>
          </cell>
          <cell r="AF887" t="str">
            <v>19</v>
          </cell>
          <cell r="AI887">
            <v>0</v>
          </cell>
          <cell r="AJ887">
            <v>0</v>
          </cell>
        </row>
        <row r="888">
          <cell r="A888" t="str">
            <v>19</v>
          </cell>
          <cell r="B888" t="str">
            <v>19</v>
          </cell>
          <cell r="C888" t="str">
            <v>327</v>
          </cell>
          <cell r="D888" t="str">
            <v>Устройство подъемное</v>
          </cell>
          <cell r="G888" t="str">
            <v>01</v>
          </cell>
          <cell r="H888">
            <v>9800</v>
          </cell>
          <cell r="I888">
            <v>1254.0999999999999</v>
          </cell>
          <cell r="J888">
            <v>0</v>
          </cell>
          <cell r="K888">
            <v>1</v>
          </cell>
          <cell r="L888" t="str">
            <v>88/4</v>
          </cell>
          <cell r="M888" t="str">
            <v>45102</v>
          </cell>
          <cell r="N888" t="str">
            <v>142925101</v>
          </cell>
          <cell r="P888">
            <v>15.4</v>
          </cell>
          <cell r="Q888">
            <v>0</v>
          </cell>
          <cell r="R888" t="str">
            <v>1</v>
          </cell>
          <cell r="S888" t="str">
            <v>45</v>
          </cell>
          <cell r="T888">
            <v>94</v>
          </cell>
          <cell r="U888">
            <v>6</v>
          </cell>
          <cell r="V888">
            <v>97</v>
          </cell>
          <cell r="W888">
            <v>6</v>
          </cell>
          <cell r="X888">
            <v>97</v>
          </cell>
          <cell r="Y888">
            <v>0</v>
          </cell>
          <cell r="Z888">
            <v>0</v>
          </cell>
          <cell r="AD888" t="str">
            <v>0</v>
          </cell>
          <cell r="AE888" t="str">
            <v>0</v>
          </cell>
          <cell r="AF888" t="str">
            <v>19</v>
          </cell>
          <cell r="AI888">
            <v>0</v>
          </cell>
          <cell r="AJ888">
            <v>0</v>
          </cell>
        </row>
        <row r="889">
          <cell r="A889" t="str">
            <v>19</v>
          </cell>
          <cell r="B889" t="str">
            <v>19</v>
          </cell>
          <cell r="C889" t="str">
            <v>328</v>
          </cell>
          <cell r="D889" t="str">
            <v>Устройство подъемное</v>
          </cell>
          <cell r="E889" t="str">
            <v>/труба/</v>
          </cell>
          <cell r="G889" t="str">
            <v>01</v>
          </cell>
          <cell r="H889">
            <v>24224.84</v>
          </cell>
          <cell r="I889">
            <v>3100.66</v>
          </cell>
          <cell r="J889">
            <v>0</v>
          </cell>
          <cell r="K889">
            <v>1</v>
          </cell>
          <cell r="L889" t="str">
            <v>88/4</v>
          </cell>
          <cell r="M889" t="str">
            <v>45102</v>
          </cell>
          <cell r="N889" t="str">
            <v>142925101</v>
          </cell>
          <cell r="P889">
            <v>15.4</v>
          </cell>
          <cell r="Q889">
            <v>0</v>
          </cell>
          <cell r="R889" t="str">
            <v>1</v>
          </cell>
          <cell r="S889" t="str">
            <v>45</v>
          </cell>
          <cell r="T889">
            <v>94</v>
          </cell>
          <cell r="U889">
            <v>6</v>
          </cell>
          <cell r="V889">
            <v>97</v>
          </cell>
          <cell r="W889">
            <v>6</v>
          </cell>
          <cell r="X889">
            <v>97</v>
          </cell>
          <cell r="Y889">
            <v>0</v>
          </cell>
          <cell r="Z889">
            <v>0</v>
          </cell>
          <cell r="AD889" t="str">
            <v>0</v>
          </cell>
          <cell r="AE889" t="str">
            <v>0</v>
          </cell>
          <cell r="AF889" t="str">
            <v>19</v>
          </cell>
          <cell r="AI889">
            <v>0</v>
          </cell>
          <cell r="AJ889">
            <v>0</v>
          </cell>
        </row>
        <row r="890">
          <cell r="A890" t="str">
            <v>19</v>
          </cell>
          <cell r="B890" t="str">
            <v>19</v>
          </cell>
          <cell r="C890" t="str">
            <v>329</v>
          </cell>
          <cell r="D890" t="str">
            <v>Устр-во эл.подъемное</v>
          </cell>
          <cell r="E890" t="str">
            <v>0.5 т</v>
          </cell>
          <cell r="G890" t="str">
            <v>01</v>
          </cell>
          <cell r="H890">
            <v>22000</v>
          </cell>
          <cell r="I890">
            <v>2815.3</v>
          </cell>
          <cell r="J890">
            <v>0</v>
          </cell>
          <cell r="K890">
            <v>1</v>
          </cell>
          <cell r="L890" t="str">
            <v>88/4</v>
          </cell>
          <cell r="M890" t="str">
            <v>45102</v>
          </cell>
          <cell r="N890" t="str">
            <v>142925101</v>
          </cell>
          <cell r="P890">
            <v>15.4</v>
          </cell>
          <cell r="Q890">
            <v>0</v>
          </cell>
          <cell r="R890" t="str">
            <v>1</v>
          </cell>
          <cell r="S890" t="str">
            <v>45</v>
          </cell>
          <cell r="T890">
            <v>94</v>
          </cell>
          <cell r="U890">
            <v>6</v>
          </cell>
          <cell r="V890">
            <v>97</v>
          </cell>
          <cell r="W890">
            <v>6</v>
          </cell>
          <cell r="X890">
            <v>97</v>
          </cell>
          <cell r="Y890">
            <v>0</v>
          </cell>
          <cell r="Z890">
            <v>0</v>
          </cell>
          <cell r="AD890" t="str">
            <v>0</v>
          </cell>
          <cell r="AE890" t="str">
            <v>0</v>
          </cell>
          <cell r="AF890" t="str">
            <v>19</v>
          </cell>
          <cell r="AI890">
            <v>0</v>
          </cell>
          <cell r="AJ890">
            <v>0</v>
          </cell>
        </row>
        <row r="891">
          <cell r="A891" t="str">
            <v>19</v>
          </cell>
          <cell r="B891" t="str">
            <v>19</v>
          </cell>
          <cell r="C891" t="str">
            <v>330</v>
          </cell>
          <cell r="D891" t="str">
            <v>Устр-во эл.подъемное</v>
          </cell>
          <cell r="E891" t="str">
            <v>1 тн</v>
          </cell>
          <cell r="G891" t="str">
            <v>01</v>
          </cell>
          <cell r="H891">
            <v>17100</v>
          </cell>
          <cell r="I891">
            <v>2188.59</v>
          </cell>
          <cell r="J891">
            <v>0</v>
          </cell>
          <cell r="K891">
            <v>1</v>
          </cell>
          <cell r="L891" t="str">
            <v>88/4</v>
          </cell>
          <cell r="M891" t="str">
            <v>45102</v>
          </cell>
          <cell r="N891" t="str">
            <v>142925101</v>
          </cell>
          <cell r="P891">
            <v>15.4</v>
          </cell>
          <cell r="Q891">
            <v>0</v>
          </cell>
          <cell r="R891" t="str">
            <v>1</v>
          </cell>
          <cell r="S891" t="str">
            <v>45</v>
          </cell>
          <cell r="T891">
            <v>94</v>
          </cell>
          <cell r="U891">
            <v>6</v>
          </cell>
          <cell r="V891">
            <v>97</v>
          </cell>
          <cell r="W891">
            <v>6</v>
          </cell>
          <cell r="X891">
            <v>97</v>
          </cell>
          <cell r="Y891">
            <v>0</v>
          </cell>
          <cell r="Z891">
            <v>0</v>
          </cell>
          <cell r="AD891" t="str">
            <v>0</v>
          </cell>
          <cell r="AE891" t="str">
            <v>0</v>
          </cell>
          <cell r="AF891" t="str">
            <v>19</v>
          </cell>
          <cell r="AI891">
            <v>0</v>
          </cell>
          <cell r="AJ891">
            <v>0</v>
          </cell>
        </row>
        <row r="892">
          <cell r="A892" t="str">
            <v>19</v>
          </cell>
          <cell r="B892" t="str">
            <v>19</v>
          </cell>
          <cell r="C892" t="str">
            <v>331</v>
          </cell>
          <cell r="D892" t="str">
            <v>Устр-во эл.подъемное</v>
          </cell>
          <cell r="E892" t="str">
            <v>1 тн</v>
          </cell>
          <cell r="G892" t="str">
            <v>01</v>
          </cell>
          <cell r="H892">
            <v>17100</v>
          </cell>
          <cell r="I892">
            <v>2188.59</v>
          </cell>
          <cell r="J892">
            <v>0</v>
          </cell>
          <cell r="K892">
            <v>1</v>
          </cell>
          <cell r="L892" t="str">
            <v>88/4</v>
          </cell>
          <cell r="M892" t="str">
            <v>45102</v>
          </cell>
          <cell r="N892" t="str">
            <v>142925101</v>
          </cell>
          <cell r="P892">
            <v>15.4</v>
          </cell>
          <cell r="Q892">
            <v>0</v>
          </cell>
          <cell r="R892" t="str">
            <v>1</v>
          </cell>
          <cell r="S892" t="str">
            <v>45</v>
          </cell>
          <cell r="T892">
            <v>94</v>
          </cell>
          <cell r="U892">
            <v>6</v>
          </cell>
          <cell r="V892">
            <v>97</v>
          </cell>
          <cell r="W892">
            <v>6</v>
          </cell>
          <cell r="X892">
            <v>97</v>
          </cell>
          <cell r="Y892">
            <v>0</v>
          </cell>
          <cell r="Z892">
            <v>0</v>
          </cell>
          <cell r="AD892" t="str">
            <v>0</v>
          </cell>
          <cell r="AE892" t="str">
            <v>0</v>
          </cell>
          <cell r="AF892" t="str">
            <v>19</v>
          </cell>
          <cell r="AI892">
            <v>0</v>
          </cell>
          <cell r="AJ892">
            <v>0</v>
          </cell>
        </row>
        <row r="893">
          <cell r="A893" t="str">
            <v>19</v>
          </cell>
          <cell r="B893" t="str">
            <v>19</v>
          </cell>
          <cell r="C893" t="str">
            <v>332</v>
          </cell>
          <cell r="D893" t="str">
            <v>Хллодильное оборудов</v>
          </cell>
          <cell r="E893" t="str">
            <v>ание</v>
          </cell>
          <cell r="G893" t="str">
            <v>01</v>
          </cell>
          <cell r="H893">
            <v>258827.89</v>
          </cell>
          <cell r="I893">
            <v>33129.699999999997</v>
          </cell>
          <cell r="J893">
            <v>0</v>
          </cell>
          <cell r="K893">
            <v>1</v>
          </cell>
          <cell r="L893" t="str">
            <v>88/4</v>
          </cell>
          <cell r="M893" t="str">
            <v>45102</v>
          </cell>
          <cell r="N893" t="str">
            <v>162930011</v>
          </cell>
          <cell r="P893">
            <v>15.4</v>
          </cell>
          <cell r="Q893">
            <v>0</v>
          </cell>
          <cell r="R893" t="str">
            <v>1</v>
          </cell>
          <cell r="S893" t="str">
            <v>45</v>
          </cell>
          <cell r="T893">
            <v>94</v>
          </cell>
          <cell r="U893">
            <v>6</v>
          </cell>
          <cell r="V893">
            <v>97</v>
          </cell>
          <cell r="W893">
            <v>6</v>
          </cell>
          <cell r="X893">
            <v>97</v>
          </cell>
          <cell r="Y893">
            <v>0</v>
          </cell>
          <cell r="Z893">
            <v>0</v>
          </cell>
          <cell r="AD893" t="str">
            <v>0</v>
          </cell>
          <cell r="AE893" t="str">
            <v>0</v>
          </cell>
          <cell r="AF893" t="str">
            <v>19</v>
          </cell>
          <cell r="AI893">
            <v>0</v>
          </cell>
          <cell r="AJ893">
            <v>0</v>
          </cell>
        </row>
        <row r="894">
          <cell r="A894" t="str">
            <v>19</v>
          </cell>
          <cell r="B894" t="str">
            <v>19</v>
          </cell>
          <cell r="C894" t="str">
            <v>333</v>
          </cell>
          <cell r="D894" t="str">
            <v>Цепной крюк</v>
          </cell>
          <cell r="G894" t="str">
            <v>01</v>
          </cell>
          <cell r="H894">
            <v>2800</v>
          </cell>
          <cell r="I894">
            <v>358.99</v>
          </cell>
          <cell r="J894">
            <v>0</v>
          </cell>
          <cell r="K894">
            <v>1</v>
          </cell>
          <cell r="L894" t="str">
            <v>88/4</v>
          </cell>
          <cell r="M894" t="str">
            <v>45102</v>
          </cell>
          <cell r="N894" t="str">
            <v>142925101</v>
          </cell>
          <cell r="P894">
            <v>15.4</v>
          </cell>
          <cell r="Q894">
            <v>0</v>
          </cell>
          <cell r="R894" t="str">
            <v>1</v>
          </cell>
          <cell r="S894" t="str">
            <v>45</v>
          </cell>
          <cell r="T894">
            <v>94</v>
          </cell>
          <cell r="U894">
            <v>6</v>
          </cell>
          <cell r="V894">
            <v>97</v>
          </cell>
          <cell r="W894">
            <v>6</v>
          </cell>
          <cell r="X894">
            <v>97</v>
          </cell>
          <cell r="Y894">
            <v>0</v>
          </cell>
          <cell r="Z894">
            <v>0</v>
          </cell>
          <cell r="AD894" t="str">
            <v>0</v>
          </cell>
          <cell r="AE894" t="str">
            <v>0</v>
          </cell>
          <cell r="AF894" t="str">
            <v>19</v>
          </cell>
          <cell r="AI894">
            <v>0</v>
          </cell>
          <cell r="AJ894">
            <v>0</v>
          </cell>
        </row>
        <row r="895">
          <cell r="A895" t="str">
            <v>19</v>
          </cell>
          <cell r="B895" t="str">
            <v>19</v>
          </cell>
          <cell r="C895" t="str">
            <v>334</v>
          </cell>
          <cell r="D895" t="str">
            <v>Чан для кишок</v>
          </cell>
          <cell r="G895" t="str">
            <v>01</v>
          </cell>
          <cell r="H895">
            <v>12710</v>
          </cell>
          <cell r="I895">
            <v>1626.68</v>
          </cell>
          <cell r="J895">
            <v>0</v>
          </cell>
          <cell r="K895">
            <v>1</v>
          </cell>
          <cell r="L895" t="str">
            <v>88/4</v>
          </cell>
          <cell r="M895" t="str">
            <v>45102</v>
          </cell>
          <cell r="N895" t="str">
            <v>142925101</v>
          </cell>
          <cell r="P895">
            <v>15.4</v>
          </cell>
          <cell r="Q895">
            <v>0</v>
          </cell>
          <cell r="R895" t="str">
            <v>1</v>
          </cell>
          <cell r="S895" t="str">
            <v>45</v>
          </cell>
          <cell r="T895">
            <v>94</v>
          </cell>
          <cell r="U895">
            <v>6</v>
          </cell>
          <cell r="V895">
            <v>97</v>
          </cell>
          <cell r="W895">
            <v>6</v>
          </cell>
          <cell r="X895">
            <v>97</v>
          </cell>
          <cell r="Y895">
            <v>0</v>
          </cell>
          <cell r="Z895">
            <v>0</v>
          </cell>
          <cell r="AD895" t="str">
            <v>0</v>
          </cell>
          <cell r="AE895" t="str">
            <v>0</v>
          </cell>
          <cell r="AF895" t="str">
            <v>19</v>
          </cell>
          <cell r="AI895">
            <v>0</v>
          </cell>
          <cell r="AJ895">
            <v>0</v>
          </cell>
        </row>
        <row r="896">
          <cell r="A896" t="str">
            <v>19</v>
          </cell>
          <cell r="B896" t="str">
            <v>19</v>
          </cell>
          <cell r="C896" t="str">
            <v>335</v>
          </cell>
          <cell r="D896" t="str">
            <v>Шкаф распределительн</v>
          </cell>
          <cell r="E896" t="str">
            <v>ый</v>
          </cell>
          <cell r="G896" t="str">
            <v>01</v>
          </cell>
          <cell r="H896">
            <v>1018.49</v>
          </cell>
          <cell r="I896">
            <v>130.35</v>
          </cell>
          <cell r="J896">
            <v>0</v>
          </cell>
          <cell r="K896">
            <v>1</v>
          </cell>
          <cell r="L896" t="str">
            <v>88/4</v>
          </cell>
          <cell r="M896" t="str">
            <v>45102</v>
          </cell>
          <cell r="N896" t="str">
            <v>143120390</v>
          </cell>
          <cell r="P896">
            <v>15.4</v>
          </cell>
          <cell r="Q896">
            <v>0</v>
          </cell>
          <cell r="R896" t="str">
            <v>1</v>
          </cell>
          <cell r="S896" t="str">
            <v>45</v>
          </cell>
          <cell r="T896">
            <v>94</v>
          </cell>
          <cell r="U896">
            <v>6</v>
          </cell>
          <cell r="V896">
            <v>97</v>
          </cell>
          <cell r="W896">
            <v>6</v>
          </cell>
          <cell r="X896">
            <v>97</v>
          </cell>
          <cell r="Y896">
            <v>0</v>
          </cell>
          <cell r="Z896">
            <v>0</v>
          </cell>
          <cell r="AD896" t="str">
            <v>0</v>
          </cell>
          <cell r="AE896" t="str">
            <v>0</v>
          </cell>
          <cell r="AF896" t="str">
            <v>19</v>
          </cell>
          <cell r="AI896">
            <v>0</v>
          </cell>
          <cell r="AJ896">
            <v>0</v>
          </cell>
        </row>
        <row r="897">
          <cell r="A897" t="str">
            <v>19</v>
          </cell>
          <cell r="B897" t="str">
            <v>19</v>
          </cell>
          <cell r="C897" t="str">
            <v>336</v>
          </cell>
          <cell r="D897" t="str">
            <v>Шланг промывочный</v>
          </cell>
          <cell r="G897" t="str">
            <v>01</v>
          </cell>
          <cell r="H897">
            <v>930</v>
          </cell>
          <cell r="I897">
            <v>119.52</v>
          </cell>
          <cell r="J897">
            <v>0</v>
          </cell>
          <cell r="K897">
            <v>1</v>
          </cell>
          <cell r="L897" t="str">
            <v>88/4</v>
          </cell>
          <cell r="M897" t="str">
            <v>45102</v>
          </cell>
          <cell r="N897" t="str">
            <v>142925101</v>
          </cell>
          <cell r="P897">
            <v>15.4</v>
          </cell>
          <cell r="Q897">
            <v>0</v>
          </cell>
          <cell r="R897" t="str">
            <v>1</v>
          </cell>
          <cell r="S897" t="str">
            <v>45</v>
          </cell>
          <cell r="T897">
            <v>94</v>
          </cell>
          <cell r="U897">
            <v>6</v>
          </cell>
          <cell r="V897">
            <v>97</v>
          </cell>
          <cell r="W897">
            <v>6</v>
          </cell>
          <cell r="X897">
            <v>97</v>
          </cell>
          <cell r="Y897">
            <v>0</v>
          </cell>
          <cell r="Z897">
            <v>0</v>
          </cell>
          <cell r="AD897" t="str">
            <v>0</v>
          </cell>
          <cell r="AE897" t="str">
            <v>0</v>
          </cell>
          <cell r="AF897" t="str">
            <v>19</v>
          </cell>
          <cell r="AI897">
            <v>0</v>
          </cell>
          <cell r="AJ897">
            <v>0</v>
          </cell>
        </row>
        <row r="898">
          <cell r="A898" t="str">
            <v>19</v>
          </cell>
          <cell r="B898" t="str">
            <v>19</v>
          </cell>
          <cell r="C898" t="str">
            <v>337</v>
          </cell>
          <cell r="D898" t="str">
            <v>Шланг промывочный</v>
          </cell>
          <cell r="G898" t="str">
            <v>01</v>
          </cell>
          <cell r="H898">
            <v>930</v>
          </cell>
          <cell r="I898">
            <v>119.52</v>
          </cell>
          <cell r="J898">
            <v>0</v>
          </cell>
          <cell r="K898">
            <v>1</v>
          </cell>
          <cell r="L898" t="str">
            <v>88/4</v>
          </cell>
          <cell r="M898" t="str">
            <v>45102</v>
          </cell>
          <cell r="N898" t="str">
            <v>142925101</v>
          </cell>
          <cell r="P898">
            <v>15.4</v>
          </cell>
          <cell r="Q898">
            <v>0</v>
          </cell>
          <cell r="R898" t="str">
            <v>1</v>
          </cell>
          <cell r="S898" t="str">
            <v>45</v>
          </cell>
          <cell r="T898">
            <v>94</v>
          </cell>
          <cell r="U898">
            <v>6</v>
          </cell>
          <cell r="V898">
            <v>97</v>
          </cell>
          <cell r="W898">
            <v>6</v>
          </cell>
          <cell r="X898">
            <v>97</v>
          </cell>
          <cell r="Y898">
            <v>0</v>
          </cell>
          <cell r="Z898">
            <v>0</v>
          </cell>
          <cell r="AD898" t="str">
            <v>0</v>
          </cell>
          <cell r="AE898" t="str">
            <v>0</v>
          </cell>
          <cell r="AF898" t="str">
            <v>19</v>
          </cell>
          <cell r="AI898">
            <v>0</v>
          </cell>
          <cell r="AJ898">
            <v>0</v>
          </cell>
        </row>
        <row r="899">
          <cell r="A899" t="str">
            <v>19</v>
          </cell>
          <cell r="B899" t="str">
            <v>19</v>
          </cell>
          <cell r="C899" t="str">
            <v>338</v>
          </cell>
          <cell r="D899" t="str">
            <v>Шприц вакуумный</v>
          </cell>
          <cell r="G899" t="str">
            <v>01</v>
          </cell>
          <cell r="H899">
            <v>282963</v>
          </cell>
          <cell r="I899">
            <v>36219.25</v>
          </cell>
          <cell r="J899">
            <v>0</v>
          </cell>
          <cell r="K899">
            <v>1</v>
          </cell>
          <cell r="L899" t="str">
            <v>88/4</v>
          </cell>
          <cell r="M899" t="str">
            <v>45102</v>
          </cell>
          <cell r="N899" t="str">
            <v>142925101</v>
          </cell>
          <cell r="P899">
            <v>15.4</v>
          </cell>
          <cell r="Q899">
            <v>0</v>
          </cell>
          <cell r="R899" t="str">
            <v>1</v>
          </cell>
          <cell r="S899" t="str">
            <v>45</v>
          </cell>
          <cell r="T899">
            <v>94</v>
          </cell>
          <cell r="U899">
            <v>6</v>
          </cell>
          <cell r="V899">
            <v>97</v>
          </cell>
          <cell r="W899">
            <v>6</v>
          </cell>
          <cell r="X899">
            <v>97</v>
          </cell>
          <cell r="Y899">
            <v>0</v>
          </cell>
          <cell r="Z899">
            <v>0</v>
          </cell>
          <cell r="AD899" t="str">
            <v>0</v>
          </cell>
          <cell r="AE899" t="str">
            <v>0</v>
          </cell>
          <cell r="AF899" t="str">
            <v>19</v>
          </cell>
          <cell r="AI899">
            <v>0</v>
          </cell>
          <cell r="AJ899">
            <v>0</v>
          </cell>
        </row>
        <row r="900">
          <cell r="A900" t="str">
            <v>19</v>
          </cell>
          <cell r="B900" t="str">
            <v>19</v>
          </cell>
          <cell r="C900" t="str">
            <v>339</v>
          </cell>
          <cell r="D900" t="str">
            <v>Шприц ручной для пос</v>
          </cell>
          <cell r="E900" t="str">
            <v>ола</v>
          </cell>
          <cell r="G900" t="str">
            <v>01</v>
          </cell>
          <cell r="H900">
            <v>5800</v>
          </cell>
          <cell r="I900">
            <v>742.35</v>
          </cell>
          <cell r="J900">
            <v>0</v>
          </cell>
          <cell r="K900">
            <v>1</v>
          </cell>
          <cell r="L900" t="str">
            <v>88/4</v>
          </cell>
          <cell r="M900" t="str">
            <v>45102</v>
          </cell>
          <cell r="N900" t="str">
            <v>142925101</v>
          </cell>
          <cell r="P900">
            <v>15.4</v>
          </cell>
          <cell r="Q900">
            <v>0</v>
          </cell>
          <cell r="R900" t="str">
            <v>1</v>
          </cell>
          <cell r="S900" t="str">
            <v>45</v>
          </cell>
          <cell r="T900">
            <v>94</v>
          </cell>
          <cell r="U900">
            <v>6</v>
          </cell>
          <cell r="V900">
            <v>97</v>
          </cell>
          <cell r="W900">
            <v>6</v>
          </cell>
          <cell r="X900">
            <v>97</v>
          </cell>
          <cell r="Y900">
            <v>0</v>
          </cell>
          <cell r="Z900">
            <v>0</v>
          </cell>
          <cell r="AD900" t="str">
            <v>0</v>
          </cell>
          <cell r="AE900" t="str">
            <v>0</v>
          </cell>
          <cell r="AF900" t="str">
            <v>19</v>
          </cell>
          <cell r="AI900">
            <v>0</v>
          </cell>
          <cell r="AJ900">
            <v>0</v>
          </cell>
        </row>
        <row r="901">
          <cell r="A901" t="str">
            <v>19</v>
          </cell>
          <cell r="B901" t="str">
            <v>19</v>
          </cell>
          <cell r="C901" t="str">
            <v>340</v>
          </cell>
          <cell r="D901" t="str">
            <v>Штык трубчатый</v>
          </cell>
          <cell r="G901" t="str">
            <v>01</v>
          </cell>
          <cell r="H901">
            <v>1500</v>
          </cell>
          <cell r="I901">
            <v>191.55</v>
          </cell>
          <cell r="J901">
            <v>0</v>
          </cell>
          <cell r="K901">
            <v>1</v>
          </cell>
          <cell r="L901" t="str">
            <v>88/4</v>
          </cell>
          <cell r="M901" t="str">
            <v>45102</v>
          </cell>
          <cell r="N901" t="str">
            <v>142925101</v>
          </cell>
          <cell r="P901">
            <v>15.4</v>
          </cell>
          <cell r="Q901">
            <v>0</v>
          </cell>
          <cell r="R901" t="str">
            <v>1</v>
          </cell>
          <cell r="S901" t="str">
            <v>45</v>
          </cell>
          <cell r="T901">
            <v>94</v>
          </cell>
          <cell r="U901">
            <v>6</v>
          </cell>
          <cell r="V901">
            <v>97</v>
          </cell>
          <cell r="W901">
            <v>6</v>
          </cell>
          <cell r="X901">
            <v>97</v>
          </cell>
          <cell r="Y901">
            <v>0</v>
          </cell>
          <cell r="Z901">
            <v>0</v>
          </cell>
          <cell r="AD901" t="str">
            <v>0</v>
          </cell>
          <cell r="AE901" t="str">
            <v>0</v>
          </cell>
          <cell r="AF901" t="str">
            <v>19</v>
          </cell>
          <cell r="AI901">
            <v>0</v>
          </cell>
          <cell r="AJ901">
            <v>0</v>
          </cell>
        </row>
        <row r="902">
          <cell r="A902" t="str">
            <v>19</v>
          </cell>
          <cell r="B902" t="str">
            <v>19</v>
          </cell>
          <cell r="C902" t="str">
            <v>341</v>
          </cell>
          <cell r="D902" t="str">
            <v>Электропоилка лент.</v>
          </cell>
          <cell r="E902" t="str">
            <v>для разделки</v>
          </cell>
          <cell r="G902" t="str">
            <v>01</v>
          </cell>
          <cell r="H902">
            <v>53000</v>
          </cell>
          <cell r="I902">
            <v>675.59</v>
          </cell>
          <cell r="J902">
            <v>0</v>
          </cell>
          <cell r="K902">
            <v>1</v>
          </cell>
          <cell r="L902" t="str">
            <v>88/4</v>
          </cell>
          <cell r="M902" t="str">
            <v>45102</v>
          </cell>
          <cell r="N902" t="str">
            <v>142925101</v>
          </cell>
          <cell r="P902">
            <v>15.4</v>
          </cell>
          <cell r="Q902">
            <v>0</v>
          </cell>
          <cell r="R902" t="str">
            <v>1</v>
          </cell>
          <cell r="S902" t="str">
            <v>45</v>
          </cell>
          <cell r="T902">
            <v>94</v>
          </cell>
          <cell r="U902">
            <v>6</v>
          </cell>
          <cell r="V902">
            <v>97</v>
          </cell>
          <cell r="W902">
            <v>6</v>
          </cell>
          <cell r="X902">
            <v>97</v>
          </cell>
          <cell r="Y902">
            <v>0</v>
          </cell>
          <cell r="Z902">
            <v>0</v>
          </cell>
          <cell r="AD902" t="str">
            <v>0</v>
          </cell>
          <cell r="AE902" t="str">
            <v>0</v>
          </cell>
          <cell r="AF902" t="str">
            <v>19</v>
          </cell>
          <cell r="AI902">
            <v>0</v>
          </cell>
          <cell r="AJ902">
            <v>0</v>
          </cell>
        </row>
        <row r="903">
          <cell r="A903" t="str">
            <v>02</v>
          </cell>
          <cell r="B903" t="str">
            <v>02</v>
          </cell>
          <cell r="C903" t="str">
            <v>342</v>
          </cell>
          <cell r="D903" t="str">
            <v>К-т очист МПП-820М и</v>
          </cell>
          <cell r="E903" t="str">
            <v>изоляц МИ-820М машин</v>
          </cell>
          <cell r="F903" t="str">
            <v>д/труб 720-820 мм</v>
          </cell>
          <cell r="G903" t="str">
            <v>01</v>
          </cell>
          <cell r="H903">
            <v>261720</v>
          </cell>
          <cell r="I903">
            <v>0</v>
          </cell>
          <cell r="J903">
            <v>0</v>
          </cell>
          <cell r="K903">
            <v>1</v>
          </cell>
          <cell r="L903" t="str">
            <v>20</v>
          </cell>
          <cell r="M903" t="str">
            <v>43803</v>
          </cell>
          <cell r="N903" t="str">
            <v>14 2947195</v>
          </cell>
          <cell r="P903">
            <v>33.299999999999997</v>
          </cell>
          <cell r="Q903">
            <v>0</v>
          </cell>
          <cell r="R903" t="str">
            <v>1</v>
          </cell>
          <cell r="S903" t="str">
            <v>43</v>
          </cell>
          <cell r="T903">
            <v>96</v>
          </cell>
          <cell r="U903">
            <v>7</v>
          </cell>
          <cell r="V903">
            <v>97</v>
          </cell>
          <cell r="W903">
            <v>7</v>
          </cell>
          <cell r="X903">
            <v>97</v>
          </cell>
          <cell r="Y903">
            <v>0</v>
          </cell>
          <cell r="Z903">
            <v>0</v>
          </cell>
          <cell r="AD903" t="str">
            <v>0</v>
          </cell>
          <cell r="AE903" t="str">
            <v>0</v>
          </cell>
          <cell r="AF903" t="str">
            <v>00</v>
          </cell>
          <cell r="AI903">
            <v>0</v>
          </cell>
          <cell r="AJ903">
            <v>0</v>
          </cell>
        </row>
        <row r="904">
          <cell r="A904" t="str">
            <v>02</v>
          </cell>
          <cell r="B904" t="str">
            <v>02</v>
          </cell>
          <cell r="C904" t="str">
            <v>343</v>
          </cell>
          <cell r="D904" t="str">
            <v>Подкапывающая машина</v>
          </cell>
          <cell r="G904" t="str">
            <v>01</v>
          </cell>
          <cell r="H904">
            <v>65000</v>
          </cell>
          <cell r="I904">
            <v>0</v>
          </cell>
          <cell r="J904">
            <v>0</v>
          </cell>
          <cell r="K904">
            <v>1</v>
          </cell>
          <cell r="L904" t="str">
            <v>20</v>
          </cell>
          <cell r="M904" t="str">
            <v>43803</v>
          </cell>
          <cell r="N904" t="str">
            <v>14 2947195</v>
          </cell>
          <cell r="P904">
            <v>33.299999999999997</v>
          </cell>
          <cell r="Q904">
            <v>0</v>
          </cell>
          <cell r="R904" t="str">
            <v>1</v>
          </cell>
          <cell r="S904" t="str">
            <v>43</v>
          </cell>
          <cell r="T904">
            <v>96</v>
          </cell>
          <cell r="U904">
            <v>7</v>
          </cell>
          <cell r="V904">
            <v>97</v>
          </cell>
          <cell r="W904">
            <v>7</v>
          </cell>
          <cell r="X904">
            <v>97</v>
          </cell>
          <cell r="Y904">
            <v>0</v>
          </cell>
          <cell r="Z904">
            <v>0</v>
          </cell>
          <cell r="AD904" t="str">
            <v>0</v>
          </cell>
          <cell r="AE904" t="str">
            <v>0</v>
          </cell>
          <cell r="AF904" t="str">
            <v>00</v>
          </cell>
          <cell r="AI904">
            <v>0</v>
          </cell>
          <cell r="AJ904">
            <v>0</v>
          </cell>
        </row>
        <row r="905">
          <cell r="A905" t="str">
            <v>02</v>
          </cell>
          <cell r="B905" t="str">
            <v>80</v>
          </cell>
          <cell r="C905" t="str">
            <v>344</v>
          </cell>
          <cell r="D905" t="str">
            <v>Кондиционер напольны</v>
          </cell>
          <cell r="E905" t="str">
            <v>й  АС-909 2.6 квт</v>
          </cell>
          <cell r="G905" t="str">
            <v>01</v>
          </cell>
          <cell r="H905">
            <v>10400</v>
          </cell>
          <cell r="I905">
            <v>0</v>
          </cell>
          <cell r="J905">
            <v>0</v>
          </cell>
          <cell r="K905">
            <v>1</v>
          </cell>
          <cell r="L905" t="str">
            <v>26</v>
          </cell>
          <cell r="M905" t="str">
            <v>41606</v>
          </cell>
          <cell r="N905" t="str">
            <v>16 3697000</v>
          </cell>
          <cell r="P905">
            <v>11.1</v>
          </cell>
          <cell r="Q905">
            <v>0</v>
          </cell>
          <cell r="R905" t="str">
            <v>1</v>
          </cell>
          <cell r="S905" t="str">
            <v>41</v>
          </cell>
          <cell r="T905">
            <v>96</v>
          </cell>
          <cell r="U905">
            <v>7</v>
          </cell>
          <cell r="V905">
            <v>97</v>
          </cell>
          <cell r="W905">
            <v>7</v>
          </cell>
          <cell r="X905">
            <v>97</v>
          </cell>
          <cell r="Y905">
            <v>0</v>
          </cell>
          <cell r="Z905">
            <v>0</v>
          </cell>
          <cell r="AD905" t="str">
            <v>0</v>
          </cell>
          <cell r="AE905" t="str">
            <v>0</v>
          </cell>
          <cell r="AF905" t="str">
            <v>00</v>
          </cell>
          <cell r="AI905">
            <v>0</v>
          </cell>
          <cell r="AJ905">
            <v>0</v>
          </cell>
        </row>
        <row r="906">
          <cell r="A906" t="str">
            <v>02</v>
          </cell>
          <cell r="B906" t="str">
            <v>90</v>
          </cell>
          <cell r="C906" t="str">
            <v>345</v>
          </cell>
          <cell r="D906" t="str">
            <v>Бетономешалка СБУ100</v>
          </cell>
          <cell r="E906" t="str">
            <v>А зав N б/н гСызрань</v>
          </cell>
          <cell r="F906" t="str">
            <v>136 МЗО</v>
          </cell>
          <cell r="G906" t="str">
            <v>01</v>
          </cell>
          <cell r="H906">
            <v>3900</v>
          </cell>
          <cell r="I906">
            <v>0</v>
          </cell>
          <cell r="J906">
            <v>0</v>
          </cell>
          <cell r="K906">
            <v>1</v>
          </cell>
          <cell r="L906" t="str">
            <v>23</v>
          </cell>
          <cell r="M906" t="str">
            <v>42000</v>
          </cell>
          <cell r="N906" t="str">
            <v>14 2947153</v>
          </cell>
          <cell r="P906">
            <v>12.5</v>
          </cell>
          <cell r="Q906">
            <v>0</v>
          </cell>
          <cell r="R906" t="str">
            <v>1</v>
          </cell>
          <cell r="S906" t="str">
            <v>42</v>
          </cell>
          <cell r="T906">
            <v>97</v>
          </cell>
          <cell r="U906">
            <v>8</v>
          </cell>
          <cell r="V906">
            <v>97</v>
          </cell>
          <cell r="W906">
            <v>8</v>
          </cell>
          <cell r="X906">
            <v>97</v>
          </cell>
          <cell r="Y906">
            <v>0</v>
          </cell>
          <cell r="Z906">
            <v>0</v>
          </cell>
          <cell r="AB906" t="str">
            <v>14</v>
          </cell>
          <cell r="AC906">
            <v>9</v>
          </cell>
          <cell r="AD906" t="str">
            <v>0</v>
          </cell>
          <cell r="AE906" t="str">
            <v>0</v>
          </cell>
          <cell r="AF906" t="str">
            <v>00</v>
          </cell>
          <cell r="AI906">
            <v>0</v>
          </cell>
          <cell r="AJ906">
            <v>0</v>
          </cell>
        </row>
        <row r="907">
          <cell r="A907" t="str">
            <v>02</v>
          </cell>
          <cell r="B907" t="str">
            <v>99</v>
          </cell>
          <cell r="C907" t="str">
            <v>346</v>
          </cell>
          <cell r="D907" t="str">
            <v>Прицепной вагон 3х4</v>
          </cell>
          <cell r="E907" t="str">
            <v>дерево-мет.</v>
          </cell>
          <cell r="G907" t="str">
            <v>01</v>
          </cell>
          <cell r="H907">
            <v>15417</v>
          </cell>
          <cell r="I907">
            <v>0</v>
          </cell>
          <cell r="J907">
            <v>0</v>
          </cell>
          <cell r="K907">
            <v>1</v>
          </cell>
          <cell r="L907" t="str">
            <v>20</v>
          </cell>
          <cell r="M907" t="str">
            <v>10010</v>
          </cell>
          <cell r="N907" t="str">
            <v>13 2022261</v>
          </cell>
          <cell r="P907">
            <v>12.5</v>
          </cell>
          <cell r="Q907">
            <v>0</v>
          </cell>
          <cell r="R907" t="str">
            <v>1</v>
          </cell>
          <cell r="S907" t="str">
            <v>10</v>
          </cell>
          <cell r="T907">
            <v>83</v>
          </cell>
          <cell r="U907">
            <v>8</v>
          </cell>
          <cell r="V907">
            <v>97</v>
          </cell>
          <cell r="W907">
            <v>8</v>
          </cell>
          <cell r="X907">
            <v>97</v>
          </cell>
          <cell r="Y907">
            <v>0</v>
          </cell>
          <cell r="Z907">
            <v>0</v>
          </cell>
          <cell r="AD907" t="str">
            <v>0</v>
          </cell>
          <cell r="AE907" t="str">
            <v>0</v>
          </cell>
          <cell r="AF907" t="str">
            <v>00</v>
          </cell>
          <cell r="AI907">
            <v>0</v>
          </cell>
          <cell r="AJ907">
            <v>0</v>
          </cell>
        </row>
        <row r="908">
          <cell r="A908" t="str">
            <v>02</v>
          </cell>
          <cell r="B908" t="str">
            <v>99</v>
          </cell>
          <cell r="C908" t="str">
            <v>347</v>
          </cell>
          <cell r="D908" t="str">
            <v>Холодильник СТИНОЛ</v>
          </cell>
          <cell r="E908" t="str">
            <v>з-д АОЗТ гЛипецк</v>
          </cell>
          <cell r="F908" t="str">
            <v>зав.N96490789609</v>
          </cell>
          <cell r="G908" t="str">
            <v>01</v>
          </cell>
          <cell r="H908">
            <v>1433.33</v>
          </cell>
          <cell r="I908">
            <v>0</v>
          </cell>
          <cell r="J908">
            <v>0</v>
          </cell>
          <cell r="K908">
            <v>1</v>
          </cell>
          <cell r="L908" t="str">
            <v>20</v>
          </cell>
          <cell r="M908" t="str">
            <v>45800</v>
          </cell>
          <cell r="N908" t="str">
            <v>16 2930100</v>
          </cell>
          <cell r="P908">
            <v>10</v>
          </cell>
          <cell r="Q908">
            <v>0</v>
          </cell>
          <cell r="R908" t="str">
            <v>1</v>
          </cell>
          <cell r="S908" t="str">
            <v>45</v>
          </cell>
          <cell r="T908">
            <v>96</v>
          </cell>
          <cell r="U908">
            <v>8</v>
          </cell>
          <cell r="V908">
            <v>97</v>
          </cell>
          <cell r="W908">
            <v>8</v>
          </cell>
          <cell r="X908">
            <v>97</v>
          </cell>
          <cell r="Y908">
            <v>0</v>
          </cell>
          <cell r="Z908">
            <v>0</v>
          </cell>
          <cell r="AD908" t="str">
            <v>0</v>
          </cell>
          <cell r="AE908" t="str">
            <v>0</v>
          </cell>
          <cell r="AF908" t="str">
            <v>00</v>
          </cell>
          <cell r="AI908">
            <v>0</v>
          </cell>
          <cell r="AJ908">
            <v>0</v>
          </cell>
        </row>
        <row r="909">
          <cell r="A909" t="str">
            <v>02</v>
          </cell>
          <cell r="B909" t="str">
            <v>99</v>
          </cell>
          <cell r="C909" t="str">
            <v>348</v>
          </cell>
          <cell r="D909" t="str">
            <v>Газовая плита БРЕСТ</v>
          </cell>
          <cell r="E909" t="str">
            <v>з-д АО Брестгазоаппа</v>
          </cell>
          <cell r="F909" t="str">
            <v>рат зав.N48993</v>
          </cell>
          <cell r="G909" t="str">
            <v>01</v>
          </cell>
          <cell r="H909">
            <v>775</v>
          </cell>
          <cell r="I909">
            <v>0</v>
          </cell>
          <cell r="J909">
            <v>0</v>
          </cell>
          <cell r="K909">
            <v>1</v>
          </cell>
          <cell r="L909" t="str">
            <v>20</v>
          </cell>
          <cell r="M909" t="str">
            <v>49023</v>
          </cell>
          <cell r="N909" t="str">
            <v>14 2914250</v>
          </cell>
          <cell r="P909">
            <v>9.8000000000000007</v>
          </cell>
          <cell r="Q909">
            <v>0</v>
          </cell>
          <cell r="R909" t="str">
            <v>1</v>
          </cell>
          <cell r="S909" t="str">
            <v>49</v>
          </cell>
          <cell r="T909">
            <v>97</v>
          </cell>
          <cell r="U909">
            <v>8</v>
          </cell>
          <cell r="V909">
            <v>97</v>
          </cell>
          <cell r="W909">
            <v>8</v>
          </cell>
          <cell r="X909">
            <v>97</v>
          </cell>
          <cell r="Y909">
            <v>0</v>
          </cell>
          <cell r="Z909">
            <v>0</v>
          </cell>
          <cell r="AD909" t="str">
            <v>0</v>
          </cell>
          <cell r="AE909" t="str">
            <v>0</v>
          </cell>
          <cell r="AF909" t="str">
            <v>00</v>
          </cell>
          <cell r="AI909">
            <v>0</v>
          </cell>
          <cell r="AJ909">
            <v>0</v>
          </cell>
        </row>
        <row r="910">
          <cell r="A910" t="str">
            <v>19</v>
          </cell>
          <cell r="B910" t="str">
            <v>19</v>
          </cell>
          <cell r="C910" t="str">
            <v>349</v>
          </cell>
          <cell r="D910" t="str">
            <v>Здание проходной мяс</v>
          </cell>
          <cell r="E910" t="str">
            <v>окомбината</v>
          </cell>
          <cell r="G910" t="str">
            <v>01</v>
          </cell>
          <cell r="H910">
            <v>48794.26</v>
          </cell>
          <cell r="I910">
            <v>3049.64</v>
          </cell>
          <cell r="J910">
            <v>0</v>
          </cell>
          <cell r="K910">
            <v>1</v>
          </cell>
          <cell r="L910" t="str">
            <v>88/4</v>
          </cell>
          <cell r="M910" t="str">
            <v>10004</v>
          </cell>
          <cell r="N910" t="str">
            <v>11 4529020</v>
          </cell>
          <cell r="P910">
            <v>2.5</v>
          </cell>
          <cell r="Q910">
            <v>0</v>
          </cell>
          <cell r="R910" t="str">
            <v>1</v>
          </cell>
          <cell r="S910" t="str">
            <v>10</v>
          </cell>
          <cell r="T910">
            <v>94</v>
          </cell>
          <cell r="U910">
            <v>6</v>
          </cell>
          <cell r="V910">
            <v>97</v>
          </cell>
          <cell r="W910">
            <v>6</v>
          </cell>
          <cell r="X910">
            <v>97</v>
          </cell>
          <cell r="Y910">
            <v>0</v>
          </cell>
          <cell r="Z910">
            <v>0</v>
          </cell>
          <cell r="AD910" t="str">
            <v>0</v>
          </cell>
          <cell r="AE910" t="str">
            <v>0</v>
          </cell>
          <cell r="AF910" t="str">
            <v>19</v>
          </cell>
          <cell r="AI910">
            <v>0</v>
          </cell>
          <cell r="AJ910">
            <v>0</v>
          </cell>
        </row>
        <row r="911">
          <cell r="A911" t="str">
            <v>19</v>
          </cell>
          <cell r="B911" t="str">
            <v>19</v>
          </cell>
          <cell r="C911" t="str">
            <v>350</v>
          </cell>
          <cell r="D911" t="str">
            <v>Здание дизельной эл.</v>
          </cell>
          <cell r="E911" t="str">
            <v>станции мясокомбинат</v>
          </cell>
          <cell r="F911" t="str">
            <v>а</v>
          </cell>
          <cell r="G911" t="str">
            <v>01</v>
          </cell>
          <cell r="H911">
            <v>40037.67</v>
          </cell>
          <cell r="I911">
            <v>2502.36</v>
          </cell>
          <cell r="J911">
            <v>0</v>
          </cell>
          <cell r="K911">
            <v>1</v>
          </cell>
          <cell r="L911" t="str">
            <v>88/4</v>
          </cell>
          <cell r="M911" t="str">
            <v>10004</v>
          </cell>
          <cell r="N911" t="str">
            <v>11 4529020</v>
          </cell>
          <cell r="P911">
            <v>2.5</v>
          </cell>
          <cell r="Q911">
            <v>0</v>
          </cell>
          <cell r="R911" t="str">
            <v>1</v>
          </cell>
          <cell r="S911" t="str">
            <v>10</v>
          </cell>
          <cell r="T911">
            <v>94</v>
          </cell>
          <cell r="U911">
            <v>6</v>
          </cell>
          <cell r="V911">
            <v>97</v>
          </cell>
          <cell r="W911">
            <v>6</v>
          </cell>
          <cell r="X911">
            <v>97</v>
          </cell>
          <cell r="Y911">
            <v>0</v>
          </cell>
          <cell r="Z911">
            <v>0</v>
          </cell>
          <cell r="AD911" t="str">
            <v>0</v>
          </cell>
          <cell r="AE911" t="str">
            <v>0</v>
          </cell>
          <cell r="AF911" t="str">
            <v>19</v>
          </cell>
          <cell r="AI911">
            <v>0</v>
          </cell>
          <cell r="AJ911">
            <v>0</v>
          </cell>
        </row>
        <row r="912">
          <cell r="A912" t="str">
            <v>19</v>
          </cell>
          <cell r="B912" t="str">
            <v>19</v>
          </cell>
          <cell r="C912" t="str">
            <v>351</v>
          </cell>
          <cell r="D912" t="str">
            <v>Здание химводоочистк</v>
          </cell>
          <cell r="E912" t="str">
            <v>и мясокомбината</v>
          </cell>
          <cell r="G912" t="str">
            <v>01</v>
          </cell>
          <cell r="H912">
            <v>44384.37</v>
          </cell>
          <cell r="I912">
            <v>7713.17</v>
          </cell>
          <cell r="J912">
            <v>0</v>
          </cell>
          <cell r="K912">
            <v>1</v>
          </cell>
          <cell r="L912" t="str">
            <v>88/4</v>
          </cell>
          <cell r="M912" t="str">
            <v>10004</v>
          </cell>
          <cell r="N912" t="str">
            <v>11 4529020</v>
          </cell>
          <cell r="P912">
            <v>2.5</v>
          </cell>
          <cell r="Q912">
            <v>0</v>
          </cell>
          <cell r="R912" t="str">
            <v>1</v>
          </cell>
          <cell r="S912" t="str">
            <v>10</v>
          </cell>
          <cell r="T912">
            <v>94</v>
          </cell>
          <cell r="U912">
            <v>6</v>
          </cell>
          <cell r="V912">
            <v>97</v>
          </cell>
          <cell r="W912">
            <v>6</v>
          </cell>
          <cell r="X912">
            <v>97</v>
          </cell>
          <cell r="Y912">
            <v>0</v>
          </cell>
          <cell r="Z912">
            <v>0</v>
          </cell>
          <cell r="AD912" t="str">
            <v>0</v>
          </cell>
          <cell r="AE912" t="str">
            <v>0</v>
          </cell>
          <cell r="AF912" t="str">
            <v>19</v>
          </cell>
          <cell r="AI912">
            <v>0</v>
          </cell>
          <cell r="AJ912">
            <v>0</v>
          </cell>
        </row>
        <row r="913">
          <cell r="A913" t="str">
            <v>19</v>
          </cell>
          <cell r="B913" t="str">
            <v>19</v>
          </cell>
          <cell r="C913" t="str">
            <v>352</v>
          </cell>
          <cell r="D913" t="str">
            <v>Здание очистных соор</v>
          </cell>
          <cell r="E913" t="str">
            <v>ужений</v>
          </cell>
          <cell r="G913" t="str">
            <v>01</v>
          </cell>
          <cell r="H913">
            <v>36314.71</v>
          </cell>
          <cell r="I913">
            <v>4539.34</v>
          </cell>
          <cell r="J913">
            <v>0</v>
          </cell>
          <cell r="K913">
            <v>1</v>
          </cell>
          <cell r="L913" t="str">
            <v>88/4</v>
          </cell>
          <cell r="M913" t="str">
            <v>10008</v>
          </cell>
          <cell r="N913" t="str">
            <v>11 4524351</v>
          </cell>
          <cell r="P913">
            <v>5</v>
          </cell>
          <cell r="Q913">
            <v>0</v>
          </cell>
          <cell r="R913" t="str">
            <v>1</v>
          </cell>
          <cell r="S913" t="str">
            <v>10</v>
          </cell>
          <cell r="T913">
            <v>94</v>
          </cell>
          <cell r="U913">
            <v>6</v>
          </cell>
          <cell r="V913">
            <v>97</v>
          </cell>
          <cell r="W913">
            <v>6</v>
          </cell>
          <cell r="X913">
            <v>97</v>
          </cell>
          <cell r="Y913">
            <v>0</v>
          </cell>
          <cell r="Z913">
            <v>0</v>
          </cell>
          <cell r="AD913" t="str">
            <v>0</v>
          </cell>
          <cell r="AE913" t="str">
            <v>0</v>
          </cell>
          <cell r="AF913" t="str">
            <v>19</v>
          </cell>
          <cell r="AI913">
            <v>0</v>
          </cell>
          <cell r="AJ913">
            <v>0</v>
          </cell>
        </row>
        <row r="914">
          <cell r="A914" t="str">
            <v>19</v>
          </cell>
          <cell r="B914" t="str">
            <v>19</v>
          </cell>
          <cell r="C914" t="str">
            <v>353</v>
          </cell>
          <cell r="D914" t="str">
            <v>Дымовая труба здания</v>
          </cell>
          <cell r="E914" t="str">
            <v xml:space="preserve"> теплоцентрали</v>
          </cell>
          <cell r="G914" t="str">
            <v>01</v>
          </cell>
          <cell r="H914">
            <v>14610.64</v>
          </cell>
          <cell r="I914">
            <v>1655.87</v>
          </cell>
          <cell r="J914">
            <v>0</v>
          </cell>
          <cell r="K914">
            <v>1</v>
          </cell>
          <cell r="L914" t="str">
            <v>88/4</v>
          </cell>
          <cell r="M914" t="str">
            <v>20326</v>
          </cell>
          <cell r="N914" t="str">
            <v>12 2811284</v>
          </cell>
          <cell r="P914">
            <v>4</v>
          </cell>
          <cell r="Q914">
            <v>0</v>
          </cell>
          <cell r="R914" t="str">
            <v>1</v>
          </cell>
          <cell r="S914" t="str">
            <v>20</v>
          </cell>
          <cell r="T914">
            <v>94</v>
          </cell>
          <cell r="U914">
            <v>6</v>
          </cell>
          <cell r="V914">
            <v>97</v>
          </cell>
          <cell r="W914">
            <v>6</v>
          </cell>
          <cell r="X914">
            <v>97</v>
          </cell>
          <cell r="Y914">
            <v>0</v>
          </cell>
          <cell r="Z914">
            <v>0</v>
          </cell>
          <cell r="AD914" t="str">
            <v>0</v>
          </cell>
          <cell r="AE914" t="str">
            <v>0</v>
          </cell>
          <cell r="AF914" t="str">
            <v>19</v>
          </cell>
          <cell r="AI914">
            <v>0</v>
          </cell>
          <cell r="AJ914">
            <v>0</v>
          </cell>
        </row>
        <row r="915">
          <cell r="A915" t="str">
            <v>19</v>
          </cell>
          <cell r="B915" t="str">
            <v>19</v>
          </cell>
          <cell r="C915" t="str">
            <v>354</v>
          </cell>
          <cell r="D915" t="str">
            <v>Топливный бак теплоц</v>
          </cell>
          <cell r="E915" t="str">
            <v>ентрали</v>
          </cell>
          <cell r="G915" t="str">
            <v>01</v>
          </cell>
          <cell r="H915">
            <v>22514.21</v>
          </cell>
          <cell r="I915">
            <v>2881.78</v>
          </cell>
          <cell r="J915">
            <v>0</v>
          </cell>
          <cell r="K915">
            <v>1</v>
          </cell>
          <cell r="L915" t="str">
            <v>88/4</v>
          </cell>
          <cell r="M915" t="str">
            <v>20238</v>
          </cell>
          <cell r="N915" t="str">
            <v>12 2811000</v>
          </cell>
          <cell r="P915">
            <v>5</v>
          </cell>
          <cell r="Q915">
            <v>0</v>
          </cell>
          <cell r="R915" t="str">
            <v>1</v>
          </cell>
          <cell r="S915" t="str">
            <v>20</v>
          </cell>
          <cell r="T915">
            <v>94</v>
          </cell>
          <cell r="U915">
            <v>6</v>
          </cell>
          <cell r="V915">
            <v>97</v>
          </cell>
          <cell r="W915">
            <v>6</v>
          </cell>
          <cell r="X915">
            <v>97</v>
          </cell>
          <cell r="Y915">
            <v>0</v>
          </cell>
          <cell r="Z915">
            <v>0</v>
          </cell>
          <cell r="AD915" t="str">
            <v>0</v>
          </cell>
          <cell r="AE915" t="str">
            <v>0</v>
          </cell>
          <cell r="AF915" t="str">
            <v>19</v>
          </cell>
          <cell r="AI915">
            <v>0</v>
          </cell>
          <cell r="AJ915">
            <v>0</v>
          </cell>
        </row>
        <row r="916">
          <cell r="A916" t="str">
            <v>19</v>
          </cell>
          <cell r="B916" t="str">
            <v>19</v>
          </cell>
          <cell r="C916" t="str">
            <v>355</v>
          </cell>
          <cell r="D916" t="str">
            <v>Котел с принадлежнос</v>
          </cell>
          <cell r="E916" t="str">
            <v>тями /теплоцентраль/</v>
          </cell>
          <cell r="G916" t="str">
            <v>01</v>
          </cell>
          <cell r="H916">
            <v>379198.7</v>
          </cell>
          <cell r="I916">
            <v>48536.68</v>
          </cell>
          <cell r="J916">
            <v>0</v>
          </cell>
          <cell r="K916">
            <v>1</v>
          </cell>
          <cell r="L916" t="str">
            <v>88/4</v>
          </cell>
          <cell r="M916" t="str">
            <v>40002</v>
          </cell>
          <cell r="N916" t="str">
            <v>14 2813101</v>
          </cell>
          <cell r="P916">
            <v>5</v>
          </cell>
          <cell r="Q916">
            <v>0</v>
          </cell>
          <cell r="R916" t="str">
            <v>1</v>
          </cell>
          <cell r="S916" t="str">
            <v>40</v>
          </cell>
          <cell r="T916">
            <v>94</v>
          </cell>
          <cell r="U916">
            <v>6</v>
          </cell>
          <cell r="V916">
            <v>97</v>
          </cell>
          <cell r="W916">
            <v>6</v>
          </cell>
          <cell r="X916">
            <v>97</v>
          </cell>
          <cell r="Y916">
            <v>0</v>
          </cell>
          <cell r="Z916">
            <v>0</v>
          </cell>
          <cell r="AD916" t="str">
            <v>0</v>
          </cell>
          <cell r="AE916" t="str">
            <v>0</v>
          </cell>
          <cell r="AF916" t="str">
            <v>19</v>
          </cell>
          <cell r="AI916">
            <v>0</v>
          </cell>
          <cell r="AJ916">
            <v>0</v>
          </cell>
        </row>
        <row r="917">
          <cell r="A917" t="str">
            <v>02</v>
          </cell>
          <cell r="B917" t="str">
            <v>04</v>
          </cell>
          <cell r="C917" t="str">
            <v>356</v>
          </cell>
          <cell r="D917" t="str">
            <v>Трансформаторная под</v>
          </cell>
          <cell r="E917" t="str">
            <v>станция КТП-160-10</v>
          </cell>
          <cell r="G917" t="str">
            <v>01</v>
          </cell>
          <cell r="H917">
            <v>14261.05</v>
          </cell>
          <cell r="I917">
            <v>0</v>
          </cell>
          <cell r="J917">
            <v>0</v>
          </cell>
          <cell r="K917">
            <v>1</v>
          </cell>
          <cell r="L917" t="str">
            <v>23</v>
          </cell>
          <cell r="M917" t="str">
            <v>40702</v>
          </cell>
          <cell r="N917" t="str">
            <v>14 3115202</v>
          </cell>
          <cell r="P917">
            <v>9.1</v>
          </cell>
          <cell r="Q917">
            <v>0</v>
          </cell>
          <cell r="R917" t="str">
            <v>1</v>
          </cell>
          <cell r="S917" t="str">
            <v>40</v>
          </cell>
          <cell r="T917">
            <v>0</v>
          </cell>
          <cell r="U917">
            <v>8</v>
          </cell>
          <cell r="V917">
            <v>97</v>
          </cell>
          <cell r="W917">
            <v>8</v>
          </cell>
          <cell r="X917">
            <v>97</v>
          </cell>
          <cell r="Y917">
            <v>0</v>
          </cell>
          <cell r="Z917">
            <v>0</v>
          </cell>
          <cell r="AD917" t="str">
            <v>0</v>
          </cell>
          <cell r="AE917" t="str">
            <v>0</v>
          </cell>
          <cell r="AF917" t="str">
            <v>00</v>
          </cell>
          <cell r="AI917">
            <v>0</v>
          </cell>
          <cell r="AJ917">
            <v>0</v>
          </cell>
        </row>
        <row r="918">
          <cell r="A918" t="str">
            <v>02</v>
          </cell>
          <cell r="B918" t="str">
            <v>71</v>
          </cell>
          <cell r="C918" t="str">
            <v>357</v>
          </cell>
          <cell r="D918" t="str">
            <v>Станок токарно-шлифо</v>
          </cell>
          <cell r="E918" t="str">
            <v>вальный ЗС-2</v>
          </cell>
          <cell r="G918" t="str">
            <v>01</v>
          </cell>
          <cell r="H918">
            <v>2239</v>
          </cell>
          <cell r="I918">
            <v>0</v>
          </cell>
          <cell r="J918">
            <v>0</v>
          </cell>
          <cell r="K918">
            <v>1</v>
          </cell>
          <cell r="L918" t="str">
            <v>23</v>
          </cell>
          <cell r="M918" t="str">
            <v>41000</v>
          </cell>
          <cell r="N918" t="str">
            <v>14 2922111</v>
          </cell>
          <cell r="P918">
            <v>3.5</v>
          </cell>
          <cell r="Q918">
            <v>0</v>
          </cell>
          <cell r="R918" t="str">
            <v>1</v>
          </cell>
          <cell r="S918" t="str">
            <v>40</v>
          </cell>
          <cell r="T918">
            <v>0</v>
          </cell>
          <cell r="U918">
            <v>8</v>
          </cell>
          <cell r="V918">
            <v>97</v>
          </cell>
          <cell r="W918">
            <v>8</v>
          </cell>
          <cell r="X918">
            <v>97</v>
          </cell>
          <cell r="Y918">
            <v>0</v>
          </cell>
          <cell r="Z918">
            <v>0</v>
          </cell>
          <cell r="AD918" t="str">
            <v>0</v>
          </cell>
          <cell r="AE918" t="str">
            <v>0</v>
          </cell>
          <cell r="AF918" t="str">
            <v>00</v>
          </cell>
          <cell r="AI918">
            <v>0</v>
          </cell>
          <cell r="AJ918">
            <v>0</v>
          </cell>
        </row>
        <row r="919">
          <cell r="A919" t="str">
            <v>02</v>
          </cell>
          <cell r="B919" t="str">
            <v>05</v>
          </cell>
          <cell r="C919" t="str">
            <v>358</v>
          </cell>
          <cell r="D919" t="str">
            <v>Машина для резки тру</v>
          </cell>
          <cell r="E919" t="str">
            <v>б ФАЙН</v>
          </cell>
          <cell r="G919" t="str">
            <v>01</v>
          </cell>
          <cell r="H919">
            <v>262866.51</v>
          </cell>
          <cell r="I919">
            <v>0</v>
          </cell>
          <cell r="J919">
            <v>0</v>
          </cell>
          <cell r="K919">
            <v>1</v>
          </cell>
          <cell r="L919" t="str">
            <v>20</v>
          </cell>
          <cell r="M919" t="str">
            <v>43802</v>
          </cell>
          <cell r="N919" t="str">
            <v>14 2918423</v>
          </cell>
          <cell r="P919">
            <v>15.4</v>
          </cell>
          <cell r="Q919">
            <v>0</v>
          </cell>
          <cell r="R919" t="str">
            <v>1</v>
          </cell>
          <cell r="S919" t="str">
            <v>43</v>
          </cell>
          <cell r="T919">
            <v>0</v>
          </cell>
          <cell r="U919">
            <v>8</v>
          </cell>
          <cell r="V919">
            <v>97</v>
          </cell>
          <cell r="W919">
            <v>8</v>
          </cell>
          <cell r="X919">
            <v>97</v>
          </cell>
          <cell r="Y919">
            <v>0</v>
          </cell>
          <cell r="Z919">
            <v>0</v>
          </cell>
          <cell r="AD919" t="str">
            <v>0</v>
          </cell>
          <cell r="AE919" t="str">
            <v>0</v>
          </cell>
          <cell r="AF919" t="str">
            <v>00</v>
          </cell>
          <cell r="AI919">
            <v>0</v>
          </cell>
          <cell r="AJ919">
            <v>0</v>
          </cell>
        </row>
        <row r="920">
          <cell r="A920" t="str">
            <v>02</v>
          </cell>
          <cell r="B920" t="str">
            <v>05</v>
          </cell>
          <cell r="C920" t="str">
            <v>359</v>
          </cell>
          <cell r="D920" t="str">
            <v>Машина для резки тру</v>
          </cell>
          <cell r="E920" t="str">
            <v>б ФАЙН</v>
          </cell>
          <cell r="G920" t="str">
            <v>01</v>
          </cell>
          <cell r="H920">
            <v>262866.51</v>
          </cell>
          <cell r="I920">
            <v>0</v>
          </cell>
          <cell r="J920">
            <v>0</v>
          </cell>
          <cell r="K920">
            <v>1</v>
          </cell>
          <cell r="L920" t="str">
            <v>20</v>
          </cell>
          <cell r="M920" t="str">
            <v>43802</v>
          </cell>
          <cell r="N920" t="str">
            <v>14 2918423</v>
          </cell>
          <cell r="P920">
            <v>15.4</v>
          </cell>
          <cell r="Q920">
            <v>0</v>
          </cell>
          <cell r="R920" t="str">
            <v>1</v>
          </cell>
          <cell r="S920" t="str">
            <v>43</v>
          </cell>
          <cell r="T920">
            <v>0</v>
          </cell>
          <cell r="U920">
            <v>8</v>
          </cell>
          <cell r="V920">
            <v>97</v>
          </cell>
          <cell r="W920">
            <v>8</v>
          </cell>
          <cell r="X920">
            <v>97</v>
          </cell>
          <cell r="Y920">
            <v>0</v>
          </cell>
          <cell r="Z920">
            <v>0</v>
          </cell>
          <cell r="AD920" t="str">
            <v>0</v>
          </cell>
          <cell r="AE920" t="str">
            <v>0</v>
          </cell>
          <cell r="AF920" t="str">
            <v>00</v>
          </cell>
          <cell r="AI920">
            <v>0</v>
          </cell>
          <cell r="AJ920">
            <v>0</v>
          </cell>
        </row>
        <row r="921">
          <cell r="A921" t="str">
            <v>02</v>
          </cell>
          <cell r="B921" t="str">
            <v>05</v>
          </cell>
          <cell r="C921" t="str">
            <v>360</v>
          </cell>
          <cell r="D921" t="str">
            <v>Машина для резки тру</v>
          </cell>
          <cell r="E921" t="str">
            <v>б ФАЙН</v>
          </cell>
          <cell r="G921" t="str">
            <v>01</v>
          </cell>
          <cell r="H921">
            <v>262866.51</v>
          </cell>
          <cell r="I921">
            <v>0</v>
          </cell>
          <cell r="J921">
            <v>0</v>
          </cell>
          <cell r="K921">
            <v>1</v>
          </cell>
          <cell r="L921" t="str">
            <v>20</v>
          </cell>
          <cell r="M921" t="str">
            <v>43802</v>
          </cell>
          <cell r="N921" t="str">
            <v>14 2918423</v>
          </cell>
          <cell r="P921">
            <v>15.4</v>
          </cell>
          <cell r="Q921">
            <v>0</v>
          </cell>
          <cell r="R921" t="str">
            <v>1</v>
          </cell>
          <cell r="S921" t="str">
            <v>43</v>
          </cell>
          <cell r="T921">
            <v>0</v>
          </cell>
          <cell r="U921">
            <v>8</v>
          </cell>
          <cell r="V921">
            <v>97</v>
          </cell>
          <cell r="W921">
            <v>8</v>
          </cell>
          <cell r="X921">
            <v>97</v>
          </cell>
          <cell r="Y921">
            <v>0</v>
          </cell>
          <cell r="Z921">
            <v>0</v>
          </cell>
          <cell r="AD921" t="str">
            <v>0</v>
          </cell>
          <cell r="AE921" t="str">
            <v>0</v>
          </cell>
          <cell r="AF921" t="str">
            <v>00</v>
          </cell>
          <cell r="AI921">
            <v>0</v>
          </cell>
          <cell r="AJ921">
            <v>0</v>
          </cell>
        </row>
        <row r="922">
          <cell r="A922" t="str">
            <v>02</v>
          </cell>
          <cell r="B922" t="str">
            <v>71</v>
          </cell>
          <cell r="C922" t="str">
            <v>361</v>
          </cell>
          <cell r="D922" t="str">
            <v>Машина для резки тру</v>
          </cell>
          <cell r="E922" t="str">
            <v>б ФАЙН</v>
          </cell>
          <cell r="G922" t="str">
            <v>01</v>
          </cell>
          <cell r="H922">
            <v>262866.51</v>
          </cell>
          <cell r="I922">
            <v>0</v>
          </cell>
          <cell r="J922">
            <v>0</v>
          </cell>
          <cell r="K922">
            <v>1</v>
          </cell>
          <cell r="L922" t="str">
            <v>23</v>
          </cell>
          <cell r="M922" t="str">
            <v>43802</v>
          </cell>
          <cell r="N922" t="str">
            <v>14 2918423</v>
          </cell>
          <cell r="P922">
            <v>15.4</v>
          </cell>
          <cell r="Q922">
            <v>0</v>
          </cell>
          <cell r="R922" t="str">
            <v>1</v>
          </cell>
          <cell r="S922" t="str">
            <v>43</v>
          </cell>
          <cell r="T922">
            <v>0</v>
          </cell>
          <cell r="U922">
            <v>8</v>
          </cell>
          <cell r="V922">
            <v>97</v>
          </cell>
          <cell r="W922">
            <v>8</v>
          </cell>
          <cell r="X922">
            <v>97</v>
          </cell>
          <cell r="Y922">
            <v>0</v>
          </cell>
          <cell r="Z922">
            <v>0</v>
          </cell>
          <cell r="AB922" t="str">
            <v>14</v>
          </cell>
          <cell r="AC922">
            <v>10</v>
          </cell>
          <cell r="AD922" t="str">
            <v>0</v>
          </cell>
          <cell r="AE922" t="str">
            <v>0</v>
          </cell>
          <cell r="AF922" t="str">
            <v>00</v>
          </cell>
          <cell r="AI922">
            <v>0</v>
          </cell>
          <cell r="AJ922">
            <v>0</v>
          </cell>
        </row>
        <row r="923">
          <cell r="A923" t="str">
            <v>02</v>
          </cell>
          <cell r="B923" t="str">
            <v>71</v>
          </cell>
          <cell r="C923" t="str">
            <v>362</v>
          </cell>
          <cell r="D923" t="str">
            <v>Станок токарно-винто</v>
          </cell>
          <cell r="E923" t="str">
            <v>резный 166.16К</v>
          </cell>
          <cell r="G923" t="str">
            <v>01</v>
          </cell>
          <cell r="H923">
            <v>45700</v>
          </cell>
          <cell r="I923">
            <v>0</v>
          </cell>
          <cell r="J923">
            <v>0</v>
          </cell>
          <cell r="K923">
            <v>1</v>
          </cell>
          <cell r="L923" t="str">
            <v>23</v>
          </cell>
          <cell r="M923" t="str">
            <v>41000</v>
          </cell>
          <cell r="N923" t="str">
            <v>14 2922111</v>
          </cell>
          <cell r="P923">
            <v>3.5</v>
          </cell>
          <cell r="Q923">
            <v>0</v>
          </cell>
          <cell r="R923" t="str">
            <v>1</v>
          </cell>
          <cell r="S923" t="str">
            <v>41</v>
          </cell>
          <cell r="T923">
            <v>0</v>
          </cell>
          <cell r="U923">
            <v>8</v>
          </cell>
          <cell r="V923">
            <v>97</v>
          </cell>
          <cell r="W923">
            <v>8</v>
          </cell>
          <cell r="X923">
            <v>97</v>
          </cell>
          <cell r="Y923">
            <v>0</v>
          </cell>
          <cell r="Z923">
            <v>0</v>
          </cell>
          <cell r="AD923" t="str">
            <v>0</v>
          </cell>
          <cell r="AE923" t="str">
            <v>0</v>
          </cell>
          <cell r="AF923" t="str">
            <v>00</v>
          </cell>
          <cell r="AI923">
            <v>0</v>
          </cell>
          <cell r="AJ923">
            <v>0</v>
          </cell>
        </row>
        <row r="924">
          <cell r="A924" t="str">
            <v>02</v>
          </cell>
          <cell r="B924" t="str">
            <v>02</v>
          </cell>
          <cell r="C924" t="str">
            <v>363</v>
          </cell>
          <cell r="D924" t="str">
            <v>Полотенце ПМ-524</v>
          </cell>
          <cell r="G924" t="str">
            <v>01</v>
          </cell>
          <cell r="H924">
            <v>3456</v>
          </cell>
          <cell r="I924">
            <v>0</v>
          </cell>
          <cell r="J924">
            <v>0</v>
          </cell>
          <cell r="K924">
            <v>1</v>
          </cell>
          <cell r="L924" t="str">
            <v>20</v>
          </cell>
          <cell r="M924" t="str">
            <v>43815</v>
          </cell>
          <cell r="N924" t="str">
            <v>14 2915319</v>
          </cell>
          <cell r="P924">
            <v>50</v>
          </cell>
          <cell r="Q924">
            <v>0</v>
          </cell>
          <cell r="R924" t="str">
            <v>1</v>
          </cell>
          <cell r="S924" t="str">
            <v>43</v>
          </cell>
          <cell r="T924">
            <v>0</v>
          </cell>
          <cell r="U924">
            <v>8</v>
          </cell>
          <cell r="V924">
            <v>97</v>
          </cell>
          <cell r="W924">
            <v>8</v>
          </cell>
          <cell r="X924">
            <v>97</v>
          </cell>
          <cell r="Y924">
            <v>0</v>
          </cell>
          <cell r="Z924">
            <v>0</v>
          </cell>
          <cell r="AD924" t="str">
            <v>0</v>
          </cell>
          <cell r="AE924" t="str">
            <v>0</v>
          </cell>
          <cell r="AF924" t="str">
            <v>00</v>
          </cell>
          <cell r="AI924">
            <v>0</v>
          </cell>
          <cell r="AJ924">
            <v>0</v>
          </cell>
        </row>
        <row r="925">
          <cell r="A925" t="str">
            <v>02</v>
          </cell>
          <cell r="B925" t="str">
            <v>02</v>
          </cell>
          <cell r="C925" t="str">
            <v>364</v>
          </cell>
          <cell r="D925" t="str">
            <v>Полотенце ПМ-524</v>
          </cell>
          <cell r="G925" t="str">
            <v>01</v>
          </cell>
          <cell r="H925">
            <v>3456</v>
          </cell>
          <cell r="I925">
            <v>0</v>
          </cell>
          <cell r="J925">
            <v>0</v>
          </cell>
          <cell r="K925">
            <v>1</v>
          </cell>
          <cell r="L925" t="str">
            <v>20</v>
          </cell>
          <cell r="M925" t="str">
            <v>43815</v>
          </cell>
          <cell r="N925" t="str">
            <v>14 2915319</v>
          </cell>
          <cell r="P925">
            <v>50</v>
          </cell>
          <cell r="Q925">
            <v>0</v>
          </cell>
          <cell r="R925" t="str">
            <v>1</v>
          </cell>
          <cell r="S925" t="str">
            <v>43</v>
          </cell>
          <cell r="T925">
            <v>0</v>
          </cell>
          <cell r="U925">
            <v>8</v>
          </cell>
          <cell r="V925">
            <v>97</v>
          </cell>
          <cell r="W925">
            <v>8</v>
          </cell>
          <cell r="X925">
            <v>97</v>
          </cell>
          <cell r="Y925">
            <v>0</v>
          </cell>
          <cell r="Z925">
            <v>0</v>
          </cell>
          <cell r="AD925" t="str">
            <v>0</v>
          </cell>
          <cell r="AE925" t="str">
            <v>0</v>
          </cell>
          <cell r="AF925" t="str">
            <v>00</v>
          </cell>
          <cell r="AI925">
            <v>0</v>
          </cell>
          <cell r="AJ925">
            <v>0</v>
          </cell>
        </row>
        <row r="926">
          <cell r="A926" t="str">
            <v>02</v>
          </cell>
          <cell r="B926" t="str">
            <v>02</v>
          </cell>
          <cell r="C926" t="str">
            <v>365</v>
          </cell>
          <cell r="D926" t="str">
            <v>Полотенце ПМ-524</v>
          </cell>
          <cell r="G926" t="str">
            <v>01</v>
          </cell>
          <cell r="H926">
            <v>3456</v>
          </cell>
          <cell r="I926">
            <v>0</v>
          </cell>
          <cell r="J926">
            <v>0</v>
          </cell>
          <cell r="K926">
            <v>1</v>
          </cell>
          <cell r="L926" t="str">
            <v>20</v>
          </cell>
          <cell r="M926" t="str">
            <v>43815</v>
          </cell>
          <cell r="N926" t="str">
            <v>14 2915319</v>
          </cell>
          <cell r="P926">
            <v>50</v>
          </cell>
          <cell r="Q926">
            <v>0</v>
          </cell>
          <cell r="R926" t="str">
            <v>1</v>
          </cell>
          <cell r="S926" t="str">
            <v>43</v>
          </cell>
          <cell r="T926">
            <v>0</v>
          </cell>
          <cell r="U926">
            <v>8</v>
          </cell>
          <cell r="V926">
            <v>97</v>
          </cell>
          <cell r="W926">
            <v>8</v>
          </cell>
          <cell r="X926">
            <v>97</v>
          </cell>
          <cell r="Y926">
            <v>0</v>
          </cell>
          <cell r="Z926">
            <v>0</v>
          </cell>
          <cell r="AD926" t="str">
            <v>0</v>
          </cell>
          <cell r="AE926" t="str">
            <v>0</v>
          </cell>
          <cell r="AF926" t="str">
            <v>00</v>
          </cell>
          <cell r="AI926">
            <v>0</v>
          </cell>
          <cell r="AJ926">
            <v>0</v>
          </cell>
        </row>
        <row r="927">
          <cell r="A927" t="str">
            <v>02</v>
          </cell>
          <cell r="B927" t="str">
            <v>02</v>
          </cell>
          <cell r="C927" t="str">
            <v>366</v>
          </cell>
          <cell r="D927" t="str">
            <v>Полотенце ПМ-524</v>
          </cell>
          <cell r="G927" t="str">
            <v>01</v>
          </cell>
          <cell r="H927">
            <v>3456</v>
          </cell>
          <cell r="I927">
            <v>0</v>
          </cell>
          <cell r="J927">
            <v>0</v>
          </cell>
          <cell r="K927">
            <v>1</v>
          </cell>
          <cell r="L927" t="str">
            <v>20</v>
          </cell>
          <cell r="M927" t="str">
            <v>43815</v>
          </cell>
          <cell r="N927" t="str">
            <v>14 2915319</v>
          </cell>
          <cell r="P927">
            <v>50</v>
          </cell>
          <cell r="Q927">
            <v>0</v>
          </cell>
          <cell r="R927" t="str">
            <v>1</v>
          </cell>
          <cell r="S927" t="str">
            <v>43</v>
          </cell>
          <cell r="T927">
            <v>0</v>
          </cell>
          <cell r="U927">
            <v>8</v>
          </cell>
          <cell r="V927">
            <v>97</v>
          </cell>
          <cell r="W927">
            <v>8</v>
          </cell>
          <cell r="X927">
            <v>97</v>
          </cell>
          <cell r="Y927">
            <v>0</v>
          </cell>
          <cell r="Z927">
            <v>0</v>
          </cell>
          <cell r="AD927" t="str">
            <v>0</v>
          </cell>
          <cell r="AE927" t="str">
            <v>0</v>
          </cell>
          <cell r="AF927" t="str">
            <v>00</v>
          </cell>
          <cell r="AI927">
            <v>0</v>
          </cell>
          <cell r="AJ927">
            <v>0</v>
          </cell>
        </row>
        <row r="928">
          <cell r="A928" t="str">
            <v>02</v>
          </cell>
          <cell r="B928" t="str">
            <v>11</v>
          </cell>
          <cell r="C928" t="str">
            <v>367</v>
          </cell>
          <cell r="D928" t="str">
            <v>Вибропресс автомат В</v>
          </cell>
          <cell r="E928" t="str">
            <v>ЦП-6</v>
          </cell>
          <cell r="G928" t="str">
            <v>01</v>
          </cell>
          <cell r="H928">
            <v>6407</v>
          </cell>
          <cell r="I928">
            <v>0</v>
          </cell>
          <cell r="J928">
            <v>0</v>
          </cell>
          <cell r="K928">
            <v>1</v>
          </cell>
          <cell r="L928" t="str">
            <v>20</v>
          </cell>
          <cell r="M928" t="str">
            <v>44107</v>
          </cell>
          <cell r="N928" t="str">
            <v>14 2947131</v>
          </cell>
          <cell r="P928">
            <v>5.5</v>
          </cell>
          <cell r="Q928">
            <v>0</v>
          </cell>
          <cell r="R928" t="str">
            <v>1</v>
          </cell>
          <cell r="S928" t="str">
            <v>44</v>
          </cell>
          <cell r="T928">
            <v>0</v>
          </cell>
          <cell r="U928">
            <v>8</v>
          </cell>
          <cell r="V928">
            <v>97</v>
          </cell>
          <cell r="W928">
            <v>8</v>
          </cell>
          <cell r="X928">
            <v>97</v>
          </cell>
          <cell r="Y928">
            <v>0</v>
          </cell>
          <cell r="Z928">
            <v>0</v>
          </cell>
          <cell r="AD928" t="str">
            <v>2</v>
          </cell>
          <cell r="AE928" t="str">
            <v>0</v>
          </cell>
          <cell r="AF928" t="str">
            <v>00</v>
          </cell>
          <cell r="AI928">
            <v>0</v>
          </cell>
          <cell r="AJ928">
            <v>0</v>
          </cell>
        </row>
        <row r="929">
          <cell r="A929" t="str">
            <v>02</v>
          </cell>
          <cell r="B929" t="str">
            <v>10</v>
          </cell>
          <cell r="C929" t="str">
            <v>369</v>
          </cell>
          <cell r="D929" t="str">
            <v>Емкость 25м3</v>
          </cell>
          <cell r="G929" t="str">
            <v>01</v>
          </cell>
          <cell r="H929">
            <v>16500</v>
          </cell>
          <cell r="I929">
            <v>0</v>
          </cell>
          <cell r="J929">
            <v>0</v>
          </cell>
          <cell r="K929">
            <v>1</v>
          </cell>
          <cell r="L929" t="str">
            <v>20</v>
          </cell>
          <cell r="M929" t="str">
            <v>20236</v>
          </cell>
          <cell r="N929" t="str">
            <v>12 2812152</v>
          </cell>
          <cell r="P929">
            <v>2.8</v>
          </cell>
          <cell r="Q929">
            <v>0</v>
          </cell>
          <cell r="R929" t="str">
            <v>1</v>
          </cell>
          <cell r="S929" t="str">
            <v>20</v>
          </cell>
          <cell r="T929">
            <v>0</v>
          </cell>
          <cell r="U929">
            <v>8</v>
          </cell>
          <cell r="V929">
            <v>97</v>
          </cell>
          <cell r="W929">
            <v>8</v>
          </cell>
          <cell r="X929">
            <v>97</v>
          </cell>
          <cell r="Y929">
            <v>0</v>
          </cell>
          <cell r="Z929">
            <v>0</v>
          </cell>
          <cell r="AB929" t="str">
            <v>14</v>
          </cell>
          <cell r="AC929">
            <v>9</v>
          </cell>
          <cell r="AD929" t="str">
            <v>0</v>
          </cell>
          <cell r="AE929" t="str">
            <v>0</v>
          </cell>
          <cell r="AF929" t="str">
            <v>00</v>
          </cell>
          <cell r="AI929">
            <v>0</v>
          </cell>
          <cell r="AJ929">
            <v>0</v>
          </cell>
        </row>
        <row r="930">
          <cell r="A930" t="str">
            <v>02</v>
          </cell>
          <cell r="B930" t="str">
            <v>10</v>
          </cell>
          <cell r="C930" t="str">
            <v>370</v>
          </cell>
          <cell r="D930" t="str">
            <v>Емкость 25м3</v>
          </cell>
          <cell r="G930" t="str">
            <v>01</v>
          </cell>
          <cell r="H930">
            <v>16500</v>
          </cell>
          <cell r="I930">
            <v>0</v>
          </cell>
          <cell r="J930">
            <v>0</v>
          </cell>
          <cell r="K930">
            <v>1</v>
          </cell>
          <cell r="L930" t="str">
            <v>20</v>
          </cell>
          <cell r="M930" t="str">
            <v>20236</v>
          </cell>
          <cell r="N930" t="str">
            <v>12 2812152</v>
          </cell>
          <cell r="P930">
            <v>2.8</v>
          </cell>
          <cell r="Q930">
            <v>0</v>
          </cell>
          <cell r="R930" t="str">
            <v>1</v>
          </cell>
          <cell r="S930" t="str">
            <v>20</v>
          </cell>
          <cell r="T930">
            <v>0</v>
          </cell>
          <cell r="U930">
            <v>8</v>
          </cell>
          <cell r="V930">
            <v>97</v>
          </cell>
          <cell r="W930">
            <v>8</v>
          </cell>
          <cell r="X930">
            <v>97</v>
          </cell>
          <cell r="Y930">
            <v>0</v>
          </cell>
          <cell r="Z930">
            <v>0</v>
          </cell>
          <cell r="AB930" t="str">
            <v>14</v>
          </cell>
          <cell r="AC930">
            <v>9</v>
          </cell>
          <cell r="AD930" t="str">
            <v>0</v>
          </cell>
          <cell r="AE930" t="str">
            <v>0</v>
          </cell>
          <cell r="AF930" t="str">
            <v>00</v>
          </cell>
          <cell r="AI930">
            <v>0</v>
          </cell>
          <cell r="AJ930">
            <v>0</v>
          </cell>
        </row>
        <row r="931">
          <cell r="A931" t="str">
            <v>02</v>
          </cell>
          <cell r="B931" t="str">
            <v>71</v>
          </cell>
          <cell r="C931" t="str">
            <v>368</v>
          </cell>
          <cell r="D931" t="str">
            <v>Кран мостовой</v>
          </cell>
          <cell r="G931" t="str">
            <v>01</v>
          </cell>
          <cell r="H931">
            <v>53000</v>
          </cell>
          <cell r="I931">
            <v>0</v>
          </cell>
          <cell r="J931">
            <v>0</v>
          </cell>
          <cell r="K931">
            <v>1</v>
          </cell>
          <cell r="L931" t="str">
            <v>23</v>
          </cell>
          <cell r="M931" t="str">
            <v>41704</v>
          </cell>
          <cell r="N931" t="str">
            <v>14 2915180</v>
          </cell>
          <cell r="P931">
            <v>5</v>
          </cell>
          <cell r="Q931">
            <v>0</v>
          </cell>
          <cell r="R931" t="str">
            <v>1</v>
          </cell>
          <cell r="S931" t="str">
            <v>41</v>
          </cell>
          <cell r="T931">
            <v>0</v>
          </cell>
          <cell r="U931">
            <v>8</v>
          </cell>
          <cell r="V931">
            <v>97</v>
          </cell>
          <cell r="W931">
            <v>8</v>
          </cell>
          <cell r="X931">
            <v>97</v>
          </cell>
          <cell r="Y931">
            <v>0</v>
          </cell>
          <cell r="Z931">
            <v>0</v>
          </cell>
          <cell r="AD931" t="str">
            <v>0</v>
          </cell>
          <cell r="AE931" t="str">
            <v>0</v>
          </cell>
          <cell r="AF931" t="str">
            <v>00</v>
          </cell>
          <cell r="AI931">
            <v>0</v>
          </cell>
          <cell r="AJ931">
            <v>0</v>
          </cell>
        </row>
        <row r="932">
          <cell r="A932" t="str">
            <v>02</v>
          </cell>
          <cell r="B932" t="str">
            <v>11</v>
          </cell>
          <cell r="C932" t="str">
            <v>371</v>
          </cell>
          <cell r="D932" t="str">
            <v>Бетоноукладчик</v>
          </cell>
          <cell r="G932" t="str">
            <v>01</v>
          </cell>
          <cell r="H932">
            <v>114687.11</v>
          </cell>
          <cell r="I932">
            <v>0</v>
          </cell>
          <cell r="J932">
            <v>0</v>
          </cell>
          <cell r="K932">
            <v>1</v>
          </cell>
          <cell r="L932" t="str">
            <v>20</v>
          </cell>
          <cell r="M932" t="str">
            <v>42005</v>
          </cell>
          <cell r="N932" t="str">
            <v>14 2924626</v>
          </cell>
          <cell r="P932">
            <v>20</v>
          </cell>
          <cell r="Q932">
            <v>0</v>
          </cell>
          <cell r="R932" t="str">
            <v>1</v>
          </cell>
          <cell r="S932" t="str">
            <v>42</v>
          </cell>
          <cell r="T932">
            <v>0</v>
          </cell>
          <cell r="U932">
            <v>8</v>
          </cell>
          <cell r="V932">
            <v>97</v>
          </cell>
          <cell r="W932">
            <v>8</v>
          </cell>
          <cell r="X932">
            <v>97</v>
          </cell>
          <cell r="Y932">
            <v>0</v>
          </cell>
          <cell r="Z932">
            <v>0</v>
          </cell>
          <cell r="AD932" t="str">
            <v>2</v>
          </cell>
          <cell r="AE932" t="str">
            <v>0</v>
          </cell>
          <cell r="AF932" t="str">
            <v>00</v>
          </cell>
          <cell r="AI932">
            <v>0</v>
          </cell>
          <cell r="AJ932">
            <v>0</v>
          </cell>
        </row>
        <row r="933">
          <cell r="A933" t="str">
            <v>02</v>
          </cell>
          <cell r="B933" t="str">
            <v>15</v>
          </cell>
          <cell r="C933" t="str">
            <v>372</v>
          </cell>
          <cell r="D933" t="str">
            <v>Оборудование очистки</v>
          </cell>
          <cell r="G933" t="str">
            <v>01</v>
          </cell>
          <cell r="H933">
            <v>13602.4</v>
          </cell>
          <cell r="I933">
            <v>0</v>
          </cell>
          <cell r="J933">
            <v>0</v>
          </cell>
          <cell r="K933">
            <v>1</v>
          </cell>
          <cell r="L933" t="str">
            <v>88/2</v>
          </cell>
          <cell r="M933" t="str">
            <v>41600</v>
          </cell>
          <cell r="N933" t="str">
            <v>14 2920000</v>
          </cell>
          <cell r="P933">
            <v>10</v>
          </cell>
          <cell r="Q933">
            <v>0</v>
          </cell>
          <cell r="R933" t="str">
            <v>1</v>
          </cell>
          <cell r="S933" t="str">
            <v>41</v>
          </cell>
          <cell r="T933">
            <v>0</v>
          </cell>
          <cell r="U933">
            <v>8</v>
          </cell>
          <cell r="V933">
            <v>97</v>
          </cell>
          <cell r="W933">
            <v>8</v>
          </cell>
          <cell r="X933">
            <v>97</v>
          </cell>
          <cell r="Y933">
            <v>0</v>
          </cell>
          <cell r="Z933">
            <v>0</v>
          </cell>
          <cell r="AD933" t="str">
            <v>0</v>
          </cell>
          <cell r="AE933" t="str">
            <v>0</v>
          </cell>
          <cell r="AF933" t="str">
            <v>00</v>
          </cell>
          <cell r="AI933">
            <v>0</v>
          </cell>
          <cell r="AJ933">
            <v>0</v>
          </cell>
        </row>
        <row r="934">
          <cell r="A934" t="str">
            <v>02</v>
          </cell>
          <cell r="B934" t="str">
            <v>05</v>
          </cell>
          <cell r="C934" t="str">
            <v>373</v>
          </cell>
          <cell r="D934" t="str">
            <v>Станок заточный</v>
          </cell>
          <cell r="G934" t="str">
            <v>01</v>
          </cell>
          <cell r="H934">
            <v>1153</v>
          </cell>
          <cell r="I934">
            <v>0</v>
          </cell>
          <cell r="J934">
            <v>0</v>
          </cell>
          <cell r="K934">
            <v>1</v>
          </cell>
          <cell r="L934" t="str">
            <v>20</v>
          </cell>
          <cell r="M934" t="str">
            <v>41000</v>
          </cell>
          <cell r="N934" t="str">
            <v>14 2922139</v>
          </cell>
          <cell r="P934">
            <v>3.5</v>
          </cell>
          <cell r="Q934">
            <v>0</v>
          </cell>
          <cell r="R934" t="str">
            <v>1</v>
          </cell>
          <cell r="S934" t="str">
            <v>41</v>
          </cell>
          <cell r="T934">
            <v>0</v>
          </cell>
          <cell r="U934">
            <v>8</v>
          </cell>
          <cell r="V934">
            <v>97</v>
          </cell>
          <cell r="W934">
            <v>8</v>
          </cell>
          <cell r="X934">
            <v>97</v>
          </cell>
          <cell r="Y934">
            <v>0</v>
          </cell>
          <cell r="Z934">
            <v>0</v>
          </cell>
          <cell r="AD934" t="str">
            <v>0</v>
          </cell>
          <cell r="AE934" t="str">
            <v>0</v>
          </cell>
          <cell r="AF934" t="str">
            <v>00</v>
          </cell>
          <cell r="AI934">
            <v>0</v>
          </cell>
          <cell r="AJ934">
            <v>0</v>
          </cell>
        </row>
        <row r="935">
          <cell r="A935" t="str">
            <v>02</v>
          </cell>
          <cell r="B935" t="str">
            <v>04</v>
          </cell>
          <cell r="C935" t="str">
            <v>374</v>
          </cell>
          <cell r="D935" t="str">
            <v>Шкаф КРУН К-112</v>
          </cell>
          <cell r="G935" t="str">
            <v>01</v>
          </cell>
          <cell r="H935">
            <v>27513.93</v>
          </cell>
          <cell r="I935">
            <v>0</v>
          </cell>
          <cell r="J935">
            <v>0</v>
          </cell>
          <cell r="K935">
            <v>1</v>
          </cell>
          <cell r="L935" t="str">
            <v>23</v>
          </cell>
          <cell r="M935" t="str">
            <v>40702</v>
          </cell>
          <cell r="N935" t="str">
            <v>14 3120390</v>
          </cell>
          <cell r="P935">
            <v>9.1</v>
          </cell>
          <cell r="Q935">
            <v>0</v>
          </cell>
          <cell r="R935" t="str">
            <v>1</v>
          </cell>
          <cell r="S935" t="str">
            <v>40</v>
          </cell>
          <cell r="T935">
            <v>0</v>
          </cell>
          <cell r="U935">
            <v>8</v>
          </cell>
          <cell r="V935">
            <v>97</v>
          </cell>
          <cell r="W935">
            <v>8</v>
          </cell>
          <cell r="X935">
            <v>97</v>
          </cell>
          <cell r="Y935">
            <v>0</v>
          </cell>
          <cell r="Z935">
            <v>0</v>
          </cell>
          <cell r="AD935" t="str">
            <v>0</v>
          </cell>
          <cell r="AE935" t="str">
            <v>0</v>
          </cell>
          <cell r="AF935" t="str">
            <v>00</v>
          </cell>
          <cell r="AI935">
            <v>0</v>
          </cell>
          <cell r="AJ935">
            <v>0</v>
          </cell>
        </row>
        <row r="936">
          <cell r="A936" t="str">
            <v>02</v>
          </cell>
          <cell r="B936" t="str">
            <v>02</v>
          </cell>
          <cell r="C936" t="str">
            <v>378</v>
          </cell>
          <cell r="D936" t="str">
            <v>Переносная машина ОР</v>
          </cell>
          <cell r="E936" t="str">
            <v>БИТА-6М д/резки труб</v>
          </cell>
          <cell r="F936" t="str">
            <v>Кироваканский завод</v>
          </cell>
          <cell r="G936" t="str">
            <v>01</v>
          </cell>
          <cell r="H936">
            <v>9200</v>
          </cell>
          <cell r="I936">
            <v>0</v>
          </cell>
          <cell r="J936">
            <v>0</v>
          </cell>
          <cell r="K936">
            <v>1</v>
          </cell>
          <cell r="L936" t="str">
            <v>20</v>
          </cell>
          <cell r="M936" t="str">
            <v>43802</v>
          </cell>
          <cell r="N936" t="str">
            <v>14 2920000</v>
          </cell>
          <cell r="P936">
            <v>15.4</v>
          </cell>
          <cell r="Q936">
            <v>0</v>
          </cell>
          <cell r="R936" t="str">
            <v>1</v>
          </cell>
          <cell r="S936" t="str">
            <v>43</v>
          </cell>
          <cell r="T936">
            <v>96</v>
          </cell>
          <cell r="U936">
            <v>8</v>
          </cell>
          <cell r="V936">
            <v>97</v>
          </cell>
          <cell r="W936">
            <v>8</v>
          </cell>
          <cell r="X936">
            <v>97</v>
          </cell>
          <cell r="Y936">
            <v>0</v>
          </cell>
          <cell r="Z936">
            <v>0</v>
          </cell>
          <cell r="AD936" t="str">
            <v>0</v>
          </cell>
          <cell r="AE936" t="str">
            <v>1</v>
          </cell>
          <cell r="AF936" t="str">
            <v>00</v>
          </cell>
          <cell r="AI936">
            <v>0</v>
          </cell>
          <cell r="AJ936">
            <v>0</v>
          </cell>
        </row>
        <row r="937">
          <cell r="A937" t="str">
            <v>02</v>
          </cell>
          <cell r="B937" t="str">
            <v>41</v>
          </cell>
          <cell r="C937" t="str">
            <v>379</v>
          </cell>
          <cell r="D937" t="str">
            <v>Дефектоскоп КРОНА-1Р</v>
          </cell>
          <cell r="E937" t="str">
            <v>М зав.N530</v>
          </cell>
          <cell r="G937" t="str">
            <v>01</v>
          </cell>
          <cell r="H937">
            <v>12200</v>
          </cell>
          <cell r="I937">
            <v>0</v>
          </cell>
          <cell r="J937">
            <v>0</v>
          </cell>
          <cell r="K937">
            <v>1</v>
          </cell>
          <cell r="L937" t="str">
            <v>20</v>
          </cell>
          <cell r="M937" t="str">
            <v>47015</v>
          </cell>
          <cell r="N937" t="str">
            <v>14 3313322</v>
          </cell>
          <cell r="P937">
            <v>14.3</v>
          </cell>
          <cell r="Q937">
            <v>0</v>
          </cell>
          <cell r="R937" t="str">
            <v>1</v>
          </cell>
          <cell r="S937" t="str">
            <v>47</v>
          </cell>
          <cell r="T937">
            <v>97</v>
          </cell>
          <cell r="U937">
            <v>8</v>
          </cell>
          <cell r="V937">
            <v>97</v>
          </cell>
          <cell r="W937">
            <v>8</v>
          </cell>
          <cell r="X937">
            <v>97</v>
          </cell>
          <cell r="Y937">
            <v>0</v>
          </cell>
          <cell r="Z937">
            <v>0</v>
          </cell>
          <cell r="AD937" t="str">
            <v>0</v>
          </cell>
          <cell r="AE937" t="str">
            <v>1</v>
          </cell>
          <cell r="AF937" t="str">
            <v>00</v>
          </cell>
          <cell r="AI937">
            <v>0</v>
          </cell>
          <cell r="AJ937">
            <v>0</v>
          </cell>
        </row>
        <row r="938">
          <cell r="A938" t="str">
            <v>02</v>
          </cell>
          <cell r="B938" t="str">
            <v>41</v>
          </cell>
          <cell r="C938" t="str">
            <v>380</v>
          </cell>
          <cell r="D938" t="str">
            <v>Дефектоскоп КРОНА -1</v>
          </cell>
          <cell r="E938" t="str">
            <v>РМ зав.N493</v>
          </cell>
          <cell r="G938" t="str">
            <v>01</v>
          </cell>
          <cell r="H938">
            <v>12200</v>
          </cell>
          <cell r="I938">
            <v>0</v>
          </cell>
          <cell r="J938">
            <v>0</v>
          </cell>
          <cell r="K938">
            <v>1</v>
          </cell>
          <cell r="L938" t="str">
            <v>20</v>
          </cell>
          <cell r="M938" t="str">
            <v>47015</v>
          </cell>
          <cell r="N938" t="str">
            <v>14 3313322</v>
          </cell>
          <cell r="P938">
            <v>14.3</v>
          </cell>
          <cell r="Q938">
            <v>0</v>
          </cell>
          <cell r="R938" t="str">
            <v>1</v>
          </cell>
          <cell r="S938" t="str">
            <v>47</v>
          </cell>
          <cell r="T938">
            <v>97</v>
          </cell>
          <cell r="U938">
            <v>8</v>
          </cell>
          <cell r="V938">
            <v>97</v>
          </cell>
          <cell r="W938">
            <v>8</v>
          </cell>
          <cell r="X938">
            <v>97</v>
          </cell>
          <cell r="Y938">
            <v>0</v>
          </cell>
          <cell r="Z938">
            <v>0</v>
          </cell>
          <cell r="AD938" t="str">
            <v>0</v>
          </cell>
          <cell r="AE938" t="str">
            <v>0</v>
          </cell>
          <cell r="AF938" t="str">
            <v>00</v>
          </cell>
          <cell r="AI938">
            <v>0</v>
          </cell>
          <cell r="AJ938">
            <v>0</v>
          </cell>
        </row>
        <row r="939">
          <cell r="A939" t="str">
            <v>02</v>
          </cell>
          <cell r="B939" t="str">
            <v>41</v>
          </cell>
          <cell r="C939" t="str">
            <v>381</v>
          </cell>
          <cell r="D939" t="str">
            <v>прибор контроля каче</v>
          </cell>
          <cell r="E939" t="str">
            <v>ства АНПИ зав N10703</v>
          </cell>
          <cell r="F939" t="str">
            <v>8</v>
          </cell>
          <cell r="G939" t="str">
            <v>01</v>
          </cell>
          <cell r="H939">
            <v>12200</v>
          </cell>
          <cell r="I939">
            <v>0</v>
          </cell>
          <cell r="J939">
            <v>0</v>
          </cell>
          <cell r="K939">
            <v>1</v>
          </cell>
          <cell r="L939" t="str">
            <v>20</v>
          </cell>
          <cell r="M939" t="str">
            <v>47026</v>
          </cell>
          <cell r="N939" t="str">
            <v>14 3322446</v>
          </cell>
          <cell r="P939">
            <v>8.3000000000000007</v>
          </cell>
          <cell r="Q939">
            <v>0</v>
          </cell>
          <cell r="R939" t="str">
            <v>1</v>
          </cell>
          <cell r="S939" t="str">
            <v>47</v>
          </cell>
          <cell r="T939">
            <v>96</v>
          </cell>
          <cell r="U939">
            <v>8</v>
          </cell>
          <cell r="V939">
            <v>97</v>
          </cell>
          <cell r="W939">
            <v>8</v>
          </cell>
          <cell r="X939">
            <v>97</v>
          </cell>
          <cell r="Y939">
            <v>0</v>
          </cell>
          <cell r="Z939">
            <v>0</v>
          </cell>
          <cell r="AD939" t="str">
            <v>0</v>
          </cell>
          <cell r="AE939" t="str">
            <v>0</v>
          </cell>
          <cell r="AF939" t="str">
            <v>00</v>
          </cell>
          <cell r="AI939">
            <v>0</v>
          </cell>
          <cell r="AJ939">
            <v>0</v>
          </cell>
        </row>
        <row r="940">
          <cell r="A940" t="str">
            <v>02</v>
          </cell>
          <cell r="B940" t="str">
            <v>41</v>
          </cell>
          <cell r="C940" t="str">
            <v>382</v>
          </cell>
          <cell r="D940" t="str">
            <v>Рентгеновский аппара</v>
          </cell>
          <cell r="E940" t="str">
            <v>т ШМЕЛЬ зав.N094</v>
          </cell>
          <cell r="G940" t="str">
            <v>01</v>
          </cell>
          <cell r="H940">
            <v>34000</v>
          </cell>
          <cell r="I940">
            <v>0</v>
          </cell>
          <cell r="J940">
            <v>0</v>
          </cell>
          <cell r="K940">
            <v>1</v>
          </cell>
          <cell r="L940" t="str">
            <v>20</v>
          </cell>
          <cell r="M940" t="str">
            <v>47024</v>
          </cell>
          <cell r="N940" t="str">
            <v>14 3313341</v>
          </cell>
          <cell r="P940">
            <v>10.4</v>
          </cell>
          <cell r="Q940">
            <v>0</v>
          </cell>
          <cell r="R940" t="str">
            <v>1</v>
          </cell>
          <cell r="S940" t="str">
            <v>47</v>
          </cell>
          <cell r="T940">
            <v>97</v>
          </cell>
          <cell r="U940">
            <v>8</v>
          </cell>
          <cell r="V940">
            <v>97</v>
          </cell>
          <cell r="W940">
            <v>8</v>
          </cell>
          <cell r="X940">
            <v>97</v>
          </cell>
          <cell r="Y940">
            <v>0</v>
          </cell>
          <cell r="Z940">
            <v>0</v>
          </cell>
          <cell r="AD940" t="str">
            <v>0</v>
          </cell>
          <cell r="AE940" t="str">
            <v>0</v>
          </cell>
          <cell r="AF940" t="str">
            <v>00</v>
          </cell>
          <cell r="AI940">
            <v>0</v>
          </cell>
          <cell r="AJ940">
            <v>0</v>
          </cell>
        </row>
        <row r="941">
          <cell r="A941" t="str">
            <v>02</v>
          </cell>
          <cell r="B941" t="str">
            <v>04</v>
          </cell>
          <cell r="C941" t="str">
            <v>376</v>
          </cell>
          <cell r="D941" t="str">
            <v>Насос НД-2.5-630-10К</v>
          </cell>
          <cell r="E941" t="str">
            <v>-14А</v>
          </cell>
          <cell r="G941" t="str">
            <v>01</v>
          </cell>
          <cell r="H941">
            <v>12107.38</v>
          </cell>
          <cell r="I941">
            <v>0</v>
          </cell>
          <cell r="J941">
            <v>0</v>
          </cell>
          <cell r="K941">
            <v>1</v>
          </cell>
          <cell r="L941" t="str">
            <v>23</v>
          </cell>
          <cell r="M941" t="str">
            <v>41502</v>
          </cell>
          <cell r="N941" t="str">
            <v>14 2912101</v>
          </cell>
          <cell r="P941">
            <v>12.5</v>
          </cell>
          <cell r="Q941">
            <v>0</v>
          </cell>
          <cell r="R941" t="str">
            <v>1</v>
          </cell>
          <cell r="S941" t="str">
            <v>41</v>
          </cell>
          <cell r="T941">
            <v>0</v>
          </cell>
          <cell r="U941">
            <v>8</v>
          </cell>
          <cell r="V941">
            <v>97</v>
          </cell>
          <cell r="W941">
            <v>8</v>
          </cell>
          <cell r="X941">
            <v>97</v>
          </cell>
          <cell r="Y941">
            <v>0</v>
          </cell>
          <cell r="Z941">
            <v>0</v>
          </cell>
          <cell r="AD941" t="str">
            <v>0</v>
          </cell>
          <cell r="AE941" t="str">
            <v>0</v>
          </cell>
          <cell r="AF941" t="str">
            <v>00</v>
          </cell>
          <cell r="AI941">
            <v>0</v>
          </cell>
          <cell r="AJ941">
            <v>0</v>
          </cell>
        </row>
        <row r="942">
          <cell r="A942" t="str">
            <v>02</v>
          </cell>
          <cell r="B942" t="str">
            <v>10</v>
          </cell>
          <cell r="C942" t="str">
            <v>375</v>
          </cell>
          <cell r="D942" t="str">
            <v>Станок СМЖ-153А с но</v>
          </cell>
          <cell r="E942" t="str">
            <v>жами</v>
          </cell>
          <cell r="G942" t="str">
            <v>01</v>
          </cell>
          <cell r="H942">
            <v>9525</v>
          </cell>
          <cell r="I942">
            <v>0</v>
          </cell>
          <cell r="J942">
            <v>0</v>
          </cell>
          <cell r="K942">
            <v>1</v>
          </cell>
          <cell r="L942" t="str">
            <v>20</v>
          </cell>
          <cell r="M942" t="str">
            <v>41000</v>
          </cell>
          <cell r="N942" t="str">
            <v>14 2922103</v>
          </cell>
          <cell r="P942">
            <v>3.5</v>
          </cell>
          <cell r="Q942">
            <v>0</v>
          </cell>
          <cell r="R942" t="str">
            <v>1</v>
          </cell>
          <cell r="S942" t="str">
            <v>41</v>
          </cell>
          <cell r="T942">
            <v>0</v>
          </cell>
          <cell r="U942">
            <v>8</v>
          </cell>
          <cell r="V942">
            <v>97</v>
          </cell>
          <cell r="W942">
            <v>8</v>
          </cell>
          <cell r="X942">
            <v>97</v>
          </cell>
          <cell r="Y942">
            <v>0</v>
          </cell>
          <cell r="Z942">
            <v>0</v>
          </cell>
          <cell r="AD942" t="str">
            <v>0</v>
          </cell>
          <cell r="AE942" t="str">
            <v>0</v>
          </cell>
          <cell r="AF942" t="str">
            <v>00</v>
          </cell>
          <cell r="AI942">
            <v>0</v>
          </cell>
          <cell r="AJ942">
            <v>0</v>
          </cell>
        </row>
        <row r="943">
          <cell r="A943" t="str">
            <v>02</v>
          </cell>
          <cell r="B943" t="str">
            <v>10</v>
          </cell>
          <cell r="C943" t="str">
            <v>377</v>
          </cell>
          <cell r="D943" t="str">
            <v>Цисцерна</v>
          </cell>
          <cell r="G943" t="str">
            <v>01</v>
          </cell>
          <cell r="H943">
            <v>25725</v>
          </cell>
          <cell r="I943">
            <v>0</v>
          </cell>
          <cell r="J943">
            <v>0</v>
          </cell>
          <cell r="K943">
            <v>1</v>
          </cell>
          <cell r="L943" t="str">
            <v>20</v>
          </cell>
          <cell r="M943" t="str">
            <v>20236</v>
          </cell>
          <cell r="N943" t="str">
            <v>12 2812030</v>
          </cell>
          <cell r="P943">
            <v>2.8</v>
          </cell>
          <cell r="Q943">
            <v>0</v>
          </cell>
          <cell r="R943" t="str">
            <v>1</v>
          </cell>
          <cell r="S943" t="str">
            <v>20</v>
          </cell>
          <cell r="T943">
            <v>0</v>
          </cell>
          <cell r="U943">
            <v>8</v>
          </cell>
          <cell r="V943">
            <v>97</v>
          </cell>
          <cell r="W943">
            <v>8</v>
          </cell>
          <cell r="X943">
            <v>97</v>
          </cell>
          <cell r="Y943">
            <v>0</v>
          </cell>
          <cell r="Z943">
            <v>0</v>
          </cell>
          <cell r="AD943" t="str">
            <v>0</v>
          </cell>
          <cell r="AE943" t="str">
            <v>0</v>
          </cell>
          <cell r="AF943" t="str">
            <v>00</v>
          </cell>
          <cell r="AI943">
            <v>0</v>
          </cell>
          <cell r="AJ943">
            <v>0</v>
          </cell>
        </row>
        <row r="944">
          <cell r="A944" t="str">
            <v>02</v>
          </cell>
          <cell r="B944" t="str">
            <v>03</v>
          </cell>
          <cell r="C944" t="str">
            <v>383</v>
          </cell>
          <cell r="D944" t="str">
            <v>Агрегат герметич ВСЭ</v>
          </cell>
          <cell r="E944" t="str">
            <v>1250/холод аг-т/Ярос</v>
          </cell>
          <cell r="F944" t="str">
            <v>лавский АООТзN002692</v>
          </cell>
          <cell r="G944" t="str">
            <v>01</v>
          </cell>
          <cell r="H944">
            <v>3125</v>
          </cell>
          <cell r="I944">
            <v>0</v>
          </cell>
          <cell r="J944">
            <v>3750</v>
          </cell>
          <cell r="K944">
            <v>1</v>
          </cell>
          <cell r="L944" t="str">
            <v>26</v>
          </cell>
          <cell r="M944" t="str">
            <v>45800</v>
          </cell>
          <cell r="N944" t="str">
            <v>16 2930100</v>
          </cell>
          <cell r="P944">
            <v>10</v>
          </cell>
          <cell r="Q944">
            <v>0</v>
          </cell>
          <cell r="R944" t="str">
            <v>1</v>
          </cell>
          <cell r="S944" t="str">
            <v>45</v>
          </cell>
          <cell r="T944">
            <v>97</v>
          </cell>
          <cell r="U944">
            <v>9</v>
          </cell>
          <cell r="V944">
            <v>97</v>
          </cell>
          <cell r="W944">
            <v>9</v>
          </cell>
          <cell r="X944">
            <v>97</v>
          </cell>
          <cell r="Y944">
            <v>10</v>
          </cell>
          <cell r="Z944">
            <v>97</v>
          </cell>
          <cell r="AB944" t="str">
            <v>14</v>
          </cell>
          <cell r="AC944">
            <v>8</v>
          </cell>
          <cell r="AD944" t="str">
            <v>0</v>
          </cell>
          <cell r="AE944" t="str">
            <v>0</v>
          </cell>
          <cell r="AF944" t="str">
            <v>00</v>
          </cell>
          <cell r="AI944">
            <v>0</v>
          </cell>
          <cell r="AJ944">
            <v>0</v>
          </cell>
        </row>
        <row r="945">
          <cell r="A945" t="str">
            <v>02</v>
          </cell>
          <cell r="B945" t="str">
            <v>80</v>
          </cell>
          <cell r="C945" t="str">
            <v>384</v>
          </cell>
          <cell r="D945" t="str">
            <v>Радиотелефон дальнег</v>
          </cell>
          <cell r="E945" t="str">
            <v>о действ.SENAY-868</v>
          </cell>
          <cell r="G945" t="str">
            <v>01</v>
          </cell>
          <cell r="H945">
            <v>9666.67</v>
          </cell>
          <cell r="I945">
            <v>0</v>
          </cell>
          <cell r="J945">
            <v>0</v>
          </cell>
          <cell r="K945">
            <v>1</v>
          </cell>
          <cell r="L945" t="str">
            <v>26</v>
          </cell>
          <cell r="M945" t="str">
            <v>45620</v>
          </cell>
          <cell r="N945" t="str">
            <v>14 3220000</v>
          </cell>
          <cell r="P945">
            <v>12.5</v>
          </cell>
          <cell r="Q945">
            <v>0</v>
          </cell>
          <cell r="R945" t="str">
            <v>1</v>
          </cell>
          <cell r="S945" t="str">
            <v>45</v>
          </cell>
          <cell r="T945">
            <v>97</v>
          </cell>
          <cell r="U945">
            <v>9</v>
          </cell>
          <cell r="V945">
            <v>97</v>
          </cell>
          <cell r="W945">
            <v>9</v>
          </cell>
          <cell r="X945">
            <v>97</v>
          </cell>
          <cell r="Y945">
            <v>0</v>
          </cell>
          <cell r="Z945">
            <v>0</v>
          </cell>
          <cell r="AD945" t="str">
            <v>0</v>
          </cell>
          <cell r="AE945" t="str">
            <v>0</v>
          </cell>
          <cell r="AF945" t="str">
            <v>00</v>
          </cell>
          <cell r="AI945">
            <v>0</v>
          </cell>
          <cell r="AJ945">
            <v>0</v>
          </cell>
        </row>
        <row r="946">
          <cell r="A946" t="str">
            <v>02</v>
          </cell>
          <cell r="B946" t="str">
            <v>03</v>
          </cell>
          <cell r="C946" t="str">
            <v>385</v>
          </cell>
          <cell r="D946" t="str">
            <v>Машина подкапывающая</v>
          </cell>
          <cell r="G946" t="str">
            <v>01</v>
          </cell>
          <cell r="H946">
            <v>160991.85999999999</v>
          </cell>
          <cell r="I946">
            <v>0</v>
          </cell>
          <cell r="J946">
            <v>162894.06</v>
          </cell>
          <cell r="K946">
            <v>1</v>
          </cell>
          <cell r="L946" t="str">
            <v>26</v>
          </cell>
          <cell r="M946" t="str">
            <v>43803</v>
          </cell>
          <cell r="N946" t="str">
            <v>14 2920000</v>
          </cell>
          <cell r="P946">
            <v>33.299999999999997</v>
          </cell>
          <cell r="Q946">
            <v>0</v>
          </cell>
          <cell r="R946" t="str">
            <v>1</v>
          </cell>
          <cell r="S946" t="str">
            <v>43</v>
          </cell>
          <cell r="T946">
            <v>97</v>
          </cell>
          <cell r="U946">
            <v>9</v>
          </cell>
          <cell r="V946">
            <v>97</v>
          </cell>
          <cell r="W946">
            <v>9</v>
          </cell>
          <cell r="X946">
            <v>97</v>
          </cell>
          <cell r="Y946">
            <v>9</v>
          </cell>
          <cell r="Z946">
            <v>97</v>
          </cell>
          <cell r="AA946" t="str">
            <v>1</v>
          </cell>
          <cell r="AB946" t="str">
            <v>13</v>
          </cell>
          <cell r="AC946">
            <v>6</v>
          </cell>
          <cell r="AD946" t="str">
            <v>0</v>
          </cell>
          <cell r="AE946" t="str">
            <v>0</v>
          </cell>
          <cell r="AF946" t="str">
            <v>00</v>
          </cell>
          <cell r="AI946">
            <v>0</v>
          </cell>
          <cell r="AJ946">
            <v>0</v>
          </cell>
        </row>
        <row r="947">
          <cell r="A947" t="str">
            <v>02</v>
          </cell>
          <cell r="B947" t="str">
            <v>03</v>
          </cell>
          <cell r="C947" t="str">
            <v>386</v>
          </cell>
          <cell r="D947" t="str">
            <v>Машина подкапывающая</v>
          </cell>
          <cell r="G947" t="str">
            <v>01</v>
          </cell>
          <cell r="H947">
            <v>160991.85999999999</v>
          </cell>
          <cell r="I947">
            <v>0</v>
          </cell>
          <cell r="J947">
            <v>162894.06</v>
          </cell>
          <cell r="K947">
            <v>1</v>
          </cell>
          <cell r="L947" t="str">
            <v>26</v>
          </cell>
          <cell r="M947" t="str">
            <v>43803</v>
          </cell>
          <cell r="N947" t="str">
            <v>14 2920000</v>
          </cell>
          <cell r="P947">
            <v>33.299999999999997</v>
          </cell>
          <cell r="Q947">
            <v>0</v>
          </cell>
          <cell r="R947" t="str">
            <v>1</v>
          </cell>
          <cell r="S947" t="str">
            <v>43</v>
          </cell>
          <cell r="T947">
            <v>97</v>
          </cell>
          <cell r="U947">
            <v>9</v>
          </cell>
          <cell r="V947">
            <v>97</v>
          </cell>
          <cell r="W947">
            <v>9</v>
          </cell>
          <cell r="X947">
            <v>97</v>
          </cell>
          <cell r="Y947">
            <v>9</v>
          </cell>
          <cell r="Z947">
            <v>97</v>
          </cell>
          <cell r="AD947" t="str">
            <v>0</v>
          </cell>
          <cell r="AE947" t="str">
            <v>0</v>
          </cell>
          <cell r="AF947" t="str">
            <v>00</v>
          </cell>
          <cell r="AI947">
            <v>0</v>
          </cell>
          <cell r="AJ947">
            <v>0</v>
          </cell>
        </row>
        <row r="948">
          <cell r="A948" t="str">
            <v>02</v>
          </cell>
          <cell r="B948" t="str">
            <v>80</v>
          </cell>
          <cell r="C948" t="str">
            <v>403</v>
          </cell>
          <cell r="D948" t="str">
            <v>Компьютер Р-200.16 1</v>
          </cell>
          <cell r="E948" t="str">
            <v>666 SVGA/Корея/с при</v>
          </cell>
          <cell r="F948" t="str">
            <v>нтером EPSON LX-1050</v>
          </cell>
          <cell r="G948" t="str">
            <v>01</v>
          </cell>
          <cell r="H948">
            <v>12650</v>
          </cell>
          <cell r="I948">
            <v>0</v>
          </cell>
          <cell r="J948">
            <v>0</v>
          </cell>
          <cell r="K948">
            <v>1</v>
          </cell>
          <cell r="L948" t="str">
            <v>26</v>
          </cell>
          <cell r="M948" t="str">
            <v>48008</v>
          </cell>
          <cell r="N948" t="str">
            <v>14 3020203</v>
          </cell>
          <cell r="P948">
            <v>10</v>
          </cell>
          <cell r="Q948">
            <v>0</v>
          </cell>
          <cell r="R948" t="str">
            <v>1</v>
          </cell>
          <cell r="S948" t="str">
            <v>48</v>
          </cell>
          <cell r="T948">
            <v>97</v>
          </cell>
          <cell r="U948">
            <v>10</v>
          </cell>
          <cell r="V948">
            <v>97</v>
          </cell>
          <cell r="W948">
            <v>10</v>
          </cell>
          <cell r="X948">
            <v>97</v>
          </cell>
          <cell r="Y948">
            <v>10</v>
          </cell>
          <cell r="Z948">
            <v>98</v>
          </cell>
          <cell r="AD948" t="str">
            <v>0</v>
          </cell>
          <cell r="AE948" t="str">
            <v>0</v>
          </cell>
          <cell r="AF948" t="str">
            <v>00</v>
          </cell>
          <cell r="AI948">
            <v>0</v>
          </cell>
          <cell r="AJ948">
            <v>0</v>
          </cell>
        </row>
        <row r="949">
          <cell r="A949" t="str">
            <v>02</v>
          </cell>
          <cell r="B949" t="str">
            <v>80</v>
          </cell>
          <cell r="C949" t="str">
            <v>404</v>
          </cell>
          <cell r="D949" t="str">
            <v>Компьютер Р-200.16</v>
          </cell>
          <cell r="E949" t="str">
            <v>1.666SVGA</v>
          </cell>
          <cell r="F949" t="str">
            <v>Корея</v>
          </cell>
          <cell r="G949" t="str">
            <v>01</v>
          </cell>
          <cell r="H949">
            <v>7150</v>
          </cell>
          <cell r="I949">
            <v>0</v>
          </cell>
          <cell r="J949">
            <v>36270</v>
          </cell>
          <cell r="K949">
            <v>1</v>
          </cell>
          <cell r="L949" t="str">
            <v>26</v>
          </cell>
          <cell r="M949" t="str">
            <v>48008</v>
          </cell>
          <cell r="N949" t="str">
            <v>14 3020203</v>
          </cell>
          <cell r="P949">
            <v>10</v>
          </cell>
          <cell r="Q949">
            <v>0</v>
          </cell>
          <cell r="R949" t="str">
            <v>1</v>
          </cell>
          <cell r="S949" t="str">
            <v>48</v>
          </cell>
          <cell r="T949">
            <v>97</v>
          </cell>
          <cell r="U949">
            <v>10</v>
          </cell>
          <cell r="V949">
            <v>97</v>
          </cell>
          <cell r="W949">
            <v>10</v>
          </cell>
          <cell r="X949">
            <v>97</v>
          </cell>
          <cell r="Y949">
            <v>6</v>
          </cell>
          <cell r="Z949">
            <v>99</v>
          </cell>
          <cell r="AD949" t="str">
            <v>0</v>
          </cell>
          <cell r="AE949" t="str">
            <v>0</v>
          </cell>
          <cell r="AF949" t="str">
            <v>00</v>
          </cell>
          <cell r="AI949">
            <v>0</v>
          </cell>
          <cell r="AJ949">
            <v>0</v>
          </cell>
        </row>
        <row r="950">
          <cell r="A950" t="str">
            <v>02</v>
          </cell>
          <cell r="B950" t="str">
            <v>51</v>
          </cell>
          <cell r="C950" t="str">
            <v>405</v>
          </cell>
          <cell r="D950" t="str">
            <v>Вышка сторожевая /ме</v>
          </cell>
          <cell r="E950" t="str">
            <v>таллич/ изгот.ЦБПО</v>
          </cell>
          <cell r="F950" t="str">
            <v>высота 1.5м</v>
          </cell>
          <cell r="G950" t="str">
            <v>01</v>
          </cell>
          <cell r="H950">
            <v>22261.23</v>
          </cell>
          <cell r="I950">
            <v>0</v>
          </cell>
          <cell r="J950">
            <v>0</v>
          </cell>
          <cell r="K950">
            <v>1</v>
          </cell>
          <cell r="L950" t="str">
            <v>20</v>
          </cell>
          <cell r="M950" t="str">
            <v>20372</v>
          </cell>
          <cell r="N950" t="str">
            <v>12 2811000</v>
          </cell>
          <cell r="P950">
            <v>5</v>
          </cell>
          <cell r="Q950">
            <v>0</v>
          </cell>
          <cell r="R950" t="str">
            <v>1</v>
          </cell>
          <cell r="S950" t="str">
            <v>20</v>
          </cell>
          <cell r="T950">
            <v>97</v>
          </cell>
          <cell r="U950">
            <v>11</v>
          </cell>
          <cell r="V950">
            <v>97</v>
          </cell>
          <cell r="W950">
            <v>11</v>
          </cell>
          <cell r="X950">
            <v>97</v>
          </cell>
          <cell r="Y950">
            <v>0</v>
          </cell>
          <cell r="Z950">
            <v>0</v>
          </cell>
          <cell r="AD950" t="str">
            <v>0</v>
          </cell>
          <cell r="AE950" t="str">
            <v>0</v>
          </cell>
          <cell r="AF950" t="str">
            <v>00</v>
          </cell>
          <cell r="AI950">
            <v>0</v>
          </cell>
          <cell r="AJ950">
            <v>0</v>
          </cell>
        </row>
        <row r="951">
          <cell r="A951" t="str">
            <v>02</v>
          </cell>
          <cell r="B951" t="str">
            <v>23</v>
          </cell>
          <cell r="C951" t="str">
            <v>406</v>
          </cell>
          <cell r="D951" t="str">
            <v>Эл.станция 30 кв./Мо</v>
          </cell>
          <cell r="E951" t="str">
            <v>сковский моторный з-</v>
          </cell>
          <cell r="F951" t="str">
            <v>д/ зав.N21954</v>
          </cell>
          <cell r="G951" t="str">
            <v>01</v>
          </cell>
          <cell r="H951">
            <v>22500</v>
          </cell>
          <cell r="I951">
            <v>0</v>
          </cell>
          <cell r="J951">
            <v>0</v>
          </cell>
          <cell r="K951">
            <v>1</v>
          </cell>
          <cell r="L951" t="str">
            <v>23</v>
          </cell>
          <cell r="M951" t="str">
            <v>40307</v>
          </cell>
          <cell r="N951" t="str">
            <v>14 2911101</v>
          </cell>
          <cell r="P951">
            <v>14.3</v>
          </cell>
          <cell r="Q951">
            <v>0</v>
          </cell>
          <cell r="R951" t="str">
            <v>1</v>
          </cell>
          <cell r="S951" t="str">
            <v>40</v>
          </cell>
          <cell r="T951">
            <v>89</v>
          </cell>
          <cell r="U951">
            <v>11</v>
          </cell>
          <cell r="V951">
            <v>97</v>
          </cell>
          <cell r="W951">
            <v>11</v>
          </cell>
          <cell r="X951">
            <v>97</v>
          </cell>
          <cell r="Y951">
            <v>0</v>
          </cell>
          <cell r="Z951">
            <v>0</v>
          </cell>
          <cell r="AD951" t="str">
            <v>0</v>
          </cell>
          <cell r="AE951" t="str">
            <v>0</v>
          </cell>
          <cell r="AF951" t="str">
            <v>00</v>
          </cell>
          <cell r="AI951">
            <v>0</v>
          </cell>
          <cell r="AJ951">
            <v>0</v>
          </cell>
        </row>
        <row r="952">
          <cell r="A952" t="str">
            <v>02</v>
          </cell>
          <cell r="B952" t="str">
            <v>70</v>
          </cell>
          <cell r="C952" t="str">
            <v>407</v>
          </cell>
          <cell r="D952" t="str">
            <v>Выпрямитель сварочны</v>
          </cell>
          <cell r="E952" t="str">
            <v>й</v>
          </cell>
          <cell r="G952" t="str">
            <v>01</v>
          </cell>
          <cell r="H952">
            <v>4400</v>
          </cell>
          <cell r="I952">
            <v>0</v>
          </cell>
          <cell r="J952">
            <v>0</v>
          </cell>
          <cell r="K952">
            <v>1</v>
          </cell>
          <cell r="L952" t="str">
            <v>20</v>
          </cell>
          <cell r="M952" t="str">
            <v>42502</v>
          </cell>
          <cell r="N952" t="str">
            <v>14 2922804</v>
          </cell>
          <cell r="P952">
            <v>16.7</v>
          </cell>
          <cell r="Q952">
            <v>0</v>
          </cell>
          <cell r="R952" t="str">
            <v>1</v>
          </cell>
          <cell r="S952" t="str">
            <v>42</v>
          </cell>
          <cell r="T952">
            <v>97</v>
          </cell>
          <cell r="U952">
            <v>12</v>
          </cell>
          <cell r="V952">
            <v>97</v>
          </cell>
          <cell r="W952">
            <v>12</v>
          </cell>
          <cell r="X952">
            <v>97</v>
          </cell>
          <cell r="Y952">
            <v>0</v>
          </cell>
          <cell r="Z952">
            <v>0</v>
          </cell>
          <cell r="AB952" t="str">
            <v>14</v>
          </cell>
          <cell r="AC952">
            <v>2</v>
          </cell>
          <cell r="AD952" t="str">
            <v>0</v>
          </cell>
          <cell r="AE952" t="str">
            <v>0</v>
          </cell>
          <cell r="AF952" t="str">
            <v>00</v>
          </cell>
          <cell r="AI952">
            <v>0</v>
          </cell>
          <cell r="AJ952">
            <v>0</v>
          </cell>
        </row>
        <row r="953">
          <cell r="A953" t="str">
            <v>02</v>
          </cell>
          <cell r="B953" t="str">
            <v>70</v>
          </cell>
          <cell r="C953" t="str">
            <v>408</v>
          </cell>
          <cell r="D953" t="str">
            <v>Выпрямитель сварочны</v>
          </cell>
          <cell r="E953" t="str">
            <v>й</v>
          </cell>
          <cell r="G953" t="str">
            <v>01</v>
          </cell>
          <cell r="H953">
            <v>4400</v>
          </cell>
          <cell r="I953">
            <v>0</v>
          </cell>
          <cell r="J953">
            <v>0</v>
          </cell>
          <cell r="K953">
            <v>1</v>
          </cell>
          <cell r="L953" t="str">
            <v>20</v>
          </cell>
          <cell r="M953" t="str">
            <v>42502</v>
          </cell>
          <cell r="N953" t="str">
            <v>14 2922804</v>
          </cell>
          <cell r="P953">
            <v>16.7</v>
          </cell>
          <cell r="Q953">
            <v>0</v>
          </cell>
          <cell r="R953" t="str">
            <v>1</v>
          </cell>
          <cell r="S953" t="str">
            <v>42</v>
          </cell>
          <cell r="T953">
            <v>97</v>
          </cell>
          <cell r="U953">
            <v>12</v>
          </cell>
          <cell r="V953">
            <v>97</v>
          </cell>
          <cell r="W953">
            <v>12</v>
          </cell>
          <cell r="X953">
            <v>97</v>
          </cell>
          <cell r="Y953">
            <v>0</v>
          </cell>
          <cell r="Z953">
            <v>0</v>
          </cell>
          <cell r="AB953" t="str">
            <v>14</v>
          </cell>
          <cell r="AC953">
            <v>2</v>
          </cell>
          <cell r="AD953" t="str">
            <v>0</v>
          </cell>
          <cell r="AE953" t="str">
            <v>0</v>
          </cell>
          <cell r="AF953" t="str">
            <v>00</v>
          </cell>
          <cell r="AI953">
            <v>0</v>
          </cell>
          <cell r="AJ953">
            <v>0</v>
          </cell>
        </row>
        <row r="954">
          <cell r="A954" t="str">
            <v>16</v>
          </cell>
          <cell r="B954" t="str">
            <v>06</v>
          </cell>
          <cell r="C954" t="str">
            <v>409</v>
          </cell>
          <cell r="D954" t="str">
            <v>Трансфор.подстанция</v>
          </cell>
          <cell r="E954" t="str">
            <v>КТПК/ВВ/250/10/0.4</v>
          </cell>
          <cell r="F954" t="str">
            <v>/з-дЭлектрощит/Самар</v>
          </cell>
          <cell r="G954" t="str">
            <v>01</v>
          </cell>
          <cell r="H954">
            <v>4636.32</v>
          </cell>
          <cell r="I954">
            <v>0</v>
          </cell>
          <cell r="J954">
            <v>0</v>
          </cell>
          <cell r="K954">
            <v>1</v>
          </cell>
          <cell r="L954" t="str">
            <v>88/1</v>
          </cell>
          <cell r="M954" t="str">
            <v>40702</v>
          </cell>
          <cell r="N954" t="str">
            <v>14 3115202</v>
          </cell>
          <cell r="P954">
            <v>9.1</v>
          </cell>
          <cell r="Q954">
            <v>0</v>
          </cell>
          <cell r="R954" t="str">
            <v>1</v>
          </cell>
          <cell r="S954" t="str">
            <v>40</v>
          </cell>
          <cell r="T954">
            <v>95</v>
          </cell>
          <cell r="U954">
            <v>12</v>
          </cell>
          <cell r="V954">
            <v>97</v>
          </cell>
          <cell r="W954">
            <v>12</v>
          </cell>
          <cell r="X954">
            <v>97</v>
          </cell>
          <cell r="Y954">
            <v>0</v>
          </cell>
          <cell r="Z954">
            <v>0</v>
          </cell>
          <cell r="AB954" t="str">
            <v>14</v>
          </cell>
          <cell r="AC954">
            <v>2</v>
          </cell>
          <cell r="AD954" t="str">
            <v>0</v>
          </cell>
          <cell r="AE954" t="str">
            <v>0</v>
          </cell>
          <cell r="AF954" t="str">
            <v>16</v>
          </cell>
          <cell r="AI954">
            <v>0</v>
          </cell>
          <cell r="AJ954">
            <v>0</v>
          </cell>
        </row>
        <row r="955">
          <cell r="A955" t="str">
            <v>02</v>
          </cell>
          <cell r="B955" t="str">
            <v>99</v>
          </cell>
          <cell r="C955" t="str">
            <v>410</v>
          </cell>
          <cell r="D955" t="str">
            <v>Трубоукладчик-572-G</v>
          </cell>
          <cell r="E955" t="str">
            <v>Катерпиллар</v>
          </cell>
          <cell r="G955" t="str">
            <v>01</v>
          </cell>
          <cell r="H955">
            <v>1034043.53</v>
          </cell>
          <cell r="I955">
            <v>0</v>
          </cell>
          <cell r="J955">
            <v>0</v>
          </cell>
          <cell r="K955">
            <v>1</v>
          </cell>
          <cell r="L955" t="str">
            <v>20</v>
          </cell>
          <cell r="M955" t="str">
            <v>41723</v>
          </cell>
          <cell r="N955" t="str">
            <v>14 2915246</v>
          </cell>
          <cell r="P955">
            <v>10</v>
          </cell>
          <cell r="Q955">
            <v>0</v>
          </cell>
          <cell r="R955" t="str">
            <v>1</v>
          </cell>
          <cell r="S955" t="str">
            <v>41</v>
          </cell>
          <cell r="T955">
            <v>93</v>
          </cell>
          <cell r="U955">
            <v>12</v>
          </cell>
          <cell r="V955">
            <v>97</v>
          </cell>
          <cell r="W955">
            <v>12</v>
          </cell>
          <cell r="X955">
            <v>97</v>
          </cell>
          <cell r="Y955">
            <v>0</v>
          </cell>
          <cell r="Z955">
            <v>0</v>
          </cell>
          <cell r="AD955" t="str">
            <v>0</v>
          </cell>
          <cell r="AE955" t="str">
            <v>0</v>
          </cell>
          <cell r="AF955" t="str">
            <v>00</v>
          </cell>
          <cell r="AI955">
            <v>0</v>
          </cell>
          <cell r="AJ955">
            <v>0</v>
          </cell>
        </row>
        <row r="956">
          <cell r="A956" t="str">
            <v>02</v>
          </cell>
          <cell r="B956" t="str">
            <v>99</v>
          </cell>
          <cell r="C956" t="str">
            <v>411</v>
          </cell>
          <cell r="D956" t="str">
            <v>Трубоукладчик-572-G</v>
          </cell>
          <cell r="E956" t="str">
            <v>Катерпиллар</v>
          </cell>
          <cell r="G956" t="str">
            <v>01</v>
          </cell>
          <cell r="H956">
            <v>1034043.53</v>
          </cell>
          <cell r="I956">
            <v>0</v>
          </cell>
          <cell r="J956">
            <v>0</v>
          </cell>
          <cell r="K956">
            <v>1</v>
          </cell>
          <cell r="L956" t="str">
            <v>20</v>
          </cell>
          <cell r="M956" t="str">
            <v>41723</v>
          </cell>
          <cell r="N956" t="str">
            <v>14 2915246</v>
          </cell>
          <cell r="P956">
            <v>10</v>
          </cell>
          <cell r="Q956">
            <v>0</v>
          </cell>
          <cell r="R956" t="str">
            <v>1</v>
          </cell>
          <cell r="S956" t="str">
            <v>41</v>
          </cell>
          <cell r="T956">
            <v>93</v>
          </cell>
          <cell r="U956">
            <v>12</v>
          </cell>
          <cell r="V956">
            <v>97</v>
          </cell>
          <cell r="W956">
            <v>12</v>
          </cell>
          <cell r="X956">
            <v>97</v>
          </cell>
          <cell r="Y956">
            <v>0</v>
          </cell>
          <cell r="Z956">
            <v>0</v>
          </cell>
          <cell r="AD956" t="str">
            <v>0</v>
          </cell>
          <cell r="AE956" t="str">
            <v>0</v>
          </cell>
          <cell r="AF956" t="str">
            <v>00</v>
          </cell>
          <cell r="AI956">
            <v>0</v>
          </cell>
          <cell r="AJ956">
            <v>0</v>
          </cell>
        </row>
        <row r="957">
          <cell r="A957" t="str">
            <v>20</v>
          </cell>
          <cell r="B957" t="str">
            <v>17</v>
          </cell>
          <cell r="C957" t="str">
            <v>412</v>
          </cell>
          <cell r="D957" t="str">
            <v>Шкаф ШР-11-7.3</v>
          </cell>
          <cell r="G957" t="str">
            <v>01</v>
          </cell>
          <cell r="H957">
            <v>1130.44</v>
          </cell>
          <cell r="I957">
            <v>0</v>
          </cell>
          <cell r="J957">
            <v>0</v>
          </cell>
          <cell r="K957">
            <v>1</v>
          </cell>
          <cell r="L957" t="str">
            <v>88/4</v>
          </cell>
          <cell r="M957" t="str">
            <v>40702</v>
          </cell>
          <cell r="N957" t="str">
            <v>14 3120293</v>
          </cell>
          <cell r="P957">
            <v>9.1</v>
          </cell>
          <cell r="Q957">
            <v>0</v>
          </cell>
          <cell r="R957" t="str">
            <v>1</v>
          </cell>
          <cell r="S957" t="str">
            <v>40</v>
          </cell>
          <cell r="T957">
            <v>97</v>
          </cell>
          <cell r="U957">
            <v>12</v>
          </cell>
          <cell r="V957">
            <v>97</v>
          </cell>
          <cell r="W957">
            <v>12</v>
          </cell>
          <cell r="X957">
            <v>97</v>
          </cell>
          <cell r="Y957">
            <v>0</v>
          </cell>
          <cell r="Z957">
            <v>0</v>
          </cell>
          <cell r="AB957" t="str">
            <v>14</v>
          </cell>
          <cell r="AC957">
            <v>2</v>
          </cell>
          <cell r="AD957" t="str">
            <v>0</v>
          </cell>
          <cell r="AE957" t="str">
            <v>0</v>
          </cell>
          <cell r="AF957" t="str">
            <v>20</v>
          </cell>
          <cell r="AI957">
            <v>0</v>
          </cell>
          <cell r="AJ957">
            <v>0</v>
          </cell>
        </row>
        <row r="958">
          <cell r="A958" t="str">
            <v>20</v>
          </cell>
          <cell r="B958" t="str">
            <v>17</v>
          </cell>
          <cell r="C958" t="str">
            <v>413</v>
          </cell>
          <cell r="D958" t="str">
            <v>Шкаф ШР-11-7.3</v>
          </cell>
          <cell r="G958" t="str">
            <v>01</v>
          </cell>
          <cell r="H958">
            <v>1130.44</v>
          </cell>
          <cell r="I958">
            <v>0</v>
          </cell>
          <cell r="J958">
            <v>0</v>
          </cell>
          <cell r="K958">
            <v>1</v>
          </cell>
          <cell r="L958" t="str">
            <v>88/4</v>
          </cell>
          <cell r="M958" t="str">
            <v>40702</v>
          </cell>
          <cell r="N958" t="str">
            <v>14 3120293</v>
          </cell>
          <cell r="P958">
            <v>9.1</v>
          </cell>
          <cell r="Q958">
            <v>0</v>
          </cell>
          <cell r="R958" t="str">
            <v>1</v>
          </cell>
          <cell r="S958" t="str">
            <v>40</v>
          </cell>
          <cell r="T958">
            <v>97</v>
          </cell>
          <cell r="U958">
            <v>12</v>
          </cell>
          <cell r="V958">
            <v>97</v>
          </cell>
          <cell r="W958">
            <v>12</v>
          </cell>
          <cell r="X958">
            <v>97</v>
          </cell>
          <cell r="Y958">
            <v>0</v>
          </cell>
          <cell r="Z958">
            <v>0</v>
          </cell>
          <cell r="AB958" t="str">
            <v>14</v>
          </cell>
          <cell r="AC958">
            <v>2</v>
          </cell>
          <cell r="AD958" t="str">
            <v>0</v>
          </cell>
          <cell r="AE958" t="str">
            <v>0</v>
          </cell>
          <cell r="AF958" t="str">
            <v>20</v>
          </cell>
          <cell r="AI958">
            <v>0</v>
          </cell>
          <cell r="AJ958">
            <v>0</v>
          </cell>
        </row>
        <row r="959">
          <cell r="A959" t="str">
            <v>20</v>
          </cell>
          <cell r="B959" t="str">
            <v>17</v>
          </cell>
          <cell r="C959" t="str">
            <v>414</v>
          </cell>
          <cell r="D959" t="str">
            <v>Диз-ль генер.д/мол.</v>
          </cell>
          <cell r="E959" t="str">
            <v>комб.</v>
          </cell>
          <cell r="G959" t="str">
            <v>01</v>
          </cell>
          <cell r="H959">
            <v>83089.899999999994</v>
          </cell>
          <cell r="I959">
            <v>0</v>
          </cell>
          <cell r="J959">
            <v>0</v>
          </cell>
          <cell r="K959">
            <v>1</v>
          </cell>
          <cell r="L959" t="str">
            <v>88/4</v>
          </cell>
          <cell r="M959" t="str">
            <v>40202</v>
          </cell>
          <cell r="N959" t="str">
            <v>14 2914180</v>
          </cell>
          <cell r="P959">
            <v>4.2</v>
          </cell>
          <cell r="Q959">
            <v>0</v>
          </cell>
          <cell r="R959" t="str">
            <v>1</v>
          </cell>
          <cell r="S959" t="str">
            <v>40</v>
          </cell>
          <cell r="T959">
            <v>97</v>
          </cell>
          <cell r="U959">
            <v>12</v>
          </cell>
          <cell r="V959">
            <v>97</v>
          </cell>
          <cell r="W959">
            <v>12</v>
          </cell>
          <cell r="X959">
            <v>97</v>
          </cell>
          <cell r="Y959">
            <v>0</v>
          </cell>
          <cell r="Z959">
            <v>0</v>
          </cell>
          <cell r="AB959" t="str">
            <v>14</v>
          </cell>
          <cell r="AC959">
            <v>2</v>
          </cell>
          <cell r="AD959" t="str">
            <v>0</v>
          </cell>
          <cell r="AE959" t="str">
            <v>0</v>
          </cell>
          <cell r="AF959" t="str">
            <v>20</v>
          </cell>
          <cell r="AI959">
            <v>0</v>
          </cell>
          <cell r="AJ959">
            <v>0</v>
          </cell>
        </row>
        <row r="960">
          <cell r="A960" t="str">
            <v>20</v>
          </cell>
          <cell r="B960" t="str">
            <v>17</v>
          </cell>
          <cell r="C960" t="str">
            <v>415</v>
          </cell>
          <cell r="D960" t="str">
            <v>Емкость для хранения</v>
          </cell>
          <cell r="E960" t="str">
            <v xml:space="preserve"> творога</v>
          </cell>
          <cell r="G960" t="str">
            <v>01</v>
          </cell>
          <cell r="H960">
            <v>16788.05</v>
          </cell>
          <cell r="I960">
            <v>0</v>
          </cell>
          <cell r="J960">
            <v>0</v>
          </cell>
          <cell r="K960">
            <v>1</v>
          </cell>
          <cell r="L960" t="str">
            <v>88/4</v>
          </cell>
          <cell r="M960" t="str">
            <v>42907</v>
          </cell>
          <cell r="N960" t="str">
            <v>14 2925110</v>
          </cell>
          <cell r="P960">
            <v>5</v>
          </cell>
          <cell r="Q960">
            <v>0</v>
          </cell>
          <cell r="R960" t="str">
            <v>1</v>
          </cell>
          <cell r="S960" t="str">
            <v>42</v>
          </cell>
          <cell r="T960">
            <v>97</v>
          </cell>
          <cell r="U960">
            <v>12</v>
          </cell>
          <cell r="V960">
            <v>97</v>
          </cell>
          <cell r="W960">
            <v>12</v>
          </cell>
          <cell r="X960">
            <v>97</v>
          </cell>
          <cell r="Y960">
            <v>0</v>
          </cell>
          <cell r="Z960">
            <v>0</v>
          </cell>
          <cell r="AB960" t="str">
            <v>14</v>
          </cell>
          <cell r="AC960">
            <v>2</v>
          </cell>
          <cell r="AD960" t="str">
            <v>0</v>
          </cell>
          <cell r="AE960" t="str">
            <v>0</v>
          </cell>
          <cell r="AF960" t="str">
            <v>20</v>
          </cell>
          <cell r="AI960">
            <v>0</v>
          </cell>
          <cell r="AJ960">
            <v>0</v>
          </cell>
        </row>
        <row r="961">
          <cell r="A961" t="str">
            <v>20</v>
          </cell>
          <cell r="B961" t="str">
            <v>17</v>
          </cell>
          <cell r="C961" t="str">
            <v>416</v>
          </cell>
          <cell r="D961" t="str">
            <v>Бойлер из нерж.стали</v>
          </cell>
          <cell r="E961" t="str">
            <v xml:space="preserve"> в системе теплосети</v>
          </cell>
          <cell r="G961" t="str">
            <v>01</v>
          </cell>
          <cell r="H961">
            <v>11149.89</v>
          </cell>
          <cell r="I961">
            <v>0</v>
          </cell>
          <cell r="J961">
            <v>0</v>
          </cell>
          <cell r="K961">
            <v>1</v>
          </cell>
          <cell r="L961" t="str">
            <v>88/4</v>
          </cell>
          <cell r="M961" t="str">
            <v>40000</v>
          </cell>
          <cell r="N961" t="str">
            <v>12 2811000</v>
          </cell>
          <cell r="P961">
            <v>3.7</v>
          </cell>
          <cell r="Q961">
            <v>0</v>
          </cell>
          <cell r="R961" t="str">
            <v>1</v>
          </cell>
          <cell r="S961" t="str">
            <v>40</v>
          </cell>
          <cell r="T961">
            <v>97</v>
          </cell>
          <cell r="U961">
            <v>12</v>
          </cell>
          <cell r="V961">
            <v>97</v>
          </cell>
          <cell r="W961">
            <v>12</v>
          </cell>
          <cell r="X961">
            <v>97</v>
          </cell>
          <cell r="Y961">
            <v>0</v>
          </cell>
          <cell r="Z961">
            <v>0</v>
          </cell>
          <cell r="AB961" t="str">
            <v>14</v>
          </cell>
          <cell r="AC961">
            <v>2</v>
          </cell>
          <cell r="AD961" t="str">
            <v>0</v>
          </cell>
          <cell r="AE961" t="str">
            <v>0</v>
          </cell>
          <cell r="AF961" t="str">
            <v>20</v>
          </cell>
          <cell r="AI961">
            <v>0</v>
          </cell>
          <cell r="AJ961">
            <v>0</v>
          </cell>
        </row>
        <row r="962">
          <cell r="A962" t="str">
            <v>20</v>
          </cell>
          <cell r="B962" t="str">
            <v>17</v>
          </cell>
          <cell r="C962" t="str">
            <v>417</v>
          </cell>
          <cell r="D962" t="str">
            <v>Шкаф под высоковольт</v>
          </cell>
          <cell r="E962" t="str">
            <v>аппаратуру в системе</v>
          </cell>
          <cell r="F962" t="str">
            <v>наруж.эл.сетей</v>
          </cell>
          <cell r="G962" t="str">
            <v>01</v>
          </cell>
          <cell r="H962">
            <v>1412.43</v>
          </cell>
          <cell r="I962">
            <v>0</v>
          </cell>
          <cell r="J962">
            <v>0</v>
          </cell>
          <cell r="K962">
            <v>1</v>
          </cell>
          <cell r="L962" t="str">
            <v>88/4</v>
          </cell>
          <cell r="M962" t="str">
            <v>40701</v>
          </cell>
          <cell r="N962" t="str">
            <v>14 3120293</v>
          </cell>
          <cell r="P962">
            <v>4.4000000000000004</v>
          </cell>
          <cell r="Q962">
            <v>0</v>
          </cell>
          <cell r="R962" t="str">
            <v>1</v>
          </cell>
          <cell r="S962" t="str">
            <v>40</v>
          </cell>
          <cell r="T962">
            <v>97</v>
          </cell>
          <cell r="U962">
            <v>12</v>
          </cell>
          <cell r="V962">
            <v>97</v>
          </cell>
          <cell r="W962">
            <v>12</v>
          </cell>
          <cell r="X962">
            <v>97</v>
          </cell>
          <cell r="Y962">
            <v>0</v>
          </cell>
          <cell r="Z962">
            <v>0</v>
          </cell>
          <cell r="AB962" t="str">
            <v>14</v>
          </cell>
          <cell r="AC962">
            <v>2</v>
          </cell>
          <cell r="AD962" t="str">
            <v>0</v>
          </cell>
          <cell r="AE962" t="str">
            <v>0</v>
          </cell>
          <cell r="AF962" t="str">
            <v>20</v>
          </cell>
          <cell r="AI962">
            <v>0</v>
          </cell>
          <cell r="AJ962">
            <v>0</v>
          </cell>
        </row>
        <row r="963">
          <cell r="A963" t="str">
            <v>20</v>
          </cell>
          <cell r="B963" t="str">
            <v>17</v>
          </cell>
          <cell r="C963" t="str">
            <v>418</v>
          </cell>
          <cell r="D963" t="str">
            <v>Насос ВК 5/24 в сист</v>
          </cell>
          <cell r="E963" t="str">
            <v>еме наруж.канализаци</v>
          </cell>
          <cell r="F963" t="str">
            <v>и</v>
          </cell>
          <cell r="G963" t="str">
            <v>01</v>
          </cell>
          <cell r="H963">
            <v>3368.46</v>
          </cell>
          <cell r="I963">
            <v>0</v>
          </cell>
          <cell r="J963">
            <v>0</v>
          </cell>
          <cell r="K963">
            <v>1</v>
          </cell>
          <cell r="L963" t="str">
            <v>88/4</v>
          </cell>
          <cell r="M963" t="str">
            <v>41502</v>
          </cell>
          <cell r="N963" t="str">
            <v>14 2912172</v>
          </cell>
          <cell r="P963">
            <v>12.5</v>
          </cell>
          <cell r="Q963">
            <v>0</v>
          </cell>
          <cell r="R963" t="str">
            <v>1</v>
          </cell>
          <cell r="S963" t="str">
            <v>41</v>
          </cell>
          <cell r="T963">
            <v>97</v>
          </cell>
          <cell r="U963">
            <v>12</v>
          </cell>
          <cell r="V963">
            <v>97</v>
          </cell>
          <cell r="W963">
            <v>12</v>
          </cell>
          <cell r="X963">
            <v>97</v>
          </cell>
          <cell r="Y963">
            <v>0</v>
          </cell>
          <cell r="Z963">
            <v>0</v>
          </cell>
          <cell r="AB963" t="str">
            <v>14</v>
          </cell>
          <cell r="AC963">
            <v>2</v>
          </cell>
          <cell r="AD963" t="str">
            <v>0</v>
          </cell>
          <cell r="AE963" t="str">
            <v>0</v>
          </cell>
          <cell r="AF963" t="str">
            <v>20</v>
          </cell>
          <cell r="AI963">
            <v>0</v>
          </cell>
          <cell r="AJ963">
            <v>0</v>
          </cell>
        </row>
        <row r="964">
          <cell r="A964" t="str">
            <v>20</v>
          </cell>
          <cell r="B964" t="str">
            <v>17</v>
          </cell>
          <cell r="C964" t="str">
            <v>419</v>
          </cell>
          <cell r="D964" t="str">
            <v>Насос ВК 20/30 в сис</v>
          </cell>
          <cell r="E964" t="str">
            <v>теме наружной канали</v>
          </cell>
          <cell r="F964" t="str">
            <v>зации</v>
          </cell>
          <cell r="G964" t="str">
            <v>01</v>
          </cell>
          <cell r="H964">
            <v>4057.93</v>
          </cell>
          <cell r="I964">
            <v>0</v>
          </cell>
          <cell r="J964">
            <v>0</v>
          </cell>
          <cell r="K964">
            <v>1</v>
          </cell>
          <cell r="L964" t="str">
            <v>88/4</v>
          </cell>
          <cell r="M964" t="str">
            <v>41502</v>
          </cell>
          <cell r="N964" t="str">
            <v>14 2912172</v>
          </cell>
          <cell r="P964">
            <v>12.5</v>
          </cell>
          <cell r="Q964">
            <v>0</v>
          </cell>
          <cell r="R964" t="str">
            <v>1</v>
          </cell>
          <cell r="S964" t="str">
            <v>41</v>
          </cell>
          <cell r="T964">
            <v>97</v>
          </cell>
          <cell r="U964">
            <v>12</v>
          </cell>
          <cell r="V964">
            <v>97</v>
          </cell>
          <cell r="W964">
            <v>12</v>
          </cell>
          <cell r="X964">
            <v>97</v>
          </cell>
          <cell r="Y964">
            <v>0</v>
          </cell>
          <cell r="Z964">
            <v>0</v>
          </cell>
          <cell r="AB964" t="str">
            <v>14</v>
          </cell>
          <cell r="AC964">
            <v>2</v>
          </cell>
          <cell r="AD964" t="str">
            <v>0</v>
          </cell>
          <cell r="AE964" t="str">
            <v>0</v>
          </cell>
          <cell r="AF964" t="str">
            <v>20</v>
          </cell>
          <cell r="AI964">
            <v>0</v>
          </cell>
          <cell r="AJ964">
            <v>0</v>
          </cell>
        </row>
        <row r="965">
          <cell r="A965" t="str">
            <v>20</v>
          </cell>
          <cell r="B965" t="str">
            <v>17</v>
          </cell>
          <cell r="C965" t="str">
            <v>420</v>
          </cell>
          <cell r="D965" t="str">
            <v>Насос ВК 20/30 в сис</v>
          </cell>
          <cell r="E965" t="str">
            <v>теме наружной канали</v>
          </cell>
          <cell r="F965" t="str">
            <v>зации</v>
          </cell>
          <cell r="G965" t="str">
            <v>01</v>
          </cell>
          <cell r="H965">
            <v>4057.93</v>
          </cell>
          <cell r="I965">
            <v>0</v>
          </cell>
          <cell r="J965">
            <v>0</v>
          </cell>
          <cell r="K965">
            <v>1</v>
          </cell>
          <cell r="L965" t="str">
            <v>88/4</v>
          </cell>
          <cell r="M965" t="str">
            <v>41502</v>
          </cell>
          <cell r="N965" t="str">
            <v>14 2912172</v>
          </cell>
          <cell r="P965">
            <v>12.5</v>
          </cell>
          <cell r="Q965">
            <v>0</v>
          </cell>
          <cell r="R965" t="str">
            <v>1</v>
          </cell>
          <cell r="S965" t="str">
            <v>41</v>
          </cell>
          <cell r="T965">
            <v>97</v>
          </cell>
          <cell r="U965">
            <v>12</v>
          </cell>
          <cell r="V965">
            <v>97</v>
          </cell>
          <cell r="W965">
            <v>12</v>
          </cell>
          <cell r="X965">
            <v>97</v>
          </cell>
          <cell r="Y965">
            <v>0</v>
          </cell>
          <cell r="Z965">
            <v>0</v>
          </cell>
          <cell r="AB965" t="str">
            <v>14</v>
          </cell>
          <cell r="AC965">
            <v>2</v>
          </cell>
          <cell r="AD965" t="str">
            <v>0</v>
          </cell>
          <cell r="AE965" t="str">
            <v>0</v>
          </cell>
          <cell r="AF965" t="str">
            <v>20</v>
          </cell>
          <cell r="AI965">
            <v>0</v>
          </cell>
          <cell r="AJ965">
            <v>0</v>
          </cell>
        </row>
        <row r="966">
          <cell r="A966" t="str">
            <v>20</v>
          </cell>
          <cell r="B966" t="str">
            <v>17</v>
          </cell>
          <cell r="C966" t="str">
            <v>421</v>
          </cell>
          <cell r="D966" t="str">
            <v>Фильтр натрикотионов</v>
          </cell>
          <cell r="E966" t="str">
            <v>ый в системе наружно</v>
          </cell>
          <cell r="F966" t="str">
            <v>й канализации</v>
          </cell>
          <cell r="G966" t="str">
            <v>01</v>
          </cell>
          <cell r="H966">
            <v>8467.3700000000008</v>
          </cell>
          <cell r="I966">
            <v>0</v>
          </cell>
          <cell r="J966">
            <v>0</v>
          </cell>
          <cell r="K966">
            <v>1</v>
          </cell>
          <cell r="L966" t="str">
            <v>88/4</v>
          </cell>
          <cell r="M966" t="str">
            <v>49013</v>
          </cell>
          <cell r="N966" t="str">
            <v>14 2919360</v>
          </cell>
          <cell r="P966">
            <v>6.7</v>
          </cell>
          <cell r="Q966">
            <v>0</v>
          </cell>
          <cell r="R966" t="str">
            <v>1</v>
          </cell>
          <cell r="S966" t="str">
            <v>49</v>
          </cell>
          <cell r="T966">
            <v>97</v>
          </cell>
          <cell r="U966">
            <v>12</v>
          </cell>
          <cell r="V966">
            <v>97</v>
          </cell>
          <cell r="W966">
            <v>12</v>
          </cell>
          <cell r="X966">
            <v>97</v>
          </cell>
          <cell r="Y966">
            <v>0</v>
          </cell>
          <cell r="Z966">
            <v>0</v>
          </cell>
          <cell r="AB966" t="str">
            <v>14</v>
          </cell>
          <cell r="AC966">
            <v>2</v>
          </cell>
          <cell r="AD966" t="str">
            <v>0</v>
          </cell>
          <cell r="AE966" t="str">
            <v>0</v>
          </cell>
          <cell r="AF966" t="str">
            <v>20</v>
          </cell>
          <cell r="AI966">
            <v>0</v>
          </cell>
          <cell r="AJ966">
            <v>0</v>
          </cell>
        </row>
        <row r="967">
          <cell r="A967" t="str">
            <v>20</v>
          </cell>
          <cell r="B967" t="str">
            <v>17</v>
          </cell>
          <cell r="C967" t="str">
            <v>422</v>
          </cell>
          <cell r="D967" t="str">
            <v>Фильтр натрикотионов</v>
          </cell>
          <cell r="E967" t="str">
            <v>ый в системе наружно</v>
          </cell>
          <cell r="F967" t="str">
            <v>й канализации</v>
          </cell>
          <cell r="G967" t="str">
            <v>01</v>
          </cell>
          <cell r="H967">
            <v>8467.3700000000008</v>
          </cell>
          <cell r="I967">
            <v>0</v>
          </cell>
          <cell r="J967">
            <v>0</v>
          </cell>
          <cell r="K967">
            <v>1</v>
          </cell>
          <cell r="L967" t="str">
            <v>88/4</v>
          </cell>
          <cell r="M967" t="str">
            <v>49013</v>
          </cell>
          <cell r="N967" t="str">
            <v>14 2919360</v>
          </cell>
          <cell r="P967">
            <v>6.7</v>
          </cell>
          <cell r="Q967">
            <v>0</v>
          </cell>
          <cell r="R967" t="str">
            <v>1</v>
          </cell>
          <cell r="S967" t="str">
            <v>49</v>
          </cell>
          <cell r="T967">
            <v>97</v>
          </cell>
          <cell r="U967">
            <v>12</v>
          </cell>
          <cell r="V967">
            <v>97</v>
          </cell>
          <cell r="W967">
            <v>12</v>
          </cell>
          <cell r="X967">
            <v>97</v>
          </cell>
          <cell r="Y967">
            <v>0</v>
          </cell>
          <cell r="Z967">
            <v>0</v>
          </cell>
          <cell r="AB967" t="str">
            <v>14</v>
          </cell>
          <cell r="AC967">
            <v>2</v>
          </cell>
          <cell r="AD967" t="str">
            <v>0</v>
          </cell>
          <cell r="AE967" t="str">
            <v>0</v>
          </cell>
          <cell r="AF967" t="str">
            <v>20</v>
          </cell>
          <cell r="AI967">
            <v>0</v>
          </cell>
          <cell r="AJ967">
            <v>0</v>
          </cell>
        </row>
        <row r="968">
          <cell r="A968" t="str">
            <v>20</v>
          </cell>
          <cell r="B968" t="str">
            <v>17</v>
          </cell>
          <cell r="C968" t="str">
            <v>423</v>
          </cell>
          <cell r="D968" t="str">
            <v>Насос ВКС 5-28 в сис</v>
          </cell>
          <cell r="E968" t="str">
            <v>теме наружной канали</v>
          </cell>
          <cell r="F968" t="str">
            <v>зации</v>
          </cell>
          <cell r="G968" t="str">
            <v>01</v>
          </cell>
          <cell r="H968">
            <v>2270.85</v>
          </cell>
          <cell r="I968">
            <v>0</v>
          </cell>
          <cell r="J968">
            <v>0</v>
          </cell>
          <cell r="K968">
            <v>1</v>
          </cell>
          <cell r="L968" t="str">
            <v>88/4</v>
          </cell>
          <cell r="M968" t="str">
            <v>41502</v>
          </cell>
          <cell r="N968" t="str">
            <v>14 2912172</v>
          </cell>
          <cell r="P968">
            <v>12.5</v>
          </cell>
          <cell r="Q968">
            <v>0</v>
          </cell>
          <cell r="R968" t="str">
            <v>1</v>
          </cell>
          <cell r="S968" t="str">
            <v>41</v>
          </cell>
          <cell r="T968">
            <v>97</v>
          </cell>
          <cell r="U968">
            <v>12</v>
          </cell>
          <cell r="V968">
            <v>97</v>
          </cell>
          <cell r="W968">
            <v>12</v>
          </cell>
          <cell r="X968">
            <v>97</v>
          </cell>
          <cell r="Y968">
            <v>0</v>
          </cell>
          <cell r="Z968">
            <v>0</v>
          </cell>
          <cell r="AB968" t="str">
            <v>14</v>
          </cell>
          <cell r="AC968">
            <v>2</v>
          </cell>
          <cell r="AD968" t="str">
            <v>0</v>
          </cell>
          <cell r="AE968" t="str">
            <v>0</v>
          </cell>
          <cell r="AF968" t="str">
            <v>20</v>
          </cell>
          <cell r="AI968">
            <v>0</v>
          </cell>
          <cell r="AJ968">
            <v>0</v>
          </cell>
        </row>
        <row r="969">
          <cell r="A969" t="str">
            <v>20</v>
          </cell>
          <cell r="B969" t="str">
            <v>17</v>
          </cell>
          <cell r="C969" t="str">
            <v>424</v>
          </cell>
          <cell r="D969" t="str">
            <v>Емкость V-2.5м3 в це</v>
          </cell>
          <cell r="E969" t="str">
            <v>хе по переработке мо</v>
          </cell>
          <cell r="F969" t="str">
            <v>лока</v>
          </cell>
          <cell r="G969" t="str">
            <v>01</v>
          </cell>
          <cell r="H969">
            <v>3761.12</v>
          </cell>
          <cell r="I969">
            <v>0</v>
          </cell>
          <cell r="J969">
            <v>0</v>
          </cell>
          <cell r="K969">
            <v>1</v>
          </cell>
          <cell r="L969" t="str">
            <v>88/4</v>
          </cell>
          <cell r="M969" t="str">
            <v>45100</v>
          </cell>
          <cell r="N969" t="str">
            <v>14 2925110</v>
          </cell>
          <cell r="P969">
            <v>11.8</v>
          </cell>
          <cell r="Q969">
            <v>0</v>
          </cell>
          <cell r="R969" t="str">
            <v>1</v>
          </cell>
          <cell r="S969" t="str">
            <v>45</v>
          </cell>
          <cell r="T969">
            <v>97</v>
          </cell>
          <cell r="U969">
            <v>12</v>
          </cell>
          <cell r="V969">
            <v>97</v>
          </cell>
          <cell r="W969">
            <v>12</v>
          </cell>
          <cell r="X969">
            <v>97</v>
          </cell>
          <cell r="Y969">
            <v>0</v>
          </cell>
          <cell r="Z969">
            <v>0</v>
          </cell>
          <cell r="AB969" t="str">
            <v>14</v>
          </cell>
          <cell r="AC969">
            <v>2</v>
          </cell>
          <cell r="AD969" t="str">
            <v>0</v>
          </cell>
          <cell r="AE969" t="str">
            <v>0</v>
          </cell>
          <cell r="AF969" t="str">
            <v>20</v>
          </cell>
          <cell r="AI969">
            <v>0</v>
          </cell>
          <cell r="AJ969">
            <v>0</v>
          </cell>
        </row>
        <row r="970">
          <cell r="A970" t="str">
            <v>20</v>
          </cell>
          <cell r="B970" t="str">
            <v>17</v>
          </cell>
          <cell r="C970" t="str">
            <v>425</v>
          </cell>
          <cell r="D970" t="str">
            <v>Емкость V-5м3 в цехе</v>
          </cell>
          <cell r="E970" t="str">
            <v xml:space="preserve"> по переработке моло</v>
          </cell>
          <cell r="F970" t="str">
            <v>ка</v>
          </cell>
          <cell r="G970" t="str">
            <v>01</v>
          </cell>
          <cell r="H970">
            <v>7356.02</v>
          </cell>
          <cell r="I970">
            <v>0</v>
          </cell>
          <cell r="J970">
            <v>0</v>
          </cell>
          <cell r="K970">
            <v>1</v>
          </cell>
          <cell r="L970" t="str">
            <v>88/4</v>
          </cell>
          <cell r="M970" t="str">
            <v>45100</v>
          </cell>
          <cell r="N970" t="str">
            <v>14 2925110</v>
          </cell>
          <cell r="P970">
            <v>11.8</v>
          </cell>
          <cell r="Q970">
            <v>0</v>
          </cell>
          <cell r="R970" t="str">
            <v>1</v>
          </cell>
          <cell r="S970" t="str">
            <v>45</v>
          </cell>
          <cell r="T970">
            <v>97</v>
          </cell>
          <cell r="U970">
            <v>12</v>
          </cell>
          <cell r="V970">
            <v>97</v>
          </cell>
          <cell r="W970">
            <v>12</v>
          </cell>
          <cell r="X970">
            <v>97</v>
          </cell>
          <cell r="Y970">
            <v>0</v>
          </cell>
          <cell r="Z970">
            <v>0</v>
          </cell>
          <cell r="AB970" t="str">
            <v>14</v>
          </cell>
          <cell r="AC970">
            <v>2</v>
          </cell>
          <cell r="AD970" t="str">
            <v>0</v>
          </cell>
          <cell r="AE970" t="str">
            <v>0</v>
          </cell>
          <cell r="AF970" t="str">
            <v>20</v>
          </cell>
          <cell r="AI970">
            <v>0</v>
          </cell>
          <cell r="AJ970">
            <v>0</v>
          </cell>
        </row>
        <row r="971">
          <cell r="A971" t="str">
            <v>20</v>
          </cell>
          <cell r="B971" t="str">
            <v>17</v>
          </cell>
          <cell r="C971" t="str">
            <v>426</v>
          </cell>
          <cell r="D971" t="str">
            <v>Емкость V-6м3 в цехе</v>
          </cell>
          <cell r="E971" t="str">
            <v xml:space="preserve"> по переработке моло</v>
          </cell>
          <cell r="F971" t="str">
            <v>ка</v>
          </cell>
          <cell r="G971" t="str">
            <v>01</v>
          </cell>
          <cell r="H971">
            <v>8729.2900000000009</v>
          </cell>
          <cell r="I971">
            <v>0</v>
          </cell>
          <cell r="J971">
            <v>0</v>
          </cell>
          <cell r="K971">
            <v>1</v>
          </cell>
          <cell r="L971" t="str">
            <v>88/4</v>
          </cell>
          <cell r="M971" t="str">
            <v>45100</v>
          </cell>
          <cell r="N971" t="str">
            <v>14 2925110</v>
          </cell>
          <cell r="P971">
            <v>11.8</v>
          </cell>
          <cell r="Q971">
            <v>0</v>
          </cell>
          <cell r="R971" t="str">
            <v>1</v>
          </cell>
          <cell r="S971" t="str">
            <v>45</v>
          </cell>
          <cell r="T971">
            <v>97</v>
          </cell>
          <cell r="U971">
            <v>12</v>
          </cell>
          <cell r="V971">
            <v>97</v>
          </cell>
          <cell r="W971">
            <v>12</v>
          </cell>
          <cell r="X971">
            <v>97</v>
          </cell>
          <cell r="Y971">
            <v>0</v>
          </cell>
          <cell r="Z971">
            <v>0</v>
          </cell>
          <cell r="AB971" t="str">
            <v>14</v>
          </cell>
          <cell r="AC971">
            <v>2</v>
          </cell>
          <cell r="AD971" t="str">
            <v>0</v>
          </cell>
          <cell r="AE971" t="str">
            <v>0</v>
          </cell>
          <cell r="AF971" t="str">
            <v>20</v>
          </cell>
          <cell r="AI971">
            <v>0</v>
          </cell>
          <cell r="AJ971">
            <v>0</v>
          </cell>
        </row>
        <row r="972">
          <cell r="A972" t="str">
            <v>20</v>
          </cell>
          <cell r="B972" t="str">
            <v>17</v>
          </cell>
          <cell r="C972" t="str">
            <v>427</v>
          </cell>
          <cell r="D972" t="str">
            <v>Емкость V-12м3 в сис</v>
          </cell>
          <cell r="E972" t="str">
            <v>теме наружной канали</v>
          </cell>
          <cell r="F972" t="str">
            <v>зации</v>
          </cell>
          <cell r="G972" t="str">
            <v>01</v>
          </cell>
          <cell r="H972">
            <v>16974.38</v>
          </cell>
          <cell r="I972">
            <v>0</v>
          </cell>
          <cell r="J972">
            <v>0</v>
          </cell>
          <cell r="K972">
            <v>1</v>
          </cell>
          <cell r="L972" t="str">
            <v>88/4</v>
          </cell>
          <cell r="M972" t="str">
            <v>49016</v>
          </cell>
          <cell r="N972" t="str">
            <v>14 2919319</v>
          </cell>
          <cell r="P972">
            <v>11.1</v>
          </cell>
          <cell r="Q972">
            <v>0</v>
          </cell>
          <cell r="R972" t="str">
            <v>1</v>
          </cell>
          <cell r="S972" t="str">
            <v>49</v>
          </cell>
          <cell r="T972">
            <v>97</v>
          </cell>
          <cell r="U972">
            <v>12</v>
          </cell>
          <cell r="V972">
            <v>97</v>
          </cell>
          <cell r="W972">
            <v>12</v>
          </cell>
          <cell r="X972">
            <v>97</v>
          </cell>
          <cell r="Y972">
            <v>0</v>
          </cell>
          <cell r="Z972">
            <v>0</v>
          </cell>
          <cell r="AB972" t="str">
            <v>14</v>
          </cell>
          <cell r="AC972">
            <v>2</v>
          </cell>
          <cell r="AD972" t="str">
            <v>0</v>
          </cell>
          <cell r="AE972" t="str">
            <v>0</v>
          </cell>
          <cell r="AF972" t="str">
            <v>20</v>
          </cell>
          <cell r="AI972">
            <v>0</v>
          </cell>
          <cell r="AJ972">
            <v>0</v>
          </cell>
        </row>
        <row r="973">
          <cell r="A973" t="str">
            <v>20</v>
          </cell>
          <cell r="B973" t="str">
            <v>17</v>
          </cell>
          <cell r="C973" t="str">
            <v>428</v>
          </cell>
          <cell r="D973" t="str">
            <v>Горелка газомазутная</v>
          </cell>
          <cell r="E973" t="str">
            <v xml:space="preserve"> в системе теплосети</v>
          </cell>
          <cell r="G973" t="str">
            <v>01</v>
          </cell>
          <cell r="H973">
            <v>3966.62</v>
          </cell>
          <cell r="I973">
            <v>0</v>
          </cell>
          <cell r="J973">
            <v>0</v>
          </cell>
          <cell r="K973">
            <v>1</v>
          </cell>
          <cell r="L973" t="str">
            <v>88/4</v>
          </cell>
          <cell r="M973" t="str">
            <v>40000</v>
          </cell>
          <cell r="N973" t="str">
            <v>14 2914253</v>
          </cell>
          <cell r="P973">
            <v>3.7</v>
          </cell>
          <cell r="Q973">
            <v>0</v>
          </cell>
          <cell r="R973" t="str">
            <v>1</v>
          </cell>
          <cell r="S973" t="str">
            <v>40</v>
          </cell>
          <cell r="T973">
            <v>97</v>
          </cell>
          <cell r="U973">
            <v>12</v>
          </cell>
          <cell r="V973">
            <v>97</v>
          </cell>
          <cell r="W973">
            <v>12</v>
          </cell>
          <cell r="X973">
            <v>97</v>
          </cell>
          <cell r="Y973">
            <v>0</v>
          </cell>
          <cell r="Z973">
            <v>0</v>
          </cell>
          <cell r="AB973" t="str">
            <v>14</v>
          </cell>
          <cell r="AC973">
            <v>2</v>
          </cell>
          <cell r="AD973" t="str">
            <v>0</v>
          </cell>
          <cell r="AE973" t="str">
            <v>0</v>
          </cell>
          <cell r="AF973" t="str">
            <v>20</v>
          </cell>
          <cell r="AI973">
            <v>0</v>
          </cell>
          <cell r="AJ973">
            <v>0</v>
          </cell>
        </row>
        <row r="974">
          <cell r="A974" t="str">
            <v>20</v>
          </cell>
          <cell r="B974" t="str">
            <v>17</v>
          </cell>
          <cell r="C974" t="str">
            <v>429</v>
          </cell>
          <cell r="D974" t="str">
            <v>Эл.тельфер 0.5</v>
          </cell>
          <cell r="G974" t="str">
            <v>01</v>
          </cell>
          <cell r="H974">
            <v>4411.13</v>
          </cell>
          <cell r="I974">
            <v>0</v>
          </cell>
          <cell r="J974">
            <v>0</v>
          </cell>
          <cell r="K974">
            <v>1</v>
          </cell>
          <cell r="L974" t="str">
            <v>88/4</v>
          </cell>
          <cell r="M974" t="str">
            <v>41722</v>
          </cell>
          <cell r="N974" t="str">
            <v>14 2915289</v>
          </cell>
          <cell r="P974">
            <v>14.3</v>
          </cell>
          <cell r="Q974">
            <v>0</v>
          </cell>
          <cell r="R974" t="str">
            <v>1</v>
          </cell>
          <cell r="S974" t="str">
            <v>41</v>
          </cell>
          <cell r="T974">
            <v>97</v>
          </cell>
          <cell r="U974">
            <v>12</v>
          </cell>
          <cell r="V974">
            <v>97</v>
          </cell>
          <cell r="W974">
            <v>12</v>
          </cell>
          <cell r="X974">
            <v>97</v>
          </cell>
          <cell r="Y974">
            <v>0</v>
          </cell>
          <cell r="Z974">
            <v>0</v>
          </cell>
          <cell r="AB974" t="str">
            <v>14</v>
          </cell>
          <cell r="AC974">
            <v>2</v>
          </cell>
          <cell r="AD974" t="str">
            <v>0</v>
          </cell>
          <cell r="AE974" t="str">
            <v>0</v>
          </cell>
          <cell r="AF974" t="str">
            <v>20</v>
          </cell>
          <cell r="AI974">
            <v>0</v>
          </cell>
          <cell r="AJ974">
            <v>0</v>
          </cell>
        </row>
        <row r="975">
          <cell r="A975" t="str">
            <v>20</v>
          </cell>
          <cell r="B975" t="str">
            <v>17</v>
          </cell>
          <cell r="C975" t="str">
            <v>430</v>
          </cell>
          <cell r="D975" t="str">
            <v>Вентилятор ВР-12-26-</v>
          </cell>
          <cell r="E975" t="str">
            <v>3.15 в цехе по перер</v>
          </cell>
          <cell r="F975" t="str">
            <v>аботке молока</v>
          </cell>
          <cell r="G975" t="str">
            <v>01</v>
          </cell>
          <cell r="H975">
            <v>1460.22</v>
          </cell>
          <cell r="I975">
            <v>0</v>
          </cell>
          <cell r="J975">
            <v>0</v>
          </cell>
          <cell r="K975">
            <v>1</v>
          </cell>
          <cell r="L975" t="str">
            <v>88/4</v>
          </cell>
          <cell r="M975" t="str">
            <v>41606</v>
          </cell>
          <cell r="N975" t="str">
            <v>16 2930271</v>
          </cell>
          <cell r="P975">
            <v>11.1</v>
          </cell>
          <cell r="Q975">
            <v>0</v>
          </cell>
          <cell r="R975" t="str">
            <v>1</v>
          </cell>
          <cell r="S975" t="str">
            <v>41</v>
          </cell>
          <cell r="T975">
            <v>97</v>
          </cell>
          <cell r="U975">
            <v>12</v>
          </cell>
          <cell r="V975">
            <v>97</v>
          </cell>
          <cell r="W975">
            <v>12</v>
          </cell>
          <cell r="X975">
            <v>97</v>
          </cell>
          <cell r="Y975">
            <v>0</v>
          </cell>
          <cell r="Z975">
            <v>0</v>
          </cell>
          <cell r="AB975" t="str">
            <v>14</v>
          </cell>
          <cell r="AC975">
            <v>2</v>
          </cell>
          <cell r="AD975" t="str">
            <v>0</v>
          </cell>
          <cell r="AE975" t="str">
            <v>0</v>
          </cell>
          <cell r="AF975" t="str">
            <v>20</v>
          </cell>
          <cell r="AI975">
            <v>0</v>
          </cell>
          <cell r="AJ975">
            <v>0</v>
          </cell>
        </row>
        <row r="976">
          <cell r="A976" t="str">
            <v>20</v>
          </cell>
          <cell r="B976" t="str">
            <v>17</v>
          </cell>
          <cell r="C976" t="str">
            <v>431</v>
          </cell>
          <cell r="D976" t="str">
            <v>Вентилятор ВР-12-26-</v>
          </cell>
          <cell r="E976" t="str">
            <v>3.15 в цехе по перер</v>
          </cell>
          <cell r="F976" t="str">
            <v>аботке молока</v>
          </cell>
          <cell r="G976" t="str">
            <v>01</v>
          </cell>
          <cell r="H976">
            <v>1460.22</v>
          </cell>
          <cell r="I976">
            <v>0</v>
          </cell>
          <cell r="J976">
            <v>0</v>
          </cell>
          <cell r="K976">
            <v>1</v>
          </cell>
          <cell r="L976" t="str">
            <v>88/4</v>
          </cell>
          <cell r="M976" t="str">
            <v>41606</v>
          </cell>
          <cell r="N976" t="str">
            <v>16 2930271</v>
          </cell>
          <cell r="P976">
            <v>11.1</v>
          </cell>
          <cell r="Q976">
            <v>0</v>
          </cell>
          <cell r="R976" t="str">
            <v>1</v>
          </cell>
          <cell r="S976" t="str">
            <v>41</v>
          </cell>
          <cell r="T976">
            <v>97</v>
          </cell>
          <cell r="U976">
            <v>12</v>
          </cell>
          <cell r="V976">
            <v>97</v>
          </cell>
          <cell r="W976">
            <v>12</v>
          </cell>
          <cell r="X976">
            <v>97</v>
          </cell>
          <cell r="Y976">
            <v>0</v>
          </cell>
          <cell r="Z976">
            <v>0</v>
          </cell>
          <cell r="AB976" t="str">
            <v>14</v>
          </cell>
          <cell r="AC976">
            <v>2</v>
          </cell>
          <cell r="AD976" t="str">
            <v>0</v>
          </cell>
          <cell r="AE976" t="str">
            <v>0</v>
          </cell>
          <cell r="AF976" t="str">
            <v>20</v>
          </cell>
          <cell r="AI976">
            <v>0</v>
          </cell>
          <cell r="AJ976">
            <v>0</v>
          </cell>
        </row>
        <row r="977">
          <cell r="A977" t="str">
            <v>20</v>
          </cell>
          <cell r="B977" t="str">
            <v>17</v>
          </cell>
          <cell r="C977" t="str">
            <v>432</v>
          </cell>
          <cell r="D977" t="str">
            <v>Машина сбивальная ZP</v>
          </cell>
          <cell r="E977" t="str">
            <v>200</v>
          </cell>
          <cell r="G977" t="str">
            <v>01</v>
          </cell>
          <cell r="H977">
            <v>17333.54</v>
          </cell>
          <cell r="I977">
            <v>0</v>
          </cell>
          <cell r="J977">
            <v>0</v>
          </cell>
          <cell r="K977">
            <v>1</v>
          </cell>
          <cell r="L977" t="str">
            <v>88/4</v>
          </cell>
          <cell r="M977" t="str">
            <v>45102</v>
          </cell>
          <cell r="N977" t="str">
            <v>14 2925112</v>
          </cell>
          <cell r="P977">
            <v>15.4</v>
          </cell>
          <cell r="Q977">
            <v>0</v>
          </cell>
          <cell r="R977" t="str">
            <v>1</v>
          </cell>
          <cell r="S977" t="str">
            <v>45</v>
          </cell>
          <cell r="T977">
            <v>97</v>
          </cell>
          <cell r="U977">
            <v>12</v>
          </cell>
          <cell r="V977">
            <v>97</v>
          </cell>
          <cell r="W977">
            <v>12</v>
          </cell>
          <cell r="X977">
            <v>97</v>
          </cell>
          <cell r="Y977">
            <v>0</v>
          </cell>
          <cell r="Z977">
            <v>0</v>
          </cell>
          <cell r="AB977" t="str">
            <v>14</v>
          </cell>
          <cell r="AC977">
            <v>2</v>
          </cell>
          <cell r="AD977" t="str">
            <v>0</v>
          </cell>
          <cell r="AE977" t="str">
            <v>0</v>
          </cell>
          <cell r="AF977" t="str">
            <v>20</v>
          </cell>
          <cell r="AI977">
            <v>0</v>
          </cell>
          <cell r="AJ977">
            <v>0</v>
          </cell>
        </row>
        <row r="978">
          <cell r="A978" t="str">
            <v>20</v>
          </cell>
          <cell r="B978" t="str">
            <v>17</v>
          </cell>
          <cell r="C978" t="str">
            <v>433</v>
          </cell>
          <cell r="D978" t="str">
            <v>Машина брикетировочн</v>
          </cell>
          <cell r="E978" t="str">
            <v>ая</v>
          </cell>
          <cell r="G978" t="str">
            <v>01</v>
          </cell>
          <cell r="H978">
            <v>111161.93</v>
          </cell>
          <cell r="I978">
            <v>0</v>
          </cell>
          <cell r="J978">
            <v>0</v>
          </cell>
          <cell r="K978">
            <v>1</v>
          </cell>
          <cell r="L978" t="str">
            <v>88/4</v>
          </cell>
          <cell r="M978" t="str">
            <v>45100</v>
          </cell>
          <cell r="N978" t="str">
            <v>14 2925104</v>
          </cell>
          <cell r="P978">
            <v>11.8</v>
          </cell>
          <cell r="Q978">
            <v>0</v>
          </cell>
          <cell r="R978" t="str">
            <v>1</v>
          </cell>
          <cell r="S978" t="str">
            <v>45</v>
          </cell>
          <cell r="T978">
            <v>97</v>
          </cell>
          <cell r="U978">
            <v>12</v>
          </cell>
          <cell r="V978">
            <v>97</v>
          </cell>
          <cell r="W978">
            <v>12</v>
          </cell>
          <cell r="X978">
            <v>97</v>
          </cell>
          <cell r="Y978">
            <v>0</v>
          </cell>
          <cell r="Z978">
            <v>0</v>
          </cell>
          <cell r="AB978" t="str">
            <v>14</v>
          </cell>
          <cell r="AC978">
            <v>2</v>
          </cell>
          <cell r="AD978" t="str">
            <v>0</v>
          </cell>
          <cell r="AE978" t="str">
            <v>0</v>
          </cell>
          <cell r="AF978" t="str">
            <v>20</v>
          </cell>
          <cell r="AI978">
            <v>0</v>
          </cell>
          <cell r="AJ978">
            <v>0</v>
          </cell>
        </row>
        <row r="979">
          <cell r="A979" t="str">
            <v>20</v>
          </cell>
          <cell r="B979" t="str">
            <v>17</v>
          </cell>
          <cell r="C979" t="str">
            <v>434</v>
          </cell>
          <cell r="D979" t="str">
            <v>Электронасос самозал</v>
          </cell>
          <cell r="E979" t="str">
            <v>ивной SA 200 MR</v>
          </cell>
          <cell r="G979" t="str">
            <v>01</v>
          </cell>
          <cell r="H979">
            <v>14199.72</v>
          </cell>
          <cell r="I979">
            <v>0</v>
          </cell>
          <cell r="J979">
            <v>0</v>
          </cell>
          <cell r="K979">
            <v>1</v>
          </cell>
          <cell r="L979" t="str">
            <v>88/4</v>
          </cell>
          <cell r="M979" t="str">
            <v>41502</v>
          </cell>
          <cell r="N979" t="str">
            <v>14 2912177</v>
          </cell>
          <cell r="P979">
            <v>12.5</v>
          </cell>
          <cell r="Q979">
            <v>0</v>
          </cell>
          <cell r="R979" t="str">
            <v>1</v>
          </cell>
          <cell r="S979" t="str">
            <v>41</v>
          </cell>
          <cell r="T979">
            <v>97</v>
          </cell>
          <cell r="U979">
            <v>12</v>
          </cell>
          <cell r="V979">
            <v>97</v>
          </cell>
          <cell r="W979">
            <v>12</v>
          </cell>
          <cell r="X979">
            <v>97</v>
          </cell>
          <cell r="Y979">
            <v>0</v>
          </cell>
          <cell r="Z979">
            <v>0</v>
          </cell>
          <cell r="AB979" t="str">
            <v>14</v>
          </cell>
          <cell r="AC979">
            <v>2</v>
          </cell>
          <cell r="AD979" t="str">
            <v>0</v>
          </cell>
          <cell r="AE979" t="str">
            <v>0</v>
          </cell>
          <cell r="AF979" t="str">
            <v>20</v>
          </cell>
          <cell r="AI979">
            <v>0</v>
          </cell>
          <cell r="AJ979">
            <v>0</v>
          </cell>
        </row>
        <row r="980">
          <cell r="A980" t="str">
            <v>20</v>
          </cell>
          <cell r="B980" t="str">
            <v>17</v>
          </cell>
          <cell r="C980" t="str">
            <v>435</v>
          </cell>
          <cell r="D980" t="str">
            <v>Емкость для молока</v>
          </cell>
          <cell r="E980" t="str">
            <v>5000 л</v>
          </cell>
          <cell r="G980" t="str">
            <v>01</v>
          </cell>
          <cell r="H980">
            <v>17292.919999999998</v>
          </cell>
          <cell r="I980">
            <v>0</v>
          </cell>
          <cell r="J980">
            <v>0</v>
          </cell>
          <cell r="K980">
            <v>1</v>
          </cell>
          <cell r="L980" t="str">
            <v>88/4</v>
          </cell>
          <cell r="M980" t="str">
            <v>45100</v>
          </cell>
          <cell r="N980" t="str">
            <v>14 2925110</v>
          </cell>
          <cell r="P980">
            <v>11.8</v>
          </cell>
          <cell r="Q980">
            <v>0</v>
          </cell>
          <cell r="R980" t="str">
            <v>1</v>
          </cell>
          <cell r="S980" t="str">
            <v>45</v>
          </cell>
          <cell r="T980">
            <v>97</v>
          </cell>
          <cell r="U980">
            <v>12</v>
          </cell>
          <cell r="V980">
            <v>97</v>
          </cell>
          <cell r="W980">
            <v>12</v>
          </cell>
          <cell r="X980">
            <v>97</v>
          </cell>
          <cell r="Y980">
            <v>0</v>
          </cell>
          <cell r="Z980">
            <v>0</v>
          </cell>
          <cell r="AB980" t="str">
            <v>14</v>
          </cell>
          <cell r="AC980">
            <v>2</v>
          </cell>
          <cell r="AD980" t="str">
            <v>0</v>
          </cell>
          <cell r="AE980" t="str">
            <v>0</v>
          </cell>
          <cell r="AF980" t="str">
            <v>20</v>
          </cell>
          <cell r="AI980">
            <v>0</v>
          </cell>
          <cell r="AJ980">
            <v>0</v>
          </cell>
        </row>
        <row r="981">
          <cell r="A981" t="str">
            <v>20</v>
          </cell>
          <cell r="B981" t="str">
            <v>17</v>
          </cell>
          <cell r="C981" t="str">
            <v>436</v>
          </cell>
          <cell r="D981" t="str">
            <v>Емкость для молока</v>
          </cell>
          <cell r="E981" t="str">
            <v>5000 л</v>
          </cell>
          <cell r="G981" t="str">
            <v>01</v>
          </cell>
          <cell r="H981">
            <v>17292.919999999998</v>
          </cell>
          <cell r="I981">
            <v>0</v>
          </cell>
          <cell r="J981">
            <v>0</v>
          </cell>
          <cell r="K981">
            <v>1</v>
          </cell>
          <cell r="L981" t="str">
            <v>88/4</v>
          </cell>
          <cell r="M981" t="str">
            <v>45100</v>
          </cell>
          <cell r="N981" t="str">
            <v>14 2925110</v>
          </cell>
          <cell r="P981">
            <v>11.8</v>
          </cell>
          <cell r="Q981">
            <v>0</v>
          </cell>
          <cell r="R981" t="str">
            <v>1</v>
          </cell>
          <cell r="S981" t="str">
            <v>45</v>
          </cell>
          <cell r="T981">
            <v>97</v>
          </cell>
          <cell r="U981">
            <v>12</v>
          </cell>
          <cell r="V981">
            <v>97</v>
          </cell>
          <cell r="W981">
            <v>12</v>
          </cell>
          <cell r="X981">
            <v>97</v>
          </cell>
          <cell r="Y981">
            <v>0</v>
          </cell>
          <cell r="Z981">
            <v>0</v>
          </cell>
          <cell r="AB981" t="str">
            <v>14</v>
          </cell>
          <cell r="AC981">
            <v>2</v>
          </cell>
          <cell r="AD981" t="str">
            <v>0</v>
          </cell>
          <cell r="AE981" t="str">
            <v>0</v>
          </cell>
          <cell r="AF981" t="str">
            <v>20</v>
          </cell>
          <cell r="AI981">
            <v>0</v>
          </cell>
          <cell r="AJ981">
            <v>0</v>
          </cell>
        </row>
        <row r="982">
          <cell r="A982" t="str">
            <v>20</v>
          </cell>
          <cell r="B982" t="str">
            <v>17</v>
          </cell>
          <cell r="C982" t="str">
            <v>437</v>
          </cell>
          <cell r="D982" t="str">
            <v>Ванна постоянного ур</v>
          </cell>
          <cell r="E982" t="str">
            <v>овня и мойка</v>
          </cell>
          <cell r="G982" t="str">
            <v>01</v>
          </cell>
          <cell r="H982">
            <v>36917.01</v>
          </cell>
          <cell r="I982">
            <v>0</v>
          </cell>
          <cell r="J982">
            <v>0</v>
          </cell>
          <cell r="K982">
            <v>1</v>
          </cell>
          <cell r="L982" t="str">
            <v>88/4</v>
          </cell>
          <cell r="M982" t="str">
            <v>45100</v>
          </cell>
          <cell r="N982" t="str">
            <v>14 2925110</v>
          </cell>
          <cell r="P982">
            <v>11.8</v>
          </cell>
          <cell r="Q982">
            <v>0</v>
          </cell>
          <cell r="R982" t="str">
            <v>1</v>
          </cell>
          <cell r="S982" t="str">
            <v>45</v>
          </cell>
          <cell r="T982">
            <v>97</v>
          </cell>
          <cell r="U982">
            <v>12</v>
          </cell>
          <cell r="V982">
            <v>97</v>
          </cell>
          <cell r="W982">
            <v>12</v>
          </cell>
          <cell r="X982">
            <v>97</v>
          </cell>
          <cell r="Y982">
            <v>0</v>
          </cell>
          <cell r="Z982">
            <v>0</v>
          </cell>
          <cell r="AB982" t="str">
            <v>14</v>
          </cell>
          <cell r="AC982">
            <v>2</v>
          </cell>
          <cell r="AD982" t="str">
            <v>0</v>
          </cell>
          <cell r="AE982" t="str">
            <v>0</v>
          </cell>
          <cell r="AF982" t="str">
            <v>20</v>
          </cell>
          <cell r="AI982">
            <v>0</v>
          </cell>
          <cell r="AJ982">
            <v>0</v>
          </cell>
        </row>
        <row r="983">
          <cell r="A983" t="str">
            <v>20</v>
          </cell>
          <cell r="B983" t="str">
            <v>17</v>
          </cell>
          <cell r="C983" t="str">
            <v>438</v>
          </cell>
          <cell r="D983" t="str">
            <v>Ванна постоянного ур</v>
          </cell>
          <cell r="E983" t="str">
            <v>овня и мойка</v>
          </cell>
          <cell r="G983" t="str">
            <v>01</v>
          </cell>
          <cell r="H983">
            <v>36917.01</v>
          </cell>
          <cell r="I983">
            <v>0</v>
          </cell>
          <cell r="J983">
            <v>0</v>
          </cell>
          <cell r="K983">
            <v>1</v>
          </cell>
          <cell r="L983" t="str">
            <v>88/4</v>
          </cell>
          <cell r="M983" t="str">
            <v>45100</v>
          </cell>
          <cell r="N983" t="str">
            <v>14 2925110</v>
          </cell>
          <cell r="P983">
            <v>11.8</v>
          </cell>
          <cell r="Q983">
            <v>0</v>
          </cell>
          <cell r="R983" t="str">
            <v>1</v>
          </cell>
          <cell r="S983" t="str">
            <v>45</v>
          </cell>
          <cell r="T983">
            <v>97</v>
          </cell>
          <cell r="U983">
            <v>12</v>
          </cell>
          <cell r="V983">
            <v>97</v>
          </cell>
          <cell r="W983">
            <v>12</v>
          </cell>
          <cell r="X983">
            <v>97</v>
          </cell>
          <cell r="Y983">
            <v>0</v>
          </cell>
          <cell r="Z983">
            <v>0</v>
          </cell>
          <cell r="AB983" t="str">
            <v>14</v>
          </cell>
          <cell r="AC983">
            <v>2</v>
          </cell>
          <cell r="AD983" t="str">
            <v>0</v>
          </cell>
          <cell r="AE983" t="str">
            <v>0</v>
          </cell>
          <cell r="AF983" t="str">
            <v>20</v>
          </cell>
          <cell r="AI983">
            <v>0</v>
          </cell>
          <cell r="AJ983">
            <v>0</v>
          </cell>
        </row>
        <row r="984">
          <cell r="A984" t="str">
            <v>20</v>
          </cell>
          <cell r="B984" t="str">
            <v>17</v>
          </cell>
          <cell r="C984" t="str">
            <v>439</v>
          </cell>
          <cell r="D984" t="str">
            <v>Емкость с формами</v>
          </cell>
          <cell r="G984" t="str">
            <v>01</v>
          </cell>
          <cell r="H984">
            <v>28492.7</v>
          </cell>
          <cell r="I984">
            <v>0</v>
          </cell>
          <cell r="J984">
            <v>0</v>
          </cell>
          <cell r="K984">
            <v>1</v>
          </cell>
          <cell r="L984" t="str">
            <v>88/4</v>
          </cell>
          <cell r="M984" t="str">
            <v>45100</v>
          </cell>
          <cell r="N984" t="str">
            <v>14 2925110</v>
          </cell>
          <cell r="P984">
            <v>11.8</v>
          </cell>
          <cell r="Q984">
            <v>0</v>
          </cell>
          <cell r="R984" t="str">
            <v>1</v>
          </cell>
          <cell r="S984" t="str">
            <v>45</v>
          </cell>
          <cell r="T984">
            <v>97</v>
          </cell>
          <cell r="U984">
            <v>12</v>
          </cell>
          <cell r="V984">
            <v>97</v>
          </cell>
          <cell r="W984">
            <v>12</v>
          </cell>
          <cell r="X984">
            <v>97</v>
          </cell>
          <cell r="Y984">
            <v>0</v>
          </cell>
          <cell r="Z984">
            <v>0</v>
          </cell>
          <cell r="AB984" t="str">
            <v>14</v>
          </cell>
          <cell r="AC984">
            <v>2</v>
          </cell>
          <cell r="AD984" t="str">
            <v>0</v>
          </cell>
          <cell r="AE984" t="str">
            <v>0</v>
          </cell>
          <cell r="AF984" t="str">
            <v>20</v>
          </cell>
          <cell r="AI984">
            <v>0</v>
          </cell>
          <cell r="AJ984">
            <v>0</v>
          </cell>
        </row>
        <row r="985">
          <cell r="A985" t="str">
            <v>20</v>
          </cell>
          <cell r="B985" t="str">
            <v>17</v>
          </cell>
          <cell r="C985" t="str">
            <v>440</v>
          </cell>
          <cell r="D985" t="str">
            <v>Емкость с формами</v>
          </cell>
          <cell r="G985" t="str">
            <v>01</v>
          </cell>
          <cell r="H985">
            <v>28492.79</v>
          </cell>
          <cell r="I985">
            <v>0</v>
          </cell>
          <cell r="J985">
            <v>0</v>
          </cell>
          <cell r="K985">
            <v>1</v>
          </cell>
          <cell r="L985" t="str">
            <v>88/4</v>
          </cell>
          <cell r="M985" t="str">
            <v>45100</v>
          </cell>
          <cell r="N985" t="str">
            <v>14 2925110</v>
          </cell>
          <cell r="P985">
            <v>11.8</v>
          </cell>
          <cell r="Q985">
            <v>0</v>
          </cell>
          <cell r="R985" t="str">
            <v>1</v>
          </cell>
          <cell r="S985" t="str">
            <v>45</v>
          </cell>
          <cell r="T985">
            <v>97</v>
          </cell>
          <cell r="U985">
            <v>12</v>
          </cell>
          <cell r="V985">
            <v>97</v>
          </cell>
          <cell r="W985">
            <v>12</v>
          </cell>
          <cell r="X985">
            <v>97</v>
          </cell>
          <cell r="Y985">
            <v>0</v>
          </cell>
          <cell r="Z985">
            <v>0</v>
          </cell>
          <cell r="AB985" t="str">
            <v>14</v>
          </cell>
          <cell r="AC985">
            <v>2</v>
          </cell>
          <cell r="AD985" t="str">
            <v>0</v>
          </cell>
          <cell r="AE985" t="str">
            <v>0</v>
          </cell>
          <cell r="AF985" t="str">
            <v>20</v>
          </cell>
          <cell r="AI985">
            <v>0</v>
          </cell>
          <cell r="AJ985">
            <v>0</v>
          </cell>
        </row>
        <row r="986">
          <cell r="A986" t="str">
            <v>20</v>
          </cell>
          <cell r="B986" t="str">
            <v>17</v>
          </cell>
          <cell r="C986" t="str">
            <v>441</v>
          </cell>
          <cell r="D986" t="str">
            <v>Туннель прессования</v>
          </cell>
          <cell r="G986" t="str">
            <v>01</v>
          </cell>
          <cell r="H986">
            <v>37311.19</v>
          </cell>
          <cell r="I986">
            <v>0</v>
          </cell>
          <cell r="J986">
            <v>0</v>
          </cell>
          <cell r="K986">
            <v>1</v>
          </cell>
          <cell r="L986" t="str">
            <v>88/4</v>
          </cell>
          <cell r="M986" t="str">
            <v>45101</v>
          </cell>
          <cell r="N986" t="str">
            <v>14 2925113</v>
          </cell>
          <cell r="P986">
            <v>12.5</v>
          </cell>
          <cell r="Q986">
            <v>0</v>
          </cell>
          <cell r="R986" t="str">
            <v>1</v>
          </cell>
          <cell r="S986" t="str">
            <v>45</v>
          </cell>
          <cell r="T986">
            <v>97</v>
          </cell>
          <cell r="U986">
            <v>12</v>
          </cell>
          <cell r="V986">
            <v>97</v>
          </cell>
          <cell r="W986">
            <v>12</v>
          </cell>
          <cell r="X986">
            <v>97</v>
          </cell>
          <cell r="Y986">
            <v>0</v>
          </cell>
          <cell r="Z986">
            <v>0</v>
          </cell>
          <cell r="AB986" t="str">
            <v>14</v>
          </cell>
          <cell r="AC986">
            <v>2</v>
          </cell>
          <cell r="AD986" t="str">
            <v>0</v>
          </cell>
          <cell r="AE986" t="str">
            <v>0</v>
          </cell>
          <cell r="AF986" t="str">
            <v>20</v>
          </cell>
          <cell r="AI986">
            <v>0</v>
          </cell>
          <cell r="AJ986">
            <v>0</v>
          </cell>
        </row>
        <row r="987">
          <cell r="A987" t="str">
            <v>20</v>
          </cell>
          <cell r="B987" t="str">
            <v>17</v>
          </cell>
          <cell r="C987" t="str">
            <v>442</v>
          </cell>
          <cell r="D987" t="str">
            <v>Резервуав накопитель</v>
          </cell>
          <cell r="E987" t="str">
            <v>ный 2000 л</v>
          </cell>
          <cell r="G987" t="str">
            <v>01</v>
          </cell>
          <cell r="H987">
            <v>8748.58</v>
          </cell>
          <cell r="I987">
            <v>0</v>
          </cell>
          <cell r="J987">
            <v>0</v>
          </cell>
          <cell r="K987">
            <v>1</v>
          </cell>
          <cell r="L987" t="str">
            <v>88/4</v>
          </cell>
          <cell r="M987" t="str">
            <v>45100</v>
          </cell>
          <cell r="N987" t="str">
            <v>14 2925110</v>
          </cell>
          <cell r="P987">
            <v>11.8</v>
          </cell>
          <cell r="Q987">
            <v>0</v>
          </cell>
          <cell r="R987" t="str">
            <v>1</v>
          </cell>
          <cell r="S987" t="str">
            <v>45</v>
          </cell>
          <cell r="T987">
            <v>97</v>
          </cell>
          <cell r="U987">
            <v>12</v>
          </cell>
          <cell r="V987">
            <v>97</v>
          </cell>
          <cell r="W987">
            <v>12</v>
          </cell>
          <cell r="X987">
            <v>97</v>
          </cell>
          <cell r="Y987">
            <v>0</v>
          </cell>
          <cell r="Z987">
            <v>0</v>
          </cell>
          <cell r="AB987" t="str">
            <v>14</v>
          </cell>
          <cell r="AC987">
            <v>2</v>
          </cell>
          <cell r="AD987" t="str">
            <v>0</v>
          </cell>
          <cell r="AE987" t="str">
            <v>0</v>
          </cell>
          <cell r="AF987" t="str">
            <v>20</v>
          </cell>
          <cell r="AI987">
            <v>0</v>
          </cell>
          <cell r="AJ987">
            <v>0</v>
          </cell>
        </row>
        <row r="988">
          <cell r="A988" t="str">
            <v>20</v>
          </cell>
          <cell r="B988" t="str">
            <v>17</v>
          </cell>
          <cell r="C988" t="str">
            <v>443</v>
          </cell>
          <cell r="D988" t="str">
            <v>Установ ка для обезж</v>
          </cell>
          <cell r="E988" t="str">
            <v>иривания SE 07 X</v>
          </cell>
          <cell r="G988" t="str">
            <v>01</v>
          </cell>
          <cell r="H988">
            <v>70990.080000000002</v>
          </cell>
          <cell r="I988">
            <v>0</v>
          </cell>
          <cell r="J988">
            <v>0</v>
          </cell>
          <cell r="K988">
            <v>1</v>
          </cell>
          <cell r="L988" t="str">
            <v>88/4</v>
          </cell>
          <cell r="M988" t="str">
            <v>45100</v>
          </cell>
          <cell r="N988" t="str">
            <v>14 2925110</v>
          </cell>
          <cell r="P988">
            <v>11.8</v>
          </cell>
          <cell r="Q988">
            <v>0</v>
          </cell>
          <cell r="R988" t="str">
            <v>1</v>
          </cell>
          <cell r="S988" t="str">
            <v>45</v>
          </cell>
          <cell r="T988">
            <v>97</v>
          </cell>
          <cell r="U988">
            <v>12</v>
          </cell>
          <cell r="V988">
            <v>97</v>
          </cell>
          <cell r="W988">
            <v>12</v>
          </cell>
          <cell r="X988">
            <v>97</v>
          </cell>
          <cell r="Y988">
            <v>0</v>
          </cell>
          <cell r="Z988">
            <v>0</v>
          </cell>
          <cell r="AB988" t="str">
            <v>14</v>
          </cell>
          <cell r="AC988">
            <v>2</v>
          </cell>
          <cell r="AD988" t="str">
            <v>0</v>
          </cell>
          <cell r="AE988" t="str">
            <v>0</v>
          </cell>
          <cell r="AF988" t="str">
            <v>20</v>
          </cell>
          <cell r="AI988">
            <v>0</v>
          </cell>
          <cell r="AJ988">
            <v>0</v>
          </cell>
        </row>
        <row r="989">
          <cell r="A989" t="str">
            <v>20</v>
          </cell>
          <cell r="B989" t="str">
            <v>17</v>
          </cell>
          <cell r="C989" t="str">
            <v>444</v>
          </cell>
          <cell r="D989" t="str">
            <v>Установка 3х1000л</v>
          </cell>
          <cell r="G989" t="str">
            <v>01</v>
          </cell>
          <cell r="H989">
            <v>131594.65</v>
          </cell>
          <cell r="I989">
            <v>0</v>
          </cell>
          <cell r="J989">
            <v>0</v>
          </cell>
          <cell r="K989">
            <v>1</v>
          </cell>
          <cell r="L989" t="str">
            <v>88/4</v>
          </cell>
          <cell r="M989" t="str">
            <v>45100</v>
          </cell>
          <cell r="N989" t="str">
            <v>14 2925110</v>
          </cell>
          <cell r="P989">
            <v>11.8</v>
          </cell>
          <cell r="Q989">
            <v>0</v>
          </cell>
          <cell r="R989" t="str">
            <v>1</v>
          </cell>
          <cell r="S989" t="str">
            <v>45</v>
          </cell>
          <cell r="T989">
            <v>97</v>
          </cell>
          <cell r="U989">
            <v>12</v>
          </cell>
          <cell r="V989">
            <v>97</v>
          </cell>
          <cell r="W989">
            <v>12</v>
          </cell>
          <cell r="X989">
            <v>97</v>
          </cell>
          <cell r="Y989">
            <v>0</v>
          </cell>
          <cell r="Z989">
            <v>0</v>
          </cell>
          <cell r="AB989" t="str">
            <v>14</v>
          </cell>
          <cell r="AC989">
            <v>2</v>
          </cell>
          <cell r="AD989" t="str">
            <v>0</v>
          </cell>
          <cell r="AE989" t="str">
            <v>0</v>
          </cell>
          <cell r="AF989" t="str">
            <v>20</v>
          </cell>
          <cell r="AI989">
            <v>0</v>
          </cell>
          <cell r="AJ989">
            <v>0</v>
          </cell>
        </row>
        <row r="990">
          <cell r="A990" t="str">
            <v>20</v>
          </cell>
          <cell r="B990" t="str">
            <v>17</v>
          </cell>
          <cell r="C990" t="str">
            <v>445</v>
          </cell>
          <cell r="D990" t="str">
            <v>Электронасос СА 200</v>
          </cell>
          <cell r="E990" t="str">
            <v>MR</v>
          </cell>
          <cell r="G990" t="str">
            <v>01</v>
          </cell>
          <cell r="H990">
            <v>17530.16</v>
          </cell>
          <cell r="I990">
            <v>0</v>
          </cell>
          <cell r="J990">
            <v>0</v>
          </cell>
          <cell r="K990">
            <v>1</v>
          </cell>
          <cell r="L990" t="str">
            <v>88/4</v>
          </cell>
          <cell r="M990" t="str">
            <v>45100</v>
          </cell>
          <cell r="N990" t="str">
            <v>14 2925110</v>
          </cell>
          <cell r="P990">
            <v>11.8</v>
          </cell>
          <cell r="Q990">
            <v>0</v>
          </cell>
          <cell r="R990" t="str">
            <v>1</v>
          </cell>
          <cell r="S990" t="str">
            <v>41</v>
          </cell>
          <cell r="T990">
            <v>97</v>
          </cell>
          <cell r="U990">
            <v>12</v>
          </cell>
          <cell r="V990">
            <v>97</v>
          </cell>
          <cell r="W990">
            <v>12</v>
          </cell>
          <cell r="X990">
            <v>97</v>
          </cell>
          <cell r="Y990">
            <v>0</v>
          </cell>
          <cell r="Z990">
            <v>0</v>
          </cell>
          <cell r="AB990" t="str">
            <v>14</v>
          </cell>
          <cell r="AC990">
            <v>2</v>
          </cell>
          <cell r="AD990" t="str">
            <v>0</v>
          </cell>
          <cell r="AE990" t="str">
            <v>0</v>
          </cell>
          <cell r="AF990" t="str">
            <v>20</v>
          </cell>
          <cell r="AI990">
            <v>0</v>
          </cell>
          <cell r="AJ990">
            <v>0</v>
          </cell>
        </row>
        <row r="991">
          <cell r="A991" t="str">
            <v>20</v>
          </cell>
          <cell r="B991" t="str">
            <v>17</v>
          </cell>
          <cell r="C991" t="str">
            <v>446</v>
          </cell>
          <cell r="D991" t="str">
            <v>Емкость для сыворотк</v>
          </cell>
          <cell r="E991" t="str">
            <v>и 5000л</v>
          </cell>
          <cell r="G991" t="str">
            <v>01</v>
          </cell>
          <cell r="H991">
            <v>23838.59</v>
          </cell>
          <cell r="I991">
            <v>0</v>
          </cell>
          <cell r="J991">
            <v>0</v>
          </cell>
          <cell r="K991">
            <v>1</v>
          </cell>
          <cell r="L991" t="str">
            <v>88/4</v>
          </cell>
          <cell r="M991" t="str">
            <v>45100</v>
          </cell>
          <cell r="N991" t="str">
            <v>14 2925110</v>
          </cell>
          <cell r="P991">
            <v>11.8</v>
          </cell>
          <cell r="Q991">
            <v>0</v>
          </cell>
          <cell r="R991" t="str">
            <v>1</v>
          </cell>
          <cell r="S991" t="str">
            <v>45</v>
          </cell>
          <cell r="T991">
            <v>97</v>
          </cell>
          <cell r="U991">
            <v>12</v>
          </cell>
          <cell r="V991">
            <v>97</v>
          </cell>
          <cell r="W991">
            <v>12</v>
          </cell>
          <cell r="X991">
            <v>97</v>
          </cell>
          <cell r="Y991">
            <v>0</v>
          </cell>
          <cell r="Z991">
            <v>0</v>
          </cell>
          <cell r="AB991" t="str">
            <v>14</v>
          </cell>
          <cell r="AC991">
            <v>2</v>
          </cell>
          <cell r="AD991" t="str">
            <v>0</v>
          </cell>
          <cell r="AE991" t="str">
            <v>0</v>
          </cell>
          <cell r="AF991" t="str">
            <v>20</v>
          </cell>
          <cell r="AI991">
            <v>0</v>
          </cell>
          <cell r="AJ991">
            <v>0</v>
          </cell>
        </row>
        <row r="992">
          <cell r="A992" t="str">
            <v>20</v>
          </cell>
          <cell r="B992" t="str">
            <v>17</v>
          </cell>
          <cell r="C992" t="str">
            <v>447</v>
          </cell>
          <cell r="D992" t="str">
            <v>Электронасос загрузк</v>
          </cell>
          <cell r="E992" t="str">
            <v>и сыворотки  S20 CMR</v>
          </cell>
          <cell r="G992" t="str">
            <v>01</v>
          </cell>
          <cell r="H992">
            <v>17154.16</v>
          </cell>
          <cell r="I992">
            <v>0</v>
          </cell>
          <cell r="J992">
            <v>0</v>
          </cell>
          <cell r="K992">
            <v>1</v>
          </cell>
          <cell r="L992" t="str">
            <v>88/4</v>
          </cell>
          <cell r="M992" t="str">
            <v>45100</v>
          </cell>
          <cell r="N992" t="str">
            <v>14 2925110</v>
          </cell>
          <cell r="P992">
            <v>11.8</v>
          </cell>
          <cell r="Q992">
            <v>0</v>
          </cell>
          <cell r="R992" t="str">
            <v>1</v>
          </cell>
          <cell r="S992" t="str">
            <v>45</v>
          </cell>
          <cell r="T992">
            <v>97</v>
          </cell>
          <cell r="U992">
            <v>12</v>
          </cell>
          <cell r="V992">
            <v>97</v>
          </cell>
          <cell r="W992">
            <v>12</v>
          </cell>
          <cell r="X992">
            <v>97</v>
          </cell>
          <cell r="Y992">
            <v>0</v>
          </cell>
          <cell r="Z992">
            <v>0</v>
          </cell>
          <cell r="AB992" t="str">
            <v>14</v>
          </cell>
          <cell r="AC992">
            <v>2</v>
          </cell>
          <cell r="AD992" t="str">
            <v>0</v>
          </cell>
          <cell r="AE992" t="str">
            <v>0</v>
          </cell>
          <cell r="AF992" t="str">
            <v>20</v>
          </cell>
          <cell r="AI992">
            <v>0</v>
          </cell>
          <cell r="AJ992">
            <v>0</v>
          </cell>
        </row>
        <row r="993">
          <cell r="A993" t="str">
            <v>20</v>
          </cell>
          <cell r="B993" t="str">
            <v>17</v>
          </cell>
          <cell r="C993" t="str">
            <v>448</v>
          </cell>
          <cell r="D993" t="str">
            <v>Помещение для созрев</v>
          </cell>
          <cell r="E993" t="str">
            <v>ания сыров</v>
          </cell>
          <cell r="G993" t="str">
            <v>01</v>
          </cell>
          <cell r="H993">
            <v>19848.86</v>
          </cell>
          <cell r="I993">
            <v>0</v>
          </cell>
          <cell r="J993">
            <v>0</v>
          </cell>
          <cell r="K993">
            <v>1</v>
          </cell>
          <cell r="L993" t="str">
            <v>88/4</v>
          </cell>
          <cell r="M993" t="str">
            <v>45101</v>
          </cell>
          <cell r="N993" t="str">
            <v>14 2925113</v>
          </cell>
          <cell r="P993">
            <v>12.5</v>
          </cell>
          <cell r="Q993">
            <v>0</v>
          </cell>
          <cell r="R993" t="str">
            <v>1</v>
          </cell>
          <cell r="S993" t="str">
            <v>45</v>
          </cell>
          <cell r="T993">
            <v>97</v>
          </cell>
          <cell r="U993">
            <v>12</v>
          </cell>
          <cell r="V993">
            <v>97</v>
          </cell>
          <cell r="W993">
            <v>12</v>
          </cell>
          <cell r="X993">
            <v>97</v>
          </cell>
          <cell r="Y993">
            <v>0</v>
          </cell>
          <cell r="Z993">
            <v>0</v>
          </cell>
          <cell r="AB993" t="str">
            <v>14</v>
          </cell>
          <cell r="AC993">
            <v>2</v>
          </cell>
          <cell r="AD993" t="str">
            <v>0</v>
          </cell>
          <cell r="AE993" t="str">
            <v>0</v>
          </cell>
          <cell r="AF993" t="str">
            <v>20</v>
          </cell>
          <cell r="AI993">
            <v>0</v>
          </cell>
          <cell r="AJ993">
            <v>0</v>
          </cell>
        </row>
        <row r="994">
          <cell r="A994" t="str">
            <v>20</v>
          </cell>
          <cell r="B994" t="str">
            <v>17</v>
          </cell>
          <cell r="C994" t="str">
            <v>449</v>
          </cell>
          <cell r="D994" t="str">
            <v>Помещение для посола</v>
          </cell>
          <cell r="E994" t="str">
            <v>3.5х7</v>
          </cell>
          <cell r="G994" t="str">
            <v>01</v>
          </cell>
          <cell r="H994">
            <v>15176.1</v>
          </cell>
          <cell r="I994">
            <v>0</v>
          </cell>
          <cell r="J994">
            <v>0</v>
          </cell>
          <cell r="K994">
            <v>1</v>
          </cell>
          <cell r="L994" t="str">
            <v>88/4</v>
          </cell>
          <cell r="M994" t="str">
            <v>45101</v>
          </cell>
          <cell r="N994" t="str">
            <v>14 2925113</v>
          </cell>
          <cell r="P994">
            <v>12.5</v>
          </cell>
          <cell r="Q994">
            <v>0</v>
          </cell>
          <cell r="R994" t="str">
            <v>1</v>
          </cell>
          <cell r="S994" t="str">
            <v>45</v>
          </cell>
          <cell r="T994">
            <v>97</v>
          </cell>
          <cell r="U994">
            <v>12</v>
          </cell>
          <cell r="V994">
            <v>97</v>
          </cell>
          <cell r="W994">
            <v>12</v>
          </cell>
          <cell r="X994">
            <v>97</v>
          </cell>
          <cell r="Y994">
            <v>0</v>
          </cell>
          <cell r="Z994">
            <v>0</v>
          </cell>
          <cell r="AB994" t="str">
            <v>14</v>
          </cell>
          <cell r="AC994">
            <v>2</v>
          </cell>
          <cell r="AD994" t="str">
            <v>0</v>
          </cell>
          <cell r="AE994" t="str">
            <v>0</v>
          </cell>
          <cell r="AF994" t="str">
            <v>20</v>
          </cell>
          <cell r="AI994">
            <v>0</v>
          </cell>
          <cell r="AJ994">
            <v>0</v>
          </cell>
        </row>
        <row r="995">
          <cell r="A995" t="str">
            <v>20</v>
          </cell>
          <cell r="B995" t="str">
            <v>17</v>
          </cell>
          <cell r="C995" t="str">
            <v>450</v>
          </cell>
          <cell r="D995" t="str">
            <v>Камера для пастерили</v>
          </cell>
          <cell r="E995" t="str">
            <v>зации молока</v>
          </cell>
          <cell r="G995" t="str">
            <v>01</v>
          </cell>
          <cell r="H995">
            <v>38889.86</v>
          </cell>
          <cell r="I995">
            <v>0</v>
          </cell>
          <cell r="J995">
            <v>0</v>
          </cell>
          <cell r="K995">
            <v>1</v>
          </cell>
          <cell r="L995" t="str">
            <v>88/4</v>
          </cell>
          <cell r="M995" t="str">
            <v>45101</v>
          </cell>
          <cell r="N995" t="str">
            <v>14 2925110</v>
          </cell>
          <cell r="P995">
            <v>12.5</v>
          </cell>
          <cell r="Q995">
            <v>0</v>
          </cell>
          <cell r="R995" t="str">
            <v>1</v>
          </cell>
          <cell r="S995" t="str">
            <v>45</v>
          </cell>
          <cell r="T995">
            <v>97</v>
          </cell>
          <cell r="U995">
            <v>12</v>
          </cell>
          <cell r="V995">
            <v>97</v>
          </cell>
          <cell r="W995">
            <v>12</v>
          </cell>
          <cell r="X995">
            <v>97</v>
          </cell>
          <cell r="Y995">
            <v>0</v>
          </cell>
          <cell r="Z995">
            <v>0</v>
          </cell>
          <cell r="AB995" t="str">
            <v>14</v>
          </cell>
          <cell r="AC995">
            <v>2</v>
          </cell>
          <cell r="AD995" t="str">
            <v>0</v>
          </cell>
          <cell r="AE995" t="str">
            <v>0</v>
          </cell>
          <cell r="AF995" t="str">
            <v>20</v>
          </cell>
          <cell r="AI995">
            <v>0</v>
          </cell>
          <cell r="AJ995">
            <v>0</v>
          </cell>
        </row>
        <row r="996">
          <cell r="A996" t="str">
            <v>20</v>
          </cell>
          <cell r="B996" t="str">
            <v>17</v>
          </cell>
          <cell r="C996" t="str">
            <v>451</v>
          </cell>
          <cell r="D996" t="str">
            <v>Камера для кефира</v>
          </cell>
          <cell r="E996" t="str">
            <v>2.3х4.5</v>
          </cell>
          <cell r="G996" t="str">
            <v>01</v>
          </cell>
          <cell r="H996">
            <v>38889.86</v>
          </cell>
          <cell r="I996">
            <v>0</v>
          </cell>
          <cell r="J996">
            <v>0</v>
          </cell>
          <cell r="K996">
            <v>1</v>
          </cell>
          <cell r="L996" t="str">
            <v>88/4</v>
          </cell>
          <cell r="M996" t="str">
            <v>45101</v>
          </cell>
          <cell r="N996" t="str">
            <v>14 2925110</v>
          </cell>
          <cell r="P996">
            <v>12.5</v>
          </cell>
          <cell r="Q996">
            <v>0</v>
          </cell>
          <cell r="R996" t="str">
            <v>1</v>
          </cell>
          <cell r="S996" t="str">
            <v>45</v>
          </cell>
          <cell r="T996">
            <v>97</v>
          </cell>
          <cell r="U996">
            <v>12</v>
          </cell>
          <cell r="V996">
            <v>97</v>
          </cell>
          <cell r="W996">
            <v>12</v>
          </cell>
          <cell r="X996">
            <v>97</v>
          </cell>
          <cell r="Y996">
            <v>0</v>
          </cell>
          <cell r="Z996">
            <v>0</v>
          </cell>
          <cell r="AB996" t="str">
            <v>14</v>
          </cell>
          <cell r="AC996">
            <v>2</v>
          </cell>
          <cell r="AD996" t="str">
            <v>0</v>
          </cell>
          <cell r="AE996" t="str">
            <v>0</v>
          </cell>
          <cell r="AF996" t="str">
            <v>20</v>
          </cell>
          <cell r="AI996">
            <v>0</v>
          </cell>
          <cell r="AJ996">
            <v>0</v>
          </cell>
        </row>
        <row r="997">
          <cell r="A997" t="str">
            <v>20</v>
          </cell>
          <cell r="B997" t="str">
            <v>17</v>
          </cell>
          <cell r="C997" t="str">
            <v>452</v>
          </cell>
          <cell r="D997" t="str">
            <v>Камера для свежих пр</v>
          </cell>
          <cell r="E997" t="str">
            <v>одуктов</v>
          </cell>
          <cell r="G997" t="str">
            <v>01</v>
          </cell>
          <cell r="H997">
            <v>19733.310000000001</v>
          </cell>
          <cell r="I997">
            <v>0</v>
          </cell>
          <cell r="J997">
            <v>0</v>
          </cell>
          <cell r="K997">
            <v>1</v>
          </cell>
          <cell r="L997" t="str">
            <v>88/4</v>
          </cell>
          <cell r="M997" t="str">
            <v>45101</v>
          </cell>
          <cell r="N997" t="str">
            <v>14 2925110</v>
          </cell>
          <cell r="P997">
            <v>12.5</v>
          </cell>
          <cell r="Q997">
            <v>0</v>
          </cell>
          <cell r="R997" t="str">
            <v>1</v>
          </cell>
          <cell r="S997" t="str">
            <v>45</v>
          </cell>
          <cell r="T997">
            <v>97</v>
          </cell>
          <cell r="U997">
            <v>12</v>
          </cell>
          <cell r="V997">
            <v>97</v>
          </cell>
          <cell r="W997">
            <v>12</v>
          </cell>
          <cell r="X997">
            <v>97</v>
          </cell>
          <cell r="Y997">
            <v>0</v>
          </cell>
          <cell r="Z997">
            <v>0</v>
          </cell>
          <cell r="AB997" t="str">
            <v>14</v>
          </cell>
          <cell r="AC997">
            <v>2</v>
          </cell>
          <cell r="AD997" t="str">
            <v>0</v>
          </cell>
          <cell r="AE997" t="str">
            <v>0</v>
          </cell>
          <cell r="AF997" t="str">
            <v>20</v>
          </cell>
          <cell r="AI997">
            <v>0</v>
          </cell>
          <cell r="AJ997">
            <v>0</v>
          </cell>
        </row>
        <row r="998">
          <cell r="A998" t="str">
            <v>20</v>
          </cell>
          <cell r="B998" t="str">
            <v>17</v>
          </cell>
          <cell r="C998" t="str">
            <v>453</v>
          </cell>
          <cell r="D998" t="str">
            <v>Агрега холодильный У</v>
          </cell>
          <cell r="E998" t="str">
            <v>нисистем IBN 120 EUV</v>
          </cell>
          <cell r="F998" t="str">
            <v>R 22</v>
          </cell>
          <cell r="G998" t="str">
            <v>01</v>
          </cell>
          <cell r="H998">
            <v>68479.72</v>
          </cell>
          <cell r="I998">
            <v>0</v>
          </cell>
          <cell r="J998">
            <v>0</v>
          </cell>
          <cell r="K998">
            <v>1</v>
          </cell>
          <cell r="L998" t="str">
            <v>88/4</v>
          </cell>
          <cell r="M998" t="str">
            <v>45104</v>
          </cell>
          <cell r="N998" t="str">
            <v>14 2919595</v>
          </cell>
          <cell r="P998">
            <v>10</v>
          </cell>
          <cell r="Q998">
            <v>0</v>
          </cell>
          <cell r="R998" t="str">
            <v>1</v>
          </cell>
          <cell r="S998" t="str">
            <v>45</v>
          </cell>
          <cell r="T998">
            <v>97</v>
          </cell>
          <cell r="U998">
            <v>12</v>
          </cell>
          <cell r="V998">
            <v>97</v>
          </cell>
          <cell r="W998">
            <v>12</v>
          </cell>
          <cell r="X998">
            <v>97</v>
          </cell>
          <cell r="Y998">
            <v>0</v>
          </cell>
          <cell r="Z998">
            <v>0</v>
          </cell>
          <cell r="AB998" t="str">
            <v>14</v>
          </cell>
          <cell r="AC998">
            <v>2</v>
          </cell>
          <cell r="AD998" t="str">
            <v>0</v>
          </cell>
          <cell r="AE998" t="str">
            <v>0</v>
          </cell>
          <cell r="AF998" t="str">
            <v>20</v>
          </cell>
          <cell r="AI998">
            <v>0</v>
          </cell>
          <cell r="AJ998">
            <v>0</v>
          </cell>
        </row>
        <row r="999">
          <cell r="A999" t="str">
            <v>20</v>
          </cell>
          <cell r="B999" t="str">
            <v>17</v>
          </cell>
          <cell r="C999" t="str">
            <v>454</v>
          </cell>
          <cell r="D999" t="str">
            <v>Агрегат холодильный</v>
          </cell>
          <cell r="E999" t="str">
            <v>Унисистем IBN 120 EU</v>
          </cell>
          <cell r="F999" t="str">
            <v>VR 22</v>
          </cell>
          <cell r="G999" t="str">
            <v>01</v>
          </cell>
          <cell r="H999">
            <v>68479.72</v>
          </cell>
          <cell r="I999">
            <v>0</v>
          </cell>
          <cell r="J999">
            <v>0</v>
          </cell>
          <cell r="K999">
            <v>1</v>
          </cell>
          <cell r="L999" t="str">
            <v>88/4</v>
          </cell>
          <cell r="M999" t="str">
            <v>45104</v>
          </cell>
          <cell r="N999" t="str">
            <v>14 2919595</v>
          </cell>
          <cell r="P999">
            <v>10</v>
          </cell>
          <cell r="Q999">
            <v>0</v>
          </cell>
          <cell r="R999" t="str">
            <v>1</v>
          </cell>
          <cell r="S999" t="str">
            <v>45</v>
          </cell>
          <cell r="T999">
            <v>97</v>
          </cell>
          <cell r="U999">
            <v>12</v>
          </cell>
          <cell r="V999">
            <v>97</v>
          </cell>
          <cell r="W999">
            <v>12</v>
          </cell>
          <cell r="X999">
            <v>97</v>
          </cell>
          <cell r="Y999">
            <v>0</v>
          </cell>
          <cell r="Z999">
            <v>0</v>
          </cell>
          <cell r="AB999" t="str">
            <v>14</v>
          </cell>
          <cell r="AC999">
            <v>2</v>
          </cell>
          <cell r="AD999" t="str">
            <v>0</v>
          </cell>
          <cell r="AE999" t="str">
            <v>0</v>
          </cell>
          <cell r="AF999" t="str">
            <v>20</v>
          </cell>
          <cell r="AI999">
            <v>0</v>
          </cell>
          <cell r="AJ999">
            <v>0</v>
          </cell>
        </row>
        <row r="1000">
          <cell r="A1000" t="str">
            <v>20</v>
          </cell>
          <cell r="B1000" t="str">
            <v>17</v>
          </cell>
          <cell r="C1000" t="str">
            <v>455</v>
          </cell>
          <cell r="D1000" t="str">
            <v>Агрегат холодильный</v>
          </cell>
          <cell r="E1000" t="str">
            <v>Унисистем INB 120 EU</v>
          </cell>
          <cell r="F1000" t="str">
            <v>VR 22</v>
          </cell>
          <cell r="G1000" t="str">
            <v>01</v>
          </cell>
          <cell r="H1000">
            <v>68479.72</v>
          </cell>
          <cell r="I1000">
            <v>0</v>
          </cell>
          <cell r="J1000">
            <v>0</v>
          </cell>
          <cell r="K1000">
            <v>1</v>
          </cell>
          <cell r="L1000" t="str">
            <v>88/4</v>
          </cell>
          <cell r="M1000" t="str">
            <v>45104</v>
          </cell>
          <cell r="N1000" t="str">
            <v>14 2919595</v>
          </cell>
          <cell r="P1000">
            <v>10</v>
          </cell>
          <cell r="Q1000">
            <v>0</v>
          </cell>
          <cell r="R1000" t="str">
            <v>1</v>
          </cell>
          <cell r="S1000" t="str">
            <v>45</v>
          </cell>
          <cell r="T1000">
            <v>97</v>
          </cell>
          <cell r="U1000">
            <v>12</v>
          </cell>
          <cell r="V1000">
            <v>97</v>
          </cell>
          <cell r="W1000">
            <v>12</v>
          </cell>
          <cell r="X1000">
            <v>97</v>
          </cell>
          <cell r="Y1000">
            <v>0</v>
          </cell>
          <cell r="Z1000">
            <v>0</v>
          </cell>
          <cell r="AB1000" t="str">
            <v>14</v>
          </cell>
          <cell r="AC1000">
            <v>2</v>
          </cell>
          <cell r="AD1000" t="str">
            <v>0</v>
          </cell>
          <cell r="AE1000" t="str">
            <v>0</v>
          </cell>
          <cell r="AF1000" t="str">
            <v>20</v>
          </cell>
          <cell r="AI1000">
            <v>0</v>
          </cell>
          <cell r="AJ1000">
            <v>0</v>
          </cell>
        </row>
        <row r="1001">
          <cell r="A1001" t="str">
            <v>20</v>
          </cell>
          <cell r="B1001" t="str">
            <v>17</v>
          </cell>
          <cell r="C1001" t="str">
            <v>456</v>
          </cell>
          <cell r="D1001" t="str">
            <v>Агрегат холодильный</v>
          </cell>
          <cell r="E1001" t="str">
            <v>Унисистем INB 120 EU</v>
          </cell>
          <cell r="F1001" t="str">
            <v>VR 22</v>
          </cell>
          <cell r="G1001" t="str">
            <v>01</v>
          </cell>
          <cell r="H1001">
            <v>68479.72</v>
          </cell>
          <cell r="I1001">
            <v>0</v>
          </cell>
          <cell r="J1001">
            <v>0</v>
          </cell>
          <cell r="K1001">
            <v>1</v>
          </cell>
          <cell r="L1001" t="str">
            <v>88/4</v>
          </cell>
          <cell r="M1001" t="str">
            <v>45104</v>
          </cell>
          <cell r="N1001" t="str">
            <v>14 2919595</v>
          </cell>
          <cell r="P1001">
            <v>10</v>
          </cell>
          <cell r="Q1001">
            <v>0</v>
          </cell>
          <cell r="R1001" t="str">
            <v>1</v>
          </cell>
          <cell r="S1001" t="str">
            <v>45</v>
          </cell>
          <cell r="T1001">
            <v>97</v>
          </cell>
          <cell r="U1001">
            <v>12</v>
          </cell>
          <cell r="V1001">
            <v>97</v>
          </cell>
          <cell r="W1001">
            <v>12</v>
          </cell>
          <cell r="X1001">
            <v>97</v>
          </cell>
          <cell r="Y1001">
            <v>0</v>
          </cell>
          <cell r="Z1001">
            <v>0</v>
          </cell>
          <cell r="AB1001" t="str">
            <v>14</v>
          </cell>
          <cell r="AC1001">
            <v>2</v>
          </cell>
          <cell r="AD1001" t="str">
            <v>0</v>
          </cell>
          <cell r="AE1001" t="str">
            <v>0</v>
          </cell>
          <cell r="AF1001" t="str">
            <v>20</v>
          </cell>
          <cell r="AI1001">
            <v>0</v>
          </cell>
          <cell r="AJ1001">
            <v>0</v>
          </cell>
        </row>
        <row r="1002">
          <cell r="A1002" t="str">
            <v>20</v>
          </cell>
          <cell r="B1002" t="str">
            <v>17</v>
          </cell>
          <cell r="C1002" t="str">
            <v>457</v>
          </cell>
          <cell r="D1002" t="str">
            <v>Агрегат холодильный</v>
          </cell>
          <cell r="E1002" t="str">
            <v>Унисистем INB 120 EU</v>
          </cell>
          <cell r="F1002" t="str">
            <v>VR 22</v>
          </cell>
          <cell r="G1002" t="str">
            <v>01</v>
          </cell>
          <cell r="H1002">
            <v>68479.72</v>
          </cell>
          <cell r="I1002">
            <v>0</v>
          </cell>
          <cell r="J1002">
            <v>0</v>
          </cell>
          <cell r="K1002">
            <v>1</v>
          </cell>
          <cell r="L1002" t="str">
            <v>88/4</v>
          </cell>
          <cell r="M1002" t="str">
            <v>45104</v>
          </cell>
          <cell r="N1002" t="str">
            <v>14 2919595</v>
          </cell>
          <cell r="P1002">
            <v>10</v>
          </cell>
          <cell r="Q1002">
            <v>0</v>
          </cell>
          <cell r="R1002" t="str">
            <v>1</v>
          </cell>
          <cell r="S1002" t="str">
            <v>45</v>
          </cell>
          <cell r="T1002">
            <v>97</v>
          </cell>
          <cell r="U1002">
            <v>12</v>
          </cell>
          <cell r="V1002">
            <v>97</v>
          </cell>
          <cell r="W1002">
            <v>12</v>
          </cell>
          <cell r="X1002">
            <v>97</v>
          </cell>
          <cell r="Y1002">
            <v>0</v>
          </cell>
          <cell r="Z1002">
            <v>0</v>
          </cell>
          <cell r="AB1002" t="str">
            <v>14</v>
          </cell>
          <cell r="AC1002">
            <v>2</v>
          </cell>
          <cell r="AD1002" t="str">
            <v>0</v>
          </cell>
          <cell r="AE1002" t="str">
            <v>0</v>
          </cell>
          <cell r="AF1002" t="str">
            <v>20</v>
          </cell>
          <cell r="AI1002">
            <v>0</v>
          </cell>
          <cell r="AJ1002">
            <v>0</v>
          </cell>
        </row>
        <row r="1003">
          <cell r="A1003" t="str">
            <v>20</v>
          </cell>
          <cell r="B1003" t="str">
            <v>17</v>
          </cell>
          <cell r="C1003" t="str">
            <v>458</v>
          </cell>
          <cell r="D1003" t="str">
            <v>Агрегат холодильный</v>
          </cell>
          <cell r="E1003" t="str">
            <v>Унисистем INB 120 EU</v>
          </cell>
          <cell r="F1003" t="str">
            <v>VR 22</v>
          </cell>
          <cell r="G1003" t="str">
            <v>01</v>
          </cell>
          <cell r="H1003">
            <v>68479.73</v>
          </cell>
          <cell r="I1003">
            <v>0</v>
          </cell>
          <cell r="J1003">
            <v>0</v>
          </cell>
          <cell r="K1003">
            <v>1</v>
          </cell>
          <cell r="L1003" t="str">
            <v>88/4</v>
          </cell>
          <cell r="M1003" t="str">
            <v>45104</v>
          </cell>
          <cell r="N1003" t="str">
            <v>14 2919595</v>
          </cell>
          <cell r="P1003">
            <v>10</v>
          </cell>
          <cell r="Q1003">
            <v>0</v>
          </cell>
          <cell r="R1003" t="str">
            <v>1</v>
          </cell>
          <cell r="S1003" t="str">
            <v>45</v>
          </cell>
          <cell r="T1003">
            <v>97</v>
          </cell>
          <cell r="U1003">
            <v>12</v>
          </cell>
          <cell r="V1003">
            <v>97</v>
          </cell>
          <cell r="W1003">
            <v>12</v>
          </cell>
          <cell r="X1003">
            <v>97</v>
          </cell>
          <cell r="Y1003">
            <v>0</v>
          </cell>
          <cell r="Z1003">
            <v>0</v>
          </cell>
          <cell r="AB1003" t="str">
            <v>14</v>
          </cell>
          <cell r="AC1003">
            <v>2</v>
          </cell>
          <cell r="AD1003" t="str">
            <v>0</v>
          </cell>
          <cell r="AE1003" t="str">
            <v>0</v>
          </cell>
          <cell r="AF1003" t="str">
            <v>20</v>
          </cell>
          <cell r="AI1003">
            <v>0</v>
          </cell>
          <cell r="AJ1003">
            <v>0</v>
          </cell>
        </row>
        <row r="1004">
          <cell r="A1004" t="str">
            <v>20</v>
          </cell>
          <cell r="B1004" t="str">
            <v>17</v>
          </cell>
          <cell r="C1004" t="str">
            <v>459</v>
          </cell>
          <cell r="D1004" t="str">
            <v>Пластинчатый теплооб</v>
          </cell>
          <cell r="E1004" t="str">
            <v>менник</v>
          </cell>
          <cell r="G1004" t="str">
            <v>01</v>
          </cell>
          <cell r="H1004">
            <v>42386.93</v>
          </cell>
          <cell r="I1004">
            <v>0</v>
          </cell>
          <cell r="J1004">
            <v>0</v>
          </cell>
          <cell r="K1004">
            <v>1</v>
          </cell>
          <cell r="L1004" t="str">
            <v>88/4</v>
          </cell>
          <cell r="M1004" t="str">
            <v>45104</v>
          </cell>
          <cell r="N1004" t="str">
            <v>14 2919609</v>
          </cell>
          <cell r="P1004">
            <v>10</v>
          </cell>
          <cell r="Q1004">
            <v>0</v>
          </cell>
          <cell r="R1004" t="str">
            <v>1</v>
          </cell>
          <cell r="S1004" t="str">
            <v>45</v>
          </cell>
          <cell r="T1004">
            <v>97</v>
          </cell>
          <cell r="U1004">
            <v>12</v>
          </cell>
          <cell r="V1004">
            <v>97</v>
          </cell>
          <cell r="W1004">
            <v>12</v>
          </cell>
          <cell r="X1004">
            <v>97</v>
          </cell>
          <cell r="Y1004">
            <v>0</v>
          </cell>
          <cell r="Z1004">
            <v>0</v>
          </cell>
          <cell r="AB1004" t="str">
            <v>14</v>
          </cell>
          <cell r="AC1004">
            <v>2</v>
          </cell>
          <cell r="AD1004" t="str">
            <v>0</v>
          </cell>
          <cell r="AE1004" t="str">
            <v>0</v>
          </cell>
          <cell r="AF1004" t="str">
            <v>20</v>
          </cell>
          <cell r="AI1004">
            <v>0</v>
          </cell>
          <cell r="AJ1004">
            <v>0</v>
          </cell>
        </row>
        <row r="1005">
          <cell r="A1005" t="str">
            <v>20</v>
          </cell>
          <cell r="B1005" t="str">
            <v>17</v>
          </cell>
          <cell r="C1005" t="str">
            <v>460</v>
          </cell>
          <cell r="D1005" t="str">
            <v>Многофункц.ванна с а</v>
          </cell>
          <cell r="E1005" t="str">
            <v>втомат.мойкой POL-ME</v>
          </cell>
          <cell r="F1005" t="str">
            <v>C 16</v>
          </cell>
          <cell r="G1005" t="str">
            <v>01</v>
          </cell>
          <cell r="H1005">
            <v>26725.11</v>
          </cell>
          <cell r="I1005">
            <v>0</v>
          </cell>
          <cell r="J1005">
            <v>0</v>
          </cell>
          <cell r="K1005">
            <v>1</v>
          </cell>
          <cell r="L1005" t="str">
            <v>88/4</v>
          </cell>
          <cell r="M1005" t="str">
            <v>45100</v>
          </cell>
          <cell r="N1005" t="str">
            <v>14 2925110</v>
          </cell>
          <cell r="P1005">
            <v>11.8</v>
          </cell>
          <cell r="Q1005">
            <v>0</v>
          </cell>
          <cell r="R1005" t="str">
            <v>1</v>
          </cell>
          <cell r="S1005" t="str">
            <v>45</v>
          </cell>
          <cell r="T1005">
            <v>97</v>
          </cell>
          <cell r="U1005">
            <v>12</v>
          </cell>
          <cell r="V1005">
            <v>97</v>
          </cell>
          <cell r="W1005">
            <v>12</v>
          </cell>
          <cell r="X1005">
            <v>97</v>
          </cell>
          <cell r="Y1005">
            <v>0</v>
          </cell>
          <cell r="Z1005">
            <v>0</v>
          </cell>
          <cell r="AB1005" t="str">
            <v>14</v>
          </cell>
          <cell r="AC1005">
            <v>2</v>
          </cell>
          <cell r="AD1005" t="str">
            <v>0</v>
          </cell>
          <cell r="AE1005" t="str">
            <v>0</v>
          </cell>
          <cell r="AF1005" t="str">
            <v>20</v>
          </cell>
          <cell r="AI1005">
            <v>0</v>
          </cell>
          <cell r="AJ1005">
            <v>0</v>
          </cell>
        </row>
        <row r="1006">
          <cell r="A1006" t="str">
            <v>20</v>
          </cell>
          <cell r="B1006" t="str">
            <v>17</v>
          </cell>
          <cell r="C1006" t="str">
            <v>461</v>
          </cell>
          <cell r="D1006" t="str">
            <v>Электронасос для сыв</v>
          </cell>
          <cell r="E1006" t="str">
            <v>оротки А-80 MR</v>
          </cell>
          <cell r="G1006" t="str">
            <v>01</v>
          </cell>
          <cell r="H1006">
            <v>13699.72</v>
          </cell>
          <cell r="I1006">
            <v>0</v>
          </cell>
          <cell r="J1006">
            <v>0</v>
          </cell>
          <cell r="K1006">
            <v>1</v>
          </cell>
          <cell r="L1006" t="str">
            <v>88/4</v>
          </cell>
          <cell r="M1006" t="str">
            <v>45100</v>
          </cell>
          <cell r="N1006" t="str">
            <v>14 2925110</v>
          </cell>
          <cell r="P1006">
            <v>11.8</v>
          </cell>
          <cell r="Q1006">
            <v>0</v>
          </cell>
          <cell r="R1006" t="str">
            <v>1</v>
          </cell>
          <cell r="S1006" t="str">
            <v>45</v>
          </cell>
          <cell r="T1006">
            <v>97</v>
          </cell>
          <cell r="U1006">
            <v>12</v>
          </cell>
          <cell r="V1006">
            <v>97</v>
          </cell>
          <cell r="W1006">
            <v>12</v>
          </cell>
          <cell r="X1006">
            <v>97</v>
          </cell>
          <cell r="Y1006">
            <v>0</v>
          </cell>
          <cell r="Z1006">
            <v>0</v>
          </cell>
          <cell r="AB1006" t="str">
            <v>14</v>
          </cell>
          <cell r="AC1006">
            <v>2</v>
          </cell>
          <cell r="AD1006" t="str">
            <v>0</v>
          </cell>
          <cell r="AE1006" t="str">
            <v>0</v>
          </cell>
          <cell r="AF1006" t="str">
            <v>20</v>
          </cell>
          <cell r="AI1006">
            <v>0</v>
          </cell>
          <cell r="AJ1006">
            <v>0</v>
          </cell>
        </row>
        <row r="1007">
          <cell r="A1007" t="str">
            <v>20</v>
          </cell>
          <cell r="B1007" t="str">
            <v>17</v>
          </cell>
          <cell r="C1007" t="str">
            <v>462</v>
          </cell>
          <cell r="D1007" t="str">
            <v>Устан.подготовки фер</v>
          </cell>
          <cell r="E1007" t="str">
            <v>ментов термолакт 1х</v>
          </cell>
          <cell r="F1007" t="str">
            <v>50</v>
          </cell>
          <cell r="G1007" t="str">
            <v>01</v>
          </cell>
          <cell r="H1007">
            <v>27631.64</v>
          </cell>
          <cell r="I1007">
            <v>0</v>
          </cell>
          <cell r="J1007">
            <v>0</v>
          </cell>
          <cell r="K1007">
            <v>1</v>
          </cell>
          <cell r="L1007" t="str">
            <v>88/4</v>
          </cell>
          <cell r="M1007" t="str">
            <v>45100</v>
          </cell>
          <cell r="N1007" t="str">
            <v>14 2925110</v>
          </cell>
          <cell r="P1007">
            <v>11.8</v>
          </cell>
          <cell r="Q1007">
            <v>0</v>
          </cell>
          <cell r="R1007" t="str">
            <v>1</v>
          </cell>
          <cell r="S1007" t="str">
            <v>45</v>
          </cell>
          <cell r="T1007">
            <v>97</v>
          </cell>
          <cell r="U1007">
            <v>12</v>
          </cell>
          <cell r="V1007">
            <v>97</v>
          </cell>
          <cell r="W1007">
            <v>12</v>
          </cell>
          <cell r="X1007">
            <v>97</v>
          </cell>
          <cell r="Y1007">
            <v>0</v>
          </cell>
          <cell r="Z1007">
            <v>0</v>
          </cell>
          <cell r="AB1007" t="str">
            <v>14</v>
          </cell>
          <cell r="AC1007">
            <v>2</v>
          </cell>
          <cell r="AD1007" t="str">
            <v>0</v>
          </cell>
          <cell r="AE1007" t="str">
            <v>0</v>
          </cell>
          <cell r="AF1007" t="str">
            <v>20</v>
          </cell>
          <cell r="AI1007">
            <v>0</v>
          </cell>
          <cell r="AJ1007">
            <v>0</v>
          </cell>
        </row>
        <row r="1008">
          <cell r="A1008" t="str">
            <v>20</v>
          </cell>
          <cell r="B1008" t="str">
            <v>17</v>
          </cell>
          <cell r="C1008" t="str">
            <v>463</v>
          </cell>
          <cell r="D1008" t="str">
            <v>Холодильник для холо</v>
          </cell>
          <cell r="E1008" t="str">
            <v>д.воды Е18-2-1-029</v>
          </cell>
          <cell r="G1008" t="str">
            <v>01</v>
          </cell>
          <cell r="H1008">
            <v>19059.88</v>
          </cell>
          <cell r="I1008">
            <v>0</v>
          </cell>
          <cell r="J1008">
            <v>0</v>
          </cell>
          <cell r="K1008">
            <v>1</v>
          </cell>
          <cell r="L1008" t="str">
            <v>88/4</v>
          </cell>
          <cell r="M1008" t="str">
            <v>45104</v>
          </cell>
          <cell r="N1008" t="str">
            <v>14 2919595</v>
          </cell>
          <cell r="P1008">
            <v>10</v>
          </cell>
          <cell r="Q1008">
            <v>0</v>
          </cell>
          <cell r="R1008" t="str">
            <v>1</v>
          </cell>
          <cell r="S1008" t="str">
            <v>45</v>
          </cell>
          <cell r="T1008">
            <v>97</v>
          </cell>
          <cell r="U1008">
            <v>12</v>
          </cell>
          <cell r="V1008">
            <v>97</v>
          </cell>
          <cell r="W1008">
            <v>12</v>
          </cell>
          <cell r="X1008">
            <v>97</v>
          </cell>
          <cell r="Y1008">
            <v>0</v>
          </cell>
          <cell r="Z1008">
            <v>0</v>
          </cell>
          <cell r="AB1008" t="str">
            <v>14</v>
          </cell>
          <cell r="AC1008">
            <v>2</v>
          </cell>
          <cell r="AD1008" t="str">
            <v>0</v>
          </cell>
          <cell r="AE1008" t="str">
            <v>0</v>
          </cell>
          <cell r="AF1008" t="str">
            <v>20</v>
          </cell>
          <cell r="AI1008">
            <v>0</v>
          </cell>
          <cell r="AJ1008">
            <v>0</v>
          </cell>
        </row>
        <row r="1009">
          <cell r="A1009" t="str">
            <v>20</v>
          </cell>
          <cell r="B1009" t="str">
            <v>17</v>
          </cell>
          <cell r="C1009" t="str">
            <v>464</v>
          </cell>
          <cell r="D1009" t="str">
            <v>Электри. щит 10.09.1</v>
          </cell>
          <cell r="G1009" t="str">
            <v>01</v>
          </cell>
          <cell r="H1009">
            <v>3578.98</v>
          </cell>
          <cell r="I1009">
            <v>0</v>
          </cell>
          <cell r="J1009">
            <v>0</v>
          </cell>
          <cell r="K1009">
            <v>1</v>
          </cell>
          <cell r="L1009" t="str">
            <v>88/4</v>
          </cell>
          <cell r="M1009" t="str">
            <v>40702</v>
          </cell>
          <cell r="N1009" t="str">
            <v>14 3120293</v>
          </cell>
          <cell r="P1009">
            <v>9.1</v>
          </cell>
          <cell r="Q1009">
            <v>0</v>
          </cell>
          <cell r="R1009" t="str">
            <v>1</v>
          </cell>
          <cell r="S1009" t="str">
            <v>40</v>
          </cell>
          <cell r="T1009">
            <v>97</v>
          </cell>
          <cell r="U1009">
            <v>12</v>
          </cell>
          <cell r="V1009">
            <v>97</v>
          </cell>
          <cell r="W1009">
            <v>12</v>
          </cell>
          <cell r="X1009">
            <v>97</v>
          </cell>
          <cell r="Y1009">
            <v>0</v>
          </cell>
          <cell r="Z1009">
            <v>0</v>
          </cell>
          <cell r="AB1009" t="str">
            <v>14</v>
          </cell>
          <cell r="AC1009">
            <v>2</v>
          </cell>
          <cell r="AD1009" t="str">
            <v>0</v>
          </cell>
          <cell r="AE1009" t="str">
            <v>0</v>
          </cell>
          <cell r="AF1009" t="str">
            <v>20</v>
          </cell>
          <cell r="AI1009">
            <v>0</v>
          </cell>
          <cell r="AJ1009">
            <v>0</v>
          </cell>
        </row>
        <row r="1010">
          <cell r="A1010" t="str">
            <v>20</v>
          </cell>
          <cell r="B1010" t="str">
            <v>17</v>
          </cell>
          <cell r="C1010" t="str">
            <v>465</v>
          </cell>
          <cell r="D1010" t="str">
            <v>Компрессор передвижн</v>
          </cell>
          <cell r="E1010" t="str">
            <v>ой Е-79Е в системе</v>
          </cell>
          <cell r="F1010" t="str">
            <v>наружной канализации</v>
          </cell>
          <cell r="G1010" t="str">
            <v>01</v>
          </cell>
          <cell r="H1010">
            <v>62655.93</v>
          </cell>
          <cell r="I1010">
            <v>0</v>
          </cell>
          <cell r="J1010">
            <v>0</v>
          </cell>
          <cell r="K1010">
            <v>1</v>
          </cell>
          <cell r="L1010" t="str">
            <v>88/4</v>
          </cell>
          <cell r="M1010" t="str">
            <v>49016</v>
          </cell>
          <cell r="N1010" t="str">
            <v>14 2912132</v>
          </cell>
          <cell r="P1010">
            <v>11.1</v>
          </cell>
          <cell r="Q1010">
            <v>0</v>
          </cell>
          <cell r="R1010" t="str">
            <v>1</v>
          </cell>
          <cell r="S1010" t="str">
            <v>49</v>
          </cell>
          <cell r="T1010">
            <v>97</v>
          </cell>
          <cell r="U1010">
            <v>12</v>
          </cell>
          <cell r="V1010">
            <v>97</v>
          </cell>
          <cell r="W1010">
            <v>12</v>
          </cell>
          <cell r="X1010">
            <v>97</v>
          </cell>
          <cell r="Y1010">
            <v>0</v>
          </cell>
          <cell r="Z1010">
            <v>0</v>
          </cell>
          <cell r="AB1010" t="str">
            <v>14</v>
          </cell>
          <cell r="AC1010">
            <v>2</v>
          </cell>
          <cell r="AD1010" t="str">
            <v>0</v>
          </cell>
          <cell r="AE1010" t="str">
            <v>0</v>
          </cell>
          <cell r="AF1010" t="str">
            <v>20</v>
          </cell>
          <cell r="AI1010">
            <v>0</v>
          </cell>
          <cell r="AJ1010">
            <v>0</v>
          </cell>
        </row>
        <row r="1011">
          <cell r="A1011" t="str">
            <v>20</v>
          </cell>
          <cell r="B1011" t="str">
            <v>17</v>
          </cell>
          <cell r="C1011" t="str">
            <v>466</v>
          </cell>
          <cell r="D1011" t="str">
            <v>Основа. со всеми раз</v>
          </cell>
          <cell r="E1011" t="str">
            <v>водками</v>
          </cell>
          <cell r="G1011" t="str">
            <v>01</v>
          </cell>
          <cell r="H1011">
            <v>34670.78</v>
          </cell>
          <cell r="I1011">
            <v>0</v>
          </cell>
          <cell r="J1011">
            <v>0</v>
          </cell>
          <cell r="K1011">
            <v>1</v>
          </cell>
          <cell r="L1011" t="str">
            <v>88/4</v>
          </cell>
          <cell r="M1011" t="str">
            <v>45100</v>
          </cell>
          <cell r="N1011" t="str">
            <v>14 2925110</v>
          </cell>
          <cell r="P1011">
            <v>11.8</v>
          </cell>
          <cell r="Q1011">
            <v>0</v>
          </cell>
          <cell r="R1011" t="str">
            <v>1</v>
          </cell>
          <cell r="S1011" t="str">
            <v>45</v>
          </cell>
          <cell r="T1011">
            <v>97</v>
          </cell>
          <cell r="U1011">
            <v>12</v>
          </cell>
          <cell r="V1011">
            <v>97</v>
          </cell>
          <cell r="W1011">
            <v>12</v>
          </cell>
          <cell r="X1011">
            <v>97</v>
          </cell>
          <cell r="Y1011">
            <v>0</v>
          </cell>
          <cell r="Z1011">
            <v>0</v>
          </cell>
          <cell r="AB1011" t="str">
            <v>14</v>
          </cell>
          <cell r="AC1011">
            <v>2</v>
          </cell>
          <cell r="AD1011" t="str">
            <v>0</v>
          </cell>
          <cell r="AE1011" t="str">
            <v>0</v>
          </cell>
          <cell r="AF1011" t="str">
            <v>20</v>
          </cell>
          <cell r="AI1011">
            <v>0</v>
          </cell>
          <cell r="AJ1011">
            <v>0</v>
          </cell>
        </row>
        <row r="1012">
          <cell r="A1012" t="str">
            <v>20</v>
          </cell>
          <cell r="B1012" t="str">
            <v>17</v>
          </cell>
          <cell r="C1012" t="str">
            <v>467</v>
          </cell>
          <cell r="D1012" t="str">
            <v>Электронасос самозал</v>
          </cell>
          <cell r="E1012" t="str">
            <v>ивной S26 EMR</v>
          </cell>
          <cell r="G1012" t="str">
            <v>01</v>
          </cell>
          <cell r="H1012">
            <v>15299.72</v>
          </cell>
          <cell r="I1012">
            <v>0</v>
          </cell>
          <cell r="J1012">
            <v>0</v>
          </cell>
          <cell r="K1012">
            <v>1</v>
          </cell>
          <cell r="L1012" t="str">
            <v>88/4</v>
          </cell>
          <cell r="M1012" t="str">
            <v>45100</v>
          </cell>
          <cell r="N1012" t="str">
            <v>14 2912177</v>
          </cell>
          <cell r="P1012">
            <v>11.8</v>
          </cell>
          <cell r="Q1012">
            <v>0</v>
          </cell>
          <cell r="R1012" t="str">
            <v>1</v>
          </cell>
          <cell r="S1012" t="str">
            <v>45</v>
          </cell>
          <cell r="T1012">
            <v>97</v>
          </cell>
          <cell r="U1012">
            <v>12</v>
          </cell>
          <cell r="V1012">
            <v>97</v>
          </cell>
          <cell r="W1012">
            <v>12</v>
          </cell>
          <cell r="X1012">
            <v>97</v>
          </cell>
          <cell r="Y1012">
            <v>0</v>
          </cell>
          <cell r="Z1012">
            <v>0</v>
          </cell>
          <cell r="AB1012" t="str">
            <v>14</v>
          </cell>
          <cell r="AC1012">
            <v>2</v>
          </cell>
          <cell r="AD1012" t="str">
            <v>0</v>
          </cell>
          <cell r="AE1012" t="str">
            <v>0</v>
          </cell>
          <cell r="AF1012" t="str">
            <v>20</v>
          </cell>
          <cell r="AI1012">
            <v>0</v>
          </cell>
          <cell r="AJ1012">
            <v>0</v>
          </cell>
        </row>
        <row r="1013">
          <cell r="A1013" t="str">
            <v>20</v>
          </cell>
          <cell r="B1013" t="str">
            <v>17</v>
          </cell>
          <cell r="C1013" t="str">
            <v>468</v>
          </cell>
          <cell r="D1013" t="str">
            <v>Электронасос центроб</v>
          </cell>
          <cell r="E1013" t="str">
            <v>ежный S26 EMR</v>
          </cell>
          <cell r="G1013" t="str">
            <v>01</v>
          </cell>
          <cell r="H1013">
            <v>16691.400000000001</v>
          </cell>
          <cell r="I1013">
            <v>0</v>
          </cell>
          <cell r="J1013">
            <v>0</v>
          </cell>
          <cell r="K1013">
            <v>1</v>
          </cell>
          <cell r="L1013" t="str">
            <v>88/4</v>
          </cell>
          <cell r="M1013" t="str">
            <v>45100</v>
          </cell>
          <cell r="N1013" t="str">
            <v>14 2912177</v>
          </cell>
          <cell r="P1013">
            <v>11.8</v>
          </cell>
          <cell r="Q1013">
            <v>0</v>
          </cell>
          <cell r="R1013" t="str">
            <v>1</v>
          </cell>
          <cell r="S1013" t="str">
            <v>45</v>
          </cell>
          <cell r="T1013">
            <v>97</v>
          </cell>
          <cell r="U1013">
            <v>12</v>
          </cell>
          <cell r="V1013">
            <v>97</v>
          </cell>
          <cell r="W1013">
            <v>12</v>
          </cell>
          <cell r="X1013">
            <v>97</v>
          </cell>
          <cell r="Y1013">
            <v>0</v>
          </cell>
          <cell r="Z1013">
            <v>0</v>
          </cell>
          <cell r="AB1013" t="str">
            <v>14</v>
          </cell>
          <cell r="AC1013">
            <v>2</v>
          </cell>
          <cell r="AD1013" t="str">
            <v>0</v>
          </cell>
          <cell r="AE1013" t="str">
            <v>0</v>
          </cell>
          <cell r="AF1013" t="str">
            <v>20</v>
          </cell>
          <cell r="AI1013">
            <v>0</v>
          </cell>
          <cell r="AJ1013">
            <v>0</v>
          </cell>
        </row>
        <row r="1014">
          <cell r="A1014" t="str">
            <v>20</v>
          </cell>
          <cell r="B1014" t="str">
            <v>17</v>
          </cell>
          <cell r="C1014" t="str">
            <v>469</v>
          </cell>
          <cell r="D1014" t="str">
            <v>Емкость для холод.во</v>
          </cell>
          <cell r="E1014" t="str">
            <v>ды 100 л</v>
          </cell>
          <cell r="G1014" t="str">
            <v>01</v>
          </cell>
          <cell r="H1014">
            <v>4048.66</v>
          </cell>
          <cell r="I1014">
            <v>0</v>
          </cell>
          <cell r="J1014">
            <v>0</v>
          </cell>
          <cell r="K1014">
            <v>1</v>
          </cell>
          <cell r="L1014" t="str">
            <v>88/4</v>
          </cell>
          <cell r="M1014" t="str">
            <v>45100</v>
          </cell>
          <cell r="N1014" t="str">
            <v>14 2925110</v>
          </cell>
          <cell r="P1014">
            <v>11.8</v>
          </cell>
          <cell r="Q1014">
            <v>0</v>
          </cell>
          <cell r="R1014" t="str">
            <v>1</v>
          </cell>
          <cell r="S1014" t="str">
            <v>45</v>
          </cell>
          <cell r="T1014">
            <v>97</v>
          </cell>
          <cell r="U1014">
            <v>12</v>
          </cell>
          <cell r="V1014">
            <v>97</v>
          </cell>
          <cell r="W1014">
            <v>12</v>
          </cell>
          <cell r="X1014">
            <v>97</v>
          </cell>
          <cell r="Y1014">
            <v>0</v>
          </cell>
          <cell r="Z1014">
            <v>0</v>
          </cell>
          <cell r="AB1014" t="str">
            <v>14</v>
          </cell>
          <cell r="AC1014">
            <v>2</v>
          </cell>
          <cell r="AD1014" t="str">
            <v>0</v>
          </cell>
          <cell r="AE1014" t="str">
            <v>0</v>
          </cell>
          <cell r="AF1014" t="str">
            <v>20</v>
          </cell>
          <cell r="AI1014">
            <v>0</v>
          </cell>
          <cell r="AJ1014">
            <v>0</v>
          </cell>
        </row>
        <row r="1015">
          <cell r="A1015" t="str">
            <v>20</v>
          </cell>
          <cell r="B1015" t="str">
            <v>17</v>
          </cell>
          <cell r="C1015" t="str">
            <v>470</v>
          </cell>
          <cell r="D1015" t="str">
            <v>Электронасос лоя лед</v>
          </cell>
          <cell r="E1015" t="str">
            <v>ян.воды 3М32-160/2.2</v>
          </cell>
          <cell r="G1015" t="str">
            <v>01</v>
          </cell>
          <cell r="H1015">
            <v>4222.7</v>
          </cell>
          <cell r="I1015">
            <v>0</v>
          </cell>
          <cell r="J1015">
            <v>0</v>
          </cell>
          <cell r="K1015">
            <v>1</v>
          </cell>
          <cell r="L1015" t="str">
            <v>88/4</v>
          </cell>
          <cell r="M1015" t="str">
            <v>45100</v>
          </cell>
          <cell r="N1015" t="str">
            <v>14 2922177</v>
          </cell>
          <cell r="P1015">
            <v>11.8</v>
          </cell>
          <cell r="Q1015">
            <v>0</v>
          </cell>
          <cell r="R1015" t="str">
            <v>1</v>
          </cell>
          <cell r="S1015" t="str">
            <v>45</v>
          </cell>
          <cell r="T1015">
            <v>97</v>
          </cell>
          <cell r="U1015">
            <v>12</v>
          </cell>
          <cell r="V1015">
            <v>97</v>
          </cell>
          <cell r="W1015">
            <v>12</v>
          </cell>
          <cell r="X1015">
            <v>97</v>
          </cell>
          <cell r="Y1015">
            <v>0</v>
          </cell>
          <cell r="Z1015">
            <v>0</v>
          </cell>
          <cell r="AB1015" t="str">
            <v>14</v>
          </cell>
          <cell r="AC1015">
            <v>2</v>
          </cell>
          <cell r="AD1015" t="str">
            <v>0</v>
          </cell>
          <cell r="AE1015" t="str">
            <v>0</v>
          </cell>
          <cell r="AF1015" t="str">
            <v>20</v>
          </cell>
          <cell r="AI1015">
            <v>0</v>
          </cell>
          <cell r="AJ1015">
            <v>0</v>
          </cell>
        </row>
        <row r="1016">
          <cell r="A1016" t="str">
            <v>20</v>
          </cell>
          <cell r="B1016" t="str">
            <v>17</v>
          </cell>
          <cell r="C1016" t="str">
            <v>471</v>
          </cell>
          <cell r="D1016" t="str">
            <v>Электронасос для лед</v>
          </cell>
          <cell r="E1016" t="str">
            <v>ян.воды 3М32-160/2.2</v>
          </cell>
          <cell r="G1016" t="str">
            <v>01</v>
          </cell>
          <cell r="H1016">
            <v>4222.7</v>
          </cell>
          <cell r="I1016">
            <v>0</v>
          </cell>
          <cell r="J1016">
            <v>0</v>
          </cell>
          <cell r="K1016">
            <v>1</v>
          </cell>
          <cell r="L1016" t="str">
            <v>88/4</v>
          </cell>
          <cell r="M1016" t="str">
            <v>45100</v>
          </cell>
          <cell r="N1016" t="str">
            <v>14 2912177</v>
          </cell>
          <cell r="P1016">
            <v>11.8</v>
          </cell>
          <cell r="Q1016">
            <v>0</v>
          </cell>
          <cell r="R1016" t="str">
            <v>1</v>
          </cell>
          <cell r="S1016" t="str">
            <v>45</v>
          </cell>
          <cell r="T1016">
            <v>97</v>
          </cell>
          <cell r="U1016">
            <v>12</v>
          </cell>
          <cell r="V1016">
            <v>97</v>
          </cell>
          <cell r="W1016">
            <v>12</v>
          </cell>
          <cell r="X1016">
            <v>97</v>
          </cell>
          <cell r="Y1016">
            <v>0</v>
          </cell>
          <cell r="Z1016">
            <v>0</v>
          </cell>
          <cell r="AB1016" t="str">
            <v>14</v>
          </cell>
          <cell r="AC1016">
            <v>2</v>
          </cell>
          <cell r="AD1016" t="str">
            <v>0</v>
          </cell>
          <cell r="AE1016" t="str">
            <v>0</v>
          </cell>
          <cell r="AF1016" t="str">
            <v>20</v>
          </cell>
          <cell r="AI1016">
            <v>0</v>
          </cell>
          <cell r="AJ1016">
            <v>0</v>
          </cell>
        </row>
        <row r="1017">
          <cell r="A1017" t="str">
            <v>20</v>
          </cell>
          <cell r="B1017" t="str">
            <v>17</v>
          </cell>
          <cell r="C1017" t="str">
            <v>472</v>
          </cell>
          <cell r="D1017" t="str">
            <v>Электронасос для мой</v>
          </cell>
          <cell r="E1017" t="str">
            <v>ки NM32/168E</v>
          </cell>
          <cell r="G1017" t="str">
            <v>01</v>
          </cell>
          <cell r="H1017">
            <v>4053.08</v>
          </cell>
          <cell r="I1017">
            <v>0</v>
          </cell>
          <cell r="J1017">
            <v>0</v>
          </cell>
          <cell r="K1017">
            <v>1</v>
          </cell>
          <cell r="L1017" t="str">
            <v>88/4</v>
          </cell>
          <cell r="M1017" t="str">
            <v>45100</v>
          </cell>
          <cell r="N1017" t="str">
            <v>14 2912177</v>
          </cell>
          <cell r="P1017">
            <v>11.8</v>
          </cell>
          <cell r="Q1017">
            <v>0</v>
          </cell>
          <cell r="R1017" t="str">
            <v>1</v>
          </cell>
          <cell r="S1017" t="str">
            <v>45</v>
          </cell>
          <cell r="T1017">
            <v>97</v>
          </cell>
          <cell r="U1017">
            <v>12</v>
          </cell>
          <cell r="V1017">
            <v>97</v>
          </cell>
          <cell r="W1017">
            <v>12</v>
          </cell>
          <cell r="X1017">
            <v>97</v>
          </cell>
          <cell r="Y1017">
            <v>0</v>
          </cell>
          <cell r="Z1017">
            <v>0</v>
          </cell>
          <cell r="AB1017" t="str">
            <v>14</v>
          </cell>
          <cell r="AC1017">
            <v>2</v>
          </cell>
          <cell r="AD1017" t="str">
            <v>0</v>
          </cell>
          <cell r="AE1017" t="str">
            <v>0</v>
          </cell>
          <cell r="AF1017" t="str">
            <v>20</v>
          </cell>
          <cell r="AI1017">
            <v>0</v>
          </cell>
          <cell r="AJ1017">
            <v>0</v>
          </cell>
        </row>
        <row r="1018">
          <cell r="A1018" t="str">
            <v>20</v>
          </cell>
          <cell r="B1018" t="str">
            <v>17</v>
          </cell>
          <cell r="C1018" t="str">
            <v>473</v>
          </cell>
          <cell r="D1018" t="str">
            <v>Газовый парогенерато</v>
          </cell>
          <cell r="E1018" t="str">
            <v>р ИФ ЛЦ-5172-001-073</v>
          </cell>
          <cell r="G1018" t="str">
            <v>01</v>
          </cell>
          <cell r="H1018">
            <v>74036.95</v>
          </cell>
          <cell r="I1018">
            <v>0</v>
          </cell>
          <cell r="J1018">
            <v>0</v>
          </cell>
          <cell r="K1018">
            <v>1</v>
          </cell>
          <cell r="L1018" t="str">
            <v>88/4</v>
          </cell>
          <cell r="M1018" t="str">
            <v>49020</v>
          </cell>
          <cell r="N1018" t="str">
            <v>14 2911134</v>
          </cell>
          <cell r="P1018">
            <v>5</v>
          </cell>
          <cell r="Q1018">
            <v>0</v>
          </cell>
          <cell r="R1018" t="str">
            <v>1</v>
          </cell>
          <cell r="S1018" t="str">
            <v>49</v>
          </cell>
          <cell r="T1018">
            <v>97</v>
          </cell>
          <cell r="U1018">
            <v>12</v>
          </cell>
          <cell r="V1018">
            <v>97</v>
          </cell>
          <cell r="W1018">
            <v>12</v>
          </cell>
          <cell r="X1018">
            <v>97</v>
          </cell>
          <cell r="Y1018">
            <v>0</v>
          </cell>
          <cell r="Z1018">
            <v>0</v>
          </cell>
          <cell r="AB1018" t="str">
            <v>14</v>
          </cell>
          <cell r="AC1018">
            <v>2</v>
          </cell>
          <cell r="AD1018" t="str">
            <v>0</v>
          </cell>
          <cell r="AE1018" t="str">
            <v>0</v>
          </cell>
          <cell r="AF1018" t="str">
            <v>20</v>
          </cell>
          <cell r="AI1018">
            <v>0</v>
          </cell>
          <cell r="AJ1018">
            <v>0</v>
          </cell>
        </row>
        <row r="1019">
          <cell r="A1019" t="str">
            <v>20</v>
          </cell>
          <cell r="B1019" t="str">
            <v>17</v>
          </cell>
          <cell r="C1019" t="str">
            <v>474</v>
          </cell>
          <cell r="D1019" t="str">
            <v>Фильтр на активном у</v>
          </cell>
          <cell r="E1019" t="str">
            <v>зле для воды</v>
          </cell>
          <cell r="G1019" t="str">
            <v>01</v>
          </cell>
          <cell r="H1019">
            <v>52155.21</v>
          </cell>
          <cell r="I1019">
            <v>0</v>
          </cell>
          <cell r="J1019">
            <v>0</v>
          </cell>
          <cell r="K1019">
            <v>1</v>
          </cell>
          <cell r="L1019" t="str">
            <v>88/4</v>
          </cell>
          <cell r="M1019" t="str">
            <v>49013</v>
          </cell>
          <cell r="N1019" t="str">
            <v>14 2813151</v>
          </cell>
          <cell r="P1019">
            <v>6.7</v>
          </cell>
          <cell r="Q1019">
            <v>0</v>
          </cell>
          <cell r="R1019" t="str">
            <v>1</v>
          </cell>
          <cell r="S1019" t="str">
            <v>49</v>
          </cell>
          <cell r="T1019">
            <v>97</v>
          </cell>
          <cell r="U1019">
            <v>12</v>
          </cell>
          <cell r="V1019">
            <v>97</v>
          </cell>
          <cell r="W1019">
            <v>12</v>
          </cell>
          <cell r="X1019">
            <v>97</v>
          </cell>
          <cell r="Y1019">
            <v>0</v>
          </cell>
          <cell r="Z1019">
            <v>0</v>
          </cell>
          <cell r="AB1019" t="str">
            <v>14</v>
          </cell>
          <cell r="AC1019">
            <v>2</v>
          </cell>
          <cell r="AD1019" t="str">
            <v>0</v>
          </cell>
          <cell r="AE1019" t="str">
            <v>0</v>
          </cell>
          <cell r="AF1019" t="str">
            <v>20</v>
          </cell>
          <cell r="AI1019">
            <v>0</v>
          </cell>
          <cell r="AJ1019">
            <v>0</v>
          </cell>
        </row>
        <row r="1020">
          <cell r="A1020" t="str">
            <v>20</v>
          </cell>
          <cell r="B1020" t="str">
            <v>17</v>
          </cell>
          <cell r="C1020" t="str">
            <v>475</v>
          </cell>
          <cell r="D1020" t="str">
            <v>Машина для вакуумной</v>
          </cell>
          <cell r="E1020" t="str">
            <v xml:space="preserve"> упаковки SACC-VC-40</v>
          </cell>
          <cell r="F1020" t="str">
            <v>0</v>
          </cell>
          <cell r="G1020" t="str">
            <v>01</v>
          </cell>
          <cell r="H1020">
            <v>36063.089999999997</v>
          </cell>
          <cell r="I1020">
            <v>0</v>
          </cell>
          <cell r="J1020">
            <v>0</v>
          </cell>
          <cell r="K1020">
            <v>1</v>
          </cell>
          <cell r="L1020" t="str">
            <v>88/4</v>
          </cell>
          <cell r="M1020" t="str">
            <v>45100</v>
          </cell>
          <cell r="N1020" t="str">
            <v>14 2925104</v>
          </cell>
          <cell r="P1020">
            <v>11.8</v>
          </cell>
          <cell r="Q1020">
            <v>0</v>
          </cell>
          <cell r="R1020" t="str">
            <v>1</v>
          </cell>
          <cell r="S1020" t="str">
            <v>45</v>
          </cell>
          <cell r="T1020">
            <v>97</v>
          </cell>
          <cell r="U1020">
            <v>12</v>
          </cell>
          <cell r="V1020">
            <v>97</v>
          </cell>
          <cell r="W1020">
            <v>12</v>
          </cell>
          <cell r="X1020">
            <v>97</v>
          </cell>
          <cell r="Y1020">
            <v>0</v>
          </cell>
          <cell r="Z1020">
            <v>0</v>
          </cell>
          <cell r="AB1020" t="str">
            <v>14</v>
          </cell>
          <cell r="AC1020">
            <v>2</v>
          </cell>
          <cell r="AD1020" t="str">
            <v>0</v>
          </cell>
          <cell r="AE1020" t="str">
            <v>0</v>
          </cell>
          <cell r="AF1020" t="str">
            <v>20</v>
          </cell>
          <cell r="AI1020">
            <v>0</v>
          </cell>
          <cell r="AJ1020">
            <v>0</v>
          </cell>
        </row>
        <row r="1021">
          <cell r="A1021" t="str">
            <v>20</v>
          </cell>
          <cell r="B1021" t="str">
            <v>17</v>
          </cell>
          <cell r="C1021" t="str">
            <v>476</v>
          </cell>
          <cell r="D1021" t="str">
            <v>Весы 200 кг DMS -11-</v>
          </cell>
          <cell r="E1021" t="str">
            <v>1982</v>
          </cell>
          <cell r="G1021" t="str">
            <v>01</v>
          </cell>
          <cell r="H1021">
            <v>4666.09</v>
          </cell>
          <cell r="I1021">
            <v>0</v>
          </cell>
          <cell r="J1021">
            <v>0</v>
          </cell>
          <cell r="K1021">
            <v>1</v>
          </cell>
          <cell r="L1021" t="str">
            <v>88/4</v>
          </cell>
          <cell r="M1021" t="str">
            <v>47039</v>
          </cell>
          <cell r="N1021" t="str">
            <v>14 3312122</v>
          </cell>
          <cell r="P1021">
            <v>6.7</v>
          </cell>
          <cell r="Q1021">
            <v>0</v>
          </cell>
          <cell r="R1021" t="str">
            <v>1</v>
          </cell>
          <cell r="S1021" t="str">
            <v>47</v>
          </cell>
          <cell r="T1021">
            <v>97</v>
          </cell>
          <cell r="U1021">
            <v>12</v>
          </cell>
          <cell r="V1021">
            <v>97</v>
          </cell>
          <cell r="W1021">
            <v>12</v>
          </cell>
          <cell r="X1021">
            <v>97</v>
          </cell>
          <cell r="Y1021">
            <v>0</v>
          </cell>
          <cell r="Z1021">
            <v>0</v>
          </cell>
          <cell r="AB1021" t="str">
            <v>14</v>
          </cell>
          <cell r="AC1021">
            <v>2</v>
          </cell>
          <cell r="AD1021" t="str">
            <v>0</v>
          </cell>
          <cell r="AE1021" t="str">
            <v>0</v>
          </cell>
          <cell r="AF1021" t="str">
            <v>20</v>
          </cell>
          <cell r="AI1021">
            <v>0</v>
          </cell>
          <cell r="AJ1021">
            <v>0</v>
          </cell>
        </row>
        <row r="1022">
          <cell r="A1022" t="str">
            <v>20</v>
          </cell>
          <cell r="B1022" t="str">
            <v>17</v>
          </cell>
          <cell r="C1022" t="str">
            <v>477</v>
          </cell>
          <cell r="D1022" t="str">
            <v>Стол рабочий стац.из</v>
          </cell>
          <cell r="E1022" t="str">
            <v>нерж. стали</v>
          </cell>
          <cell r="G1022" t="str">
            <v>01</v>
          </cell>
          <cell r="H1022">
            <v>8215.23</v>
          </cell>
          <cell r="I1022">
            <v>0</v>
          </cell>
          <cell r="J1022">
            <v>0</v>
          </cell>
          <cell r="K1022">
            <v>1</v>
          </cell>
          <cell r="L1022" t="str">
            <v>88/4</v>
          </cell>
          <cell r="M1022" t="str">
            <v>45100</v>
          </cell>
          <cell r="N1022" t="str">
            <v>14 2925110</v>
          </cell>
          <cell r="P1022">
            <v>11.8</v>
          </cell>
          <cell r="Q1022">
            <v>0</v>
          </cell>
          <cell r="R1022" t="str">
            <v>1</v>
          </cell>
          <cell r="S1022" t="str">
            <v>45</v>
          </cell>
          <cell r="T1022">
            <v>97</v>
          </cell>
          <cell r="U1022">
            <v>12</v>
          </cell>
          <cell r="V1022">
            <v>97</v>
          </cell>
          <cell r="W1022">
            <v>12</v>
          </cell>
          <cell r="X1022">
            <v>97</v>
          </cell>
          <cell r="Y1022">
            <v>0</v>
          </cell>
          <cell r="Z1022">
            <v>0</v>
          </cell>
          <cell r="AB1022" t="str">
            <v>14</v>
          </cell>
          <cell r="AC1022">
            <v>2</v>
          </cell>
          <cell r="AD1022" t="str">
            <v>0</v>
          </cell>
          <cell r="AE1022" t="str">
            <v>0</v>
          </cell>
          <cell r="AF1022" t="str">
            <v>20</v>
          </cell>
          <cell r="AI1022">
            <v>0</v>
          </cell>
          <cell r="AJ1022">
            <v>0</v>
          </cell>
        </row>
        <row r="1023">
          <cell r="A1023" t="str">
            <v>20</v>
          </cell>
          <cell r="B1023" t="str">
            <v>17</v>
          </cell>
          <cell r="C1023" t="str">
            <v>478</v>
          </cell>
          <cell r="D1023" t="str">
            <v>Стол рабочий стац.из</v>
          </cell>
          <cell r="E1023" t="str">
            <v>нерж.стали</v>
          </cell>
          <cell r="G1023" t="str">
            <v>01</v>
          </cell>
          <cell r="H1023">
            <v>8215.23</v>
          </cell>
          <cell r="I1023">
            <v>0</v>
          </cell>
          <cell r="J1023">
            <v>0</v>
          </cell>
          <cell r="K1023">
            <v>1</v>
          </cell>
          <cell r="L1023" t="str">
            <v>88/4</v>
          </cell>
          <cell r="M1023" t="str">
            <v>45100</v>
          </cell>
          <cell r="N1023" t="str">
            <v>14 2925110</v>
          </cell>
          <cell r="P1023">
            <v>11.8</v>
          </cell>
          <cell r="Q1023">
            <v>0</v>
          </cell>
          <cell r="R1023" t="str">
            <v>1</v>
          </cell>
          <cell r="S1023" t="str">
            <v>45</v>
          </cell>
          <cell r="T1023">
            <v>97</v>
          </cell>
          <cell r="U1023">
            <v>12</v>
          </cell>
          <cell r="V1023">
            <v>97</v>
          </cell>
          <cell r="W1023">
            <v>12</v>
          </cell>
          <cell r="X1023">
            <v>97</v>
          </cell>
          <cell r="Y1023">
            <v>0</v>
          </cell>
          <cell r="Z1023">
            <v>0</v>
          </cell>
          <cell r="AB1023" t="str">
            <v>14</v>
          </cell>
          <cell r="AC1023">
            <v>2</v>
          </cell>
          <cell r="AD1023" t="str">
            <v>0</v>
          </cell>
          <cell r="AE1023" t="str">
            <v>0</v>
          </cell>
          <cell r="AF1023" t="str">
            <v>20</v>
          </cell>
          <cell r="AI1023">
            <v>0</v>
          </cell>
          <cell r="AJ1023">
            <v>0</v>
          </cell>
        </row>
        <row r="1024">
          <cell r="A1024" t="str">
            <v>20</v>
          </cell>
          <cell r="B1024" t="str">
            <v>17</v>
          </cell>
          <cell r="C1024" t="str">
            <v>479</v>
          </cell>
          <cell r="D1024" t="str">
            <v>Тележка для перевозк</v>
          </cell>
          <cell r="E1024" t="str">
            <v>и сыров</v>
          </cell>
          <cell r="G1024" t="str">
            <v>01</v>
          </cell>
          <cell r="H1024">
            <v>3738.24</v>
          </cell>
          <cell r="I1024">
            <v>0</v>
          </cell>
          <cell r="J1024">
            <v>0</v>
          </cell>
          <cell r="K1024">
            <v>1</v>
          </cell>
          <cell r="L1024" t="str">
            <v>88/4</v>
          </cell>
          <cell r="M1024" t="str">
            <v>45100</v>
          </cell>
          <cell r="N1024" t="str">
            <v>14 2925110</v>
          </cell>
          <cell r="P1024">
            <v>11.8</v>
          </cell>
          <cell r="Q1024">
            <v>0</v>
          </cell>
          <cell r="R1024" t="str">
            <v>1</v>
          </cell>
          <cell r="S1024" t="str">
            <v>45</v>
          </cell>
          <cell r="T1024">
            <v>97</v>
          </cell>
          <cell r="U1024">
            <v>12</v>
          </cell>
          <cell r="V1024">
            <v>97</v>
          </cell>
          <cell r="W1024">
            <v>12</v>
          </cell>
          <cell r="X1024">
            <v>97</v>
          </cell>
          <cell r="Y1024">
            <v>0</v>
          </cell>
          <cell r="Z1024">
            <v>0</v>
          </cell>
          <cell r="AB1024" t="str">
            <v>14</v>
          </cell>
          <cell r="AC1024">
            <v>2</v>
          </cell>
          <cell r="AD1024" t="str">
            <v>0</v>
          </cell>
          <cell r="AE1024" t="str">
            <v>0</v>
          </cell>
          <cell r="AF1024" t="str">
            <v>20</v>
          </cell>
          <cell r="AI1024">
            <v>0</v>
          </cell>
          <cell r="AJ1024">
            <v>0</v>
          </cell>
        </row>
        <row r="1025">
          <cell r="A1025" t="str">
            <v>20</v>
          </cell>
          <cell r="B1025" t="str">
            <v>17</v>
          </cell>
          <cell r="C1025" t="str">
            <v>480</v>
          </cell>
          <cell r="D1025" t="str">
            <v>Ванна стац. из нерж.</v>
          </cell>
          <cell r="E1025" t="str">
            <v>стали</v>
          </cell>
          <cell r="G1025" t="str">
            <v>01</v>
          </cell>
          <cell r="H1025">
            <v>10946.73</v>
          </cell>
          <cell r="I1025">
            <v>0</v>
          </cell>
          <cell r="J1025">
            <v>0</v>
          </cell>
          <cell r="K1025">
            <v>1</v>
          </cell>
          <cell r="L1025" t="str">
            <v>88/4</v>
          </cell>
          <cell r="M1025" t="str">
            <v>45100</v>
          </cell>
          <cell r="N1025" t="str">
            <v>14 2925110</v>
          </cell>
          <cell r="P1025">
            <v>11.8</v>
          </cell>
          <cell r="Q1025">
            <v>0</v>
          </cell>
          <cell r="R1025" t="str">
            <v>1</v>
          </cell>
          <cell r="S1025" t="str">
            <v>45</v>
          </cell>
          <cell r="T1025">
            <v>97</v>
          </cell>
          <cell r="U1025">
            <v>12</v>
          </cell>
          <cell r="V1025">
            <v>97</v>
          </cell>
          <cell r="W1025">
            <v>12</v>
          </cell>
          <cell r="X1025">
            <v>97</v>
          </cell>
          <cell r="Y1025">
            <v>0</v>
          </cell>
          <cell r="Z1025">
            <v>0</v>
          </cell>
          <cell r="AB1025" t="str">
            <v>14</v>
          </cell>
          <cell r="AC1025">
            <v>2</v>
          </cell>
          <cell r="AD1025" t="str">
            <v>0</v>
          </cell>
          <cell r="AE1025" t="str">
            <v>0</v>
          </cell>
          <cell r="AF1025" t="str">
            <v>20</v>
          </cell>
          <cell r="AI1025">
            <v>0</v>
          </cell>
          <cell r="AJ1025">
            <v>0</v>
          </cell>
        </row>
        <row r="1026">
          <cell r="A1026" t="str">
            <v>20</v>
          </cell>
          <cell r="B1026" t="str">
            <v>17</v>
          </cell>
          <cell r="C1026" t="str">
            <v>481</v>
          </cell>
          <cell r="D1026" t="str">
            <v>Ванна стац. из нерж.</v>
          </cell>
          <cell r="E1026" t="str">
            <v>стали</v>
          </cell>
          <cell r="G1026" t="str">
            <v>01</v>
          </cell>
          <cell r="H1026">
            <v>10946.73</v>
          </cell>
          <cell r="I1026">
            <v>0</v>
          </cell>
          <cell r="J1026">
            <v>0</v>
          </cell>
          <cell r="K1026">
            <v>1</v>
          </cell>
          <cell r="L1026" t="str">
            <v>88/4</v>
          </cell>
          <cell r="M1026" t="str">
            <v>45100</v>
          </cell>
          <cell r="N1026" t="str">
            <v>14 2925110</v>
          </cell>
          <cell r="P1026">
            <v>11.8</v>
          </cell>
          <cell r="Q1026">
            <v>0</v>
          </cell>
          <cell r="R1026" t="str">
            <v>1</v>
          </cell>
          <cell r="S1026" t="str">
            <v>45</v>
          </cell>
          <cell r="T1026">
            <v>97</v>
          </cell>
          <cell r="U1026">
            <v>12</v>
          </cell>
          <cell r="V1026">
            <v>97</v>
          </cell>
          <cell r="W1026">
            <v>12</v>
          </cell>
          <cell r="X1026">
            <v>97</v>
          </cell>
          <cell r="Y1026">
            <v>0</v>
          </cell>
          <cell r="Z1026">
            <v>0</v>
          </cell>
          <cell r="AB1026" t="str">
            <v>14</v>
          </cell>
          <cell r="AC1026">
            <v>2</v>
          </cell>
          <cell r="AD1026" t="str">
            <v>0</v>
          </cell>
          <cell r="AE1026" t="str">
            <v>0</v>
          </cell>
          <cell r="AF1026" t="str">
            <v>20</v>
          </cell>
          <cell r="AI1026">
            <v>0</v>
          </cell>
          <cell r="AJ1026">
            <v>0</v>
          </cell>
        </row>
        <row r="1027">
          <cell r="A1027" t="str">
            <v>20</v>
          </cell>
          <cell r="B1027" t="str">
            <v>17</v>
          </cell>
          <cell r="C1027" t="str">
            <v>482</v>
          </cell>
          <cell r="D1027" t="str">
            <v>Ванна стац.  из нерж</v>
          </cell>
          <cell r="E1027" t="str">
            <v>стали</v>
          </cell>
          <cell r="G1027" t="str">
            <v>01</v>
          </cell>
          <cell r="H1027">
            <v>10946.73</v>
          </cell>
          <cell r="I1027">
            <v>0</v>
          </cell>
          <cell r="J1027">
            <v>0</v>
          </cell>
          <cell r="K1027">
            <v>1</v>
          </cell>
          <cell r="L1027" t="str">
            <v>88/4</v>
          </cell>
          <cell r="M1027" t="str">
            <v>45100</v>
          </cell>
          <cell r="N1027" t="str">
            <v>14 2925110</v>
          </cell>
          <cell r="P1027">
            <v>11.8</v>
          </cell>
          <cell r="Q1027">
            <v>0</v>
          </cell>
          <cell r="R1027" t="str">
            <v>1</v>
          </cell>
          <cell r="S1027" t="str">
            <v>45</v>
          </cell>
          <cell r="T1027">
            <v>97</v>
          </cell>
          <cell r="U1027">
            <v>12</v>
          </cell>
          <cell r="V1027">
            <v>97</v>
          </cell>
          <cell r="W1027">
            <v>12</v>
          </cell>
          <cell r="X1027">
            <v>97</v>
          </cell>
          <cell r="Y1027">
            <v>0</v>
          </cell>
          <cell r="Z1027">
            <v>0</v>
          </cell>
          <cell r="AB1027" t="str">
            <v>14</v>
          </cell>
          <cell r="AC1027">
            <v>2</v>
          </cell>
          <cell r="AD1027" t="str">
            <v>0</v>
          </cell>
          <cell r="AE1027" t="str">
            <v>0</v>
          </cell>
          <cell r="AF1027" t="str">
            <v>20</v>
          </cell>
          <cell r="AI1027">
            <v>0</v>
          </cell>
          <cell r="AJ1027">
            <v>0</v>
          </cell>
        </row>
        <row r="1028">
          <cell r="A1028" t="str">
            <v>20</v>
          </cell>
          <cell r="B1028" t="str">
            <v>17</v>
          </cell>
          <cell r="C1028" t="str">
            <v>483</v>
          </cell>
          <cell r="D1028" t="str">
            <v>Электронасос передви</v>
          </cell>
          <cell r="E1028" t="str">
            <v>жной 3л.с.А-80 MR</v>
          </cell>
          <cell r="G1028" t="str">
            <v>01</v>
          </cell>
          <cell r="H1028">
            <v>4222.7</v>
          </cell>
          <cell r="I1028">
            <v>0</v>
          </cell>
          <cell r="J1028">
            <v>0</v>
          </cell>
          <cell r="K1028">
            <v>1</v>
          </cell>
          <cell r="L1028" t="str">
            <v>88/4</v>
          </cell>
          <cell r="M1028" t="str">
            <v>45100</v>
          </cell>
          <cell r="N1028" t="str">
            <v>14 2925110</v>
          </cell>
          <cell r="P1028">
            <v>11.8</v>
          </cell>
          <cell r="Q1028">
            <v>0</v>
          </cell>
          <cell r="R1028" t="str">
            <v>1</v>
          </cell>
          <cell r="S1028" t="str">
            <v>45</v>
          </cell>
          <cell r="T1028">
            <v>97</v>
          </cell>
          <cell r="U1028">
            <v>12</v>
          </cell>
          <cell r="V1028">
            <v>97</v>
          </cell>
          <cell r="W1028">
            <v>12</v>
          </cell>
          <cell r="X1028">
            <v>97</v>
          </cell>
          <cell r="Y1028">
            <v>0</v>
          </cell>
          <cell r="Z1028">
            <v>0</v>
          </cell>
          <cell r="AB1028" t="str">
            <v>14</v>
          </cell>
          <cell r="AC1028">
            <v>2</v>
          </cell>
          <cell r="AD1028" t="str">
            <v>0</v>
          </cell>
          <cell r="AE1028" t="str">
            <v>0</v>
          </cell>
          <cell r="AF1028" t="str">
            <v>20</v>
          </cell>
          <cell r="AI1028">
            <v>0</v>
          </cell>
          <cell r="AJ1028">
            <v>0</v>
          </cell>
        </row>
        <row r="1029">
          <cell r="A1029" t="str">
            <v>20</v>
          </cell>
          <cell r="B1029" t="str">
            <v>17</v>
          </cell>
          <cell r="C1029" t="str">
            <v>484</v>
          </cell>
          <cell r="D1029" t="str">
            <v>Корзина на колесах</v>
          </cell>
          <cell r="G1029" t="str">
            <v>01</v>
          </cell>
          <cell r="H1029">
            <v>4185.03</v>
          </cell>
          <cell r="I1029">
            <v>0</v>
          </cell>
          <cell r="J1029">
            <v>0</v>
          </cell>
          <cell r="K1029">
            <v>1</v>
          </cell>
          <cell r="L1029" t="str">
            <v>88/4</v>
          </cell>
          <cell r="M1029" t="str">
            <v>45100</v>
          </cell>
          <cell r="N1029" t="str">
            <v>14 2925110</v>
          </cell>
          <cell r="P1029">
            <v>11.8</v>
          </cell>
          <cell r="Q1029">
            <v>0</v>
          </cell>
          <cell r="R1029" t="str">
            <v>1</v>
          </cell>
          <cell r="S1029" t="str">
            <v>45</v>
          </cell>
          <cell r="T1029">
            <v>97</v>
          </cell>
          <cell r="U1029">
            <v>12</v>
          </cell>
          <cell r="V1029">
            <v>97</v>
          </cell>
          <cell r="W1029">
            <v>12</v>
          </cell>
          <cell r="X1029">
            <v>97</v>
          </cell>
          <cell r="Y1029">
            <v>0</v>
          </cell>
          <cell r="Z1029">
            <v>0</v>
          </cell>
          <cell r="AB1029" t="str">
            <v>14</v>
          </cell>
          <cell r="AC1029">
            <v>2</v>
          </cell>
          <cell r="AD1029" t="str">
            <v>0</v>
          </cell>
          <cell r="AE1029" t="str">
            <v>0</v>
          </cell>
          <cell r="AF1029" t="str">
            <v>20</v>
          </cell>
          <cell r="AI1029">
            <v>0</v>
          </cell>
          <cell r="AJ1029">
            <v>0</v>
          </cell>
        </row>
        <row r="1030">
          <cell r="A1030" t="str">
            <v>20</v>
          </cell>
          <cell r="B1030" t="str">
            <v>17</v>
          </cell>
          <cell r="C1030" t="str">
            <v>485</v>
          </cell>
          <cell r="D1030" t="str">
            <v>Стеллаж для сыров</v>
          </cell>
          <cell r="G1030" t="str">
            <v>01</v>
          </cell>
          <cell r="H1030">
            <v>5758.19</v>
          </cell>
          <cell r="I1030">
            <v>0</v>
          </cell>
          <cell r="J1030">
            <v>0</v>
          </cell>
          <cell r="K1030">
            <v>1</v>
          </cell>
          <cell r="L1030" t="str">
            <v>88/4</v>
          </cell>
          <cell r="M1030" t="str">
            <v>45101</v>
          </cell>
          <cell r="N1030" t="str">
            <v>14 2925113</v>
          </cell>
          <cell r="P1030">
            <v>12.5</v>
          </cell>
          <cell r="Q1030">
            <v>0</v>
          </cell>
          <cell r="R1030" t="str">
            <v>1</v>
          </cell>
          <cell r="S1030" t="str">
            <v>45</v>
          </cell>
          <cell r="T1030">
            <v>97</v>
          </cell>
          <cell r="U1030">
            <v>12</v>
          </cell>
          <cell r="V1030">
            <v>97</v>
          </cell>
          <cell r="W1030">
            <v>12</v>
          </cell>
          <cell r="X1030">
            <v>97</v>
          </cell>
          <cell r="Y1030">
            <v>0</v>
          </cell>
          <cell r="Z1030">
            <v>0</v>
          </cell>
          <cell r="AB1030" t="str">
            <v>14</v>
          </cell>
          <cell r="AC1030">
            <v>2</v>
          </cell>
          <cell r="AD1030" t="str">
            <v>0</v>
          </cell>
          <cell r="AE1030" t="str">
            <v>0</v>
          </cell>
          <cell r="AF1030" t="str">
            <v>20</v>
          </cell>
          <cell r="AI1030">
            <v>0</v>
          </cell>
          <cell r="AJ1030">
            <v>0</v>
          </cell>
        </row>
        <row r="1031">
          <cell r="A1031" t="str">
            <v>20</v>
          </cell>
          <cell r="B1031" t="str">
            <v>17</v>
          </cell>
          <cell r="C1031" t="str">
            <v>486</v>
          </cell>
          <cell r="D1031" t="str">
            <v>Стеллаж для сыров</v>
          </cell>
          <cell r="G1031" t="str">
            <v>01</v>
          </cell>
          <cell r="H1031">
            <v>5758.19</v>
          </cell>
          <cell r="I1031">
            <v>0</v>
          </cell>
          <cell r="J1031">
            <v>0</v>
          </cell>
          <cell r="K1031">
            <v>1</v>
          </cell>
          <cell r="L1031" t="str">
            <v>88/4</v>
          </cell>
          <cell r="M1031" t="str">
            <v>45101</v>
          </cell>
          <cell r="N1031" t="str">
            <v>14 2925113</v>
          </cell>
          <cell r="P1031">
            <v>12.5</v>
          </cell>
          <cell r="Q1031">
            <v>0</v>
          </cell>
          <cell r="R1031" t="str">
            <v>1</v>
          </cell>
          <cell r="S1031" t="str">
            <v>45</v>
          </cell>
          <cell r="T1031">
            <v>97</v>
          </cell>
          <cell r="U1031">
            <v>12</v>
          </cell>
          <cell r="V1031">
            <v>97</v>
          </cell>
          <cell r="W1031">
            <v>12</v>
          </cell>
          <cell r="X1031">
            <v>97</v>
          </cell>
          <cell r="Y1031">
            <v>0</v>
          </cell>
          <cell r="Z1031">
            <v>0</v>
          </cell>
          <cell r="AB1031" t="str">
            <v>14</v>
          </cell>
          <cell r="AC1031">
            <v>2</v>
          </cell>
          <cell r="AD1031" t="str">
            <v>0</v>
          </cell>
          <cell r="AE1031" t="str">
            <v>0</v>
          </cell>
          <cell r="AF1031" t="str">
            <v>20</v>
          </cell>
          <cell r="AI1031">
            <v>0</v>
          </cell>
          <cell r="AJ1031">
            <v>0</v>
          </cell>
        </row>
        <row r="1032">
          <cell r="A1032" t="str">
            <v>20</v>
          </cell>
          <cell r="B1032" t="str">
            <v>17</v>
          </cell>
          <cell r="C1032" t="str">
            <v>487</v>
          </cell>
          <cell r="D1032" t="str">
            <v>Стеллаж для сыров</v>
          </cell>
          <cell r="G1032" t="str">
            <v>01</v>
          </cell>
          <cell r="H1032">
            <v>5758.19</v>
          </cell>
          <cell r="I1032">
            <v>0</v>
          </cell>
          <cell r="J1032">
            <v>0</v>
          </cell>
          <cell r="K1032">
            <v>1</v>
          </cell>
          <cell r="L1032" t="str">
            <v>88/4</v>
          </cell>
          <cell r="M1032" t="str">
            <v>45101</v>
          </cell>
          <cell r="N1032" t="str">
            <v>14 2925113</v>
          </cell>
          <cell r="P1032">
            <v>12.5</v>
          </cell>
          <cell r="Q1032">
            <v>0</v>
          </cell>
          <cell r="R1032" t="str">
            <v>1</v>
          </cell>
          <cell r="S1032" t="str">
            <v>45</v>
          </cell>
          <cell r="T1032">
            <v>97</v>
          </cell>
          <cell r="U1032">
            <v>12</v>
          </cell>
          <cell r="V1032">
            <v>97</v>
          </cell>
          <cell r="W1032">
            <v>12</v>
          </cell>
          <cell r="X1032">
            <v>97</v>
          </cell>
          <cell r="Y1032">
            <v>0</v>
          </cell>
          <cell r="Z1032">
            <v>0</v>
          </cell>
          <cell r="AB1032" t="str">
            <v>14</v>
          </cell>
          <cell r="AC1032">
            <v>2</v>
          </cell>
          <cell r="AD1032" t="str">
            <v>0</v>
          </cell>
          <cell r="AE1032" t="str">
            <v>0</v>
          </cell>
          <cell r="AF1032" t="str">
            <v>20</v>
          </cell>
          <cell r="AI1032">
            <v>0</v>
          </cell>
          <cell r="AJ1032">
            <v>0</v>
          </cell>
        </row>
        <row r="1033">
          <cell r="A1033" t="str">
            <v>20</v>
          </cell>
          <cell r="B1033" t="str">
            <v>17</v>
          </cell>
          <cell r="C1033" t="str">
            <v>488</v>
          </cell>
          <cell r="D1033" t="str">
            <v>Стеллаж для сыров</v>
          </cell>
          <cell r="G1033" t="str">
            <v>01</v>
          </cell>
          <cell r="H1033">
            <v>5758.19</v>
          </cell>
          <cell r="I1033">
            <v>0</v>
          </cell>
          <cell r="J1033">
            <v>0</v>
          </cell>
          <cell r="K1033">
            <v>1</v>
          </cell>
          <cell r="L1033" t="str">
            <v>88/4</v>
          </cell>
          <cell r="M1033" t="str">
            <v>45101</v>
          </cell>
          <cell r="N1033" t="str">
            <v>14 2925113</v>
          </cell>
          <cell r="P1033">
            <v>12.5</v>
          </cell>
          <cell r="Q1033">
            <v>0</v>
          </cell>
          <cell r="R1033" t="str">
            <v>1</v>
          </cell>
          <cell r="S1033" t="str">
            <v>45</v>
          </cell>
          <cell r="T1033">
            <v>97</v>
          </cell>
          <cell r="U1033">
            <v>12</v>
          </cell>
          <cell r="V1033">
            <v>97</v>
          </cell>
          <cell r="W1033">
            <v>12</v>
          </cell>
          <cell r="X1033">
            <v>97</v>
          </cell>
          <cell r="Y1033">
            <v>0</v>
          </cell>
          <cell r="Z1033">
            <v>0</v>
          </cell>
          <cell r="AB1033" t="str">
            <v>14</v>
          </cell>
          <cell r="AC1033">
            <v>2</v>
          </cell>
          <cell r="AD1033" t="str">
            <v>0</v>
          </cell>
          <cell r="AE1033" t="str">
            <v>0</v>
          </cell>
          <cell r="AF1033" t="str">
            <v>20</v>
          </cell>
          <cell r="AI1033">
            <v>0</v>
          </cell>
          <cell r="AJ1033">
            <v>0</v>
          </cell>
        </row>
        <row r="1034">
          <cell r="A1034" t="str">
            <v>20</v>
          </cell>
          <cell r="B1034" t="str">
            <v>17</v>
          </cell>
          <cell r="C1034" t="str">
            <v>489</v>
          </cell>
          <cell r="D1034" t="str">
            <v>Стеллаж для сыров</v>
          </cell>
          <cell r="G1034" t="str">
            <v>01</v>
          </cell>
          <cell r="H1034">
            <v>5758.19</v>
          </cell>
          <cell r="I1034">
            <v>0</v>
          </cell>
          <cell r="J1034">
            <v>0</v>
          </cell>
          <cell r="K1034">
            <v>1</v>
          </cell>
          <cell r="L1034" t="str">
            <v>88/4</v>
          </cell>
          <cell r="M1034" t="str">
            <v>45101</v>
          </cell>
          <cell r="N1034" t="str">
            <v>14 2925113</v>
          </cell>
          <cell r="P1034">
            <v>12.5</v>
          </cell>
          <cell r="Q1034">
            <v>0</v>
          </cell>
          <cell r="R1034" t="str">
            <v>1</v>
          </cell>
          <cell r="S1034" t="str">
            <v>45</v>
          </cell>
          <cell r="T1034">
            <v>97</v>
          </cell>
          <cell r="U1034">
            <v>12</v>
          </cell>
          <cell r="V1034">
            <v>97</v>
          </cell>
          <cell r="W1034">
            <v>12</v>
          </cell>
          <cell r="X1034">
            <v>97</v>
          </cell>
          <cell r="Y1034">
            <v>0</v>
          </cell>
          <cell r="Z1034">
            <v>0</v>
          </cell>
          <cell r="AB1034" t="str">
            <v>14</v>
          </cell>
          <cell r="AC1034">
            <v>2</v>
          </cell>
          <cell r="AD1034" t="str">
            <v>0</v>
          </cell>
          <cell r="AE1034" t="str">
            <v>1</v>
          </cell>
          <cell r="AF1034" t="str">
            <v>20</v>
          </cell>
          <cell r="AI1034">
            <v>0</v>
          </cell>
          <cell r="AJ1034">
            <v>0</v>
          </cell>
        </row>
        <row r="1035">
          <cell r="A1035" t="str">
            <v>20</v>
          </cell>
          <cell r="B1035" t="str">
            <v>17</v>
          </cell>
          <cell r="C1035" t="str">
            <v>490</v>
          </cell>
          <cell r="D1035" t="str">
            <v>Цех ремонтный</v>
          </cell>
          <cell r="G1035" t="str">
            <v>01</v>
          </cell>
          <cell r="H1035">
            <v>47746.81</v>
          </cell>
          <cell r="I1035">
            <v>0</v>
          </cell>
          <cell r="J1035">
            <v>0</v>
          </cell>
          <cell r="K1035">
            <v>1</v>
          </cell>
          <cell r="L1035" t="str">
            <v>88/4</v>
          </cell>
          <cell r="M1035" t="str">
            <v>10102</v>
          </cell>
          <cell r="N1035" t="str">
            <v>11 4524362</v>
          </cell>
          <cell r="P1035">
            <v>1</v>
          </cell>
          <cell r="Q1035">
            <v>0</v>
          </cell>
          <cell r="R1035" t="str">
            <v>1</v>
          </cell>
          <cell r="S1035" t="str">
            <v>10</v>
          </cell>
          <cell r="T1035">
            <v>97</v>
          </cell>
          <cell r="U1035">
            <v>12</v>
          </cell>
          <cell r="V1035">
            <v>97</v>
          </cell>
          <cell r="W1035">
            <v>12</v>
          </cell>
          <cell r="X1035">
            <v>97</v>
          </cell>
          <cell r="Y1035">
            <v>0</v>
          </cell>
          <cell r="Z1035">
            <v>0</v>
          </cell>
          <cell r="AB1035" t="str">
            <v>14</v>
          </cell>
          <cell r="AC1035">
            <v>2</v>
          </cell>
          <cell r="AD1035" t="str">
            <v>0</v>
          </cell>
          <cell r="AE1035" t="str">
            <v>0</v>
          </cell>
          <cell r="AF1035" t="str">
            <v>20</v>
          </cell>
          <cell r="AI1035">
            <v>0</v>
          </cell>
          <cell r="AJ1035">
            <v>0</v>
          </cell>
        </row>
        <row r="1036">
          <cell r="A1036" t="str">
            <v>20</v>
          </cell>
          <cell r="B1036" t="str">
            <v>17</v>
          </cell>
          <cell r="C1036" t="str">
            <v>491</v>
          </cell>
          <cell r="D1036" t="str">
            <v>Упаков.машина для мо</v>
          </cell>
          <cell r="E1036" t="str">
            <v>лока кефира PV-200</v>
          </cell>
          <cell r="G1036" t="str">
            <v>01</v>
          </cell>
          <cell r="H1036">
            <v>27720.85</v>
          </cell>
          <cell r="I1036">
            <v>0</v>
          </cell>
          <cell r="J1036">
            <v>0</v>
          </cell>
          <cell r="K1036">
            <v>1</v>
          </cell>
          <cell r="L1036" t="str">
            <v>88/4</v>
          </cell>
          <cell r="M1036" t="str">
            <v>45100</v>
          </cell>
          <cell r="N1036" t="str">
            <v>14 2925104</v>
          </cell>
          <cell r="P1036">
            <v>11.8</v>
          </cell>
          <cell r="Q1036">
            <v>0</v>
          </cell>
          <cell r="R1036" t="str">
            <v>1</v>
          </cell>
          <cell r="S1036" t="str">
            <v>45</v>
          </cell>
          <cell r="T1036">
            <v>97</v>
          </cell>
          <cell r="U1036">
            <v>12</v>
          </cell>
          <cell r="V1036">
            <v>97</v>
          </cell>
          <cell r="W1036">
            <v>12</v>
          </cell>
          <cell r="X1036">
            <v>97</v>
          </cell>
          <cell r="Y1036">
            <v>0</v>
          </cell>
          <cell r="Z1036">
            <v>0</v>
          </cell>
          <cell r="AB1036" t="str">
            <v>14</v>
          </cell>
          <cell r="AC1036">
            <v>2</v>
          </cell>
          <cell r="AD1036" t="str">
            <v>0</v>
          </cell>
          <cell r="AE1036" t="str">
            <v>1</v>
          </cell>
          <cell r="AF1036" t="str">
            <v>20</v>
          </cell>
          <cell r="AI1036">
            <v>0</v>
          </cell>
          <cell r="AJ1036">
            <v>0</v>
          </cell>
        </row>
        <row r="1037">
          <cell r="A1037" t="str">
            <v>20</v>
          </cell>
          <cell r="B1037" t="str">
            <v>17</v>
          </cell>
          <cell r="C1037" t="str">
            <v>492</v>
          </cell>
          <cell r="D1037" t="str">
            <v>Тележка с бортом</v>
          </cell>
          <cell r="G1037" t="str">
            <v>01</v>
          </cell>
          <cell r="H1037">
            <v>4083.17</v>
          </cell>
          <cell r="I1037">
            <v>0</v>
          </cell>
          <cell r="J1037">
            <v>0</v>
          </cell>
          <cell r="K1037">
            <v>1</v>
          </cell>
          <cell r="L1037" t="str">
            <v>88/4</v>
          </cell>
          <cell r="M1037" t="str">
            <v>45100</v>
          </cell>
          <cell r="N1037" t="str">
            <v>14 2925110</v>
          </cell>
          <cell r="P1037">
            <v>11.8</v>
          </cell>
          <cell r="Q1037">
            <v>0</v>
          </cell>
          <cell r="R1037" t="str">
            <v>1</v>
          </cell>
          <cell r="S1037" t="str">
            <v>45</v>
          </cell>
          <cell r="T1037">
            <v>97</v>
          </cell>
          <cell r="U1037">
            <v>12</v>
          </cell>
          <cell r="V1037">
            <v>97</v>
          </cell>
          <cell r="W1037">
            <v>12</v>
          </cell>
          <cell r="X1037">
            <v>97</v>
          </cell>
          <cell r="Y1037">
            <v>0</v>
          </cell>
          <cell r="Z1037">
            <v>0</v>
          </cell>
          <cell r="AB1037" t="str">
            <v>14</v>
          </cell>
          <cell r="AC1037">
            <v>2</v>
          </cell>
          <cell r="AD1037" t="str">
            <v>0</v>
          </cell>
          <cell r="AE1037" t="str">
            <v>0</v>
          </cell>
          <cell r="AF1037" t="str">
            <v>20</v>
          </cell>
          <cell r="AI1037">
            <v>0</v>
          </cell>
          <cell r="AJ1037">
            <v>0</v>
          </cell>
        </row>
        <row r="1038">
          <cell r="A1038" t="str">
            <v>20</v>
          </cell>
          <cell r="B1038" t="str">
            <v>17</v>
          </cell>
          <cell r="C1038" t="str">
            <v>493</v>
          </cell>
          <cell r="D1038" t="str">
            <v>Тележка с бортом</v>
          </cell>
          <cell r="G1038" t="str">
            <v>01</v>
          </cell>
          <cell r="H1038">
            <v>4083.17</v>
          </cell>
          <cell r="I1038">
            <v>0</v>
          </cell>
          <cell r="J1038">
            <v>0</v>
          </cell>
          <cell r="K1038">
            <v>1</v>
          </cell>
          <cell r="L1038" t="str">
            <v>88/4</v>
          </cell>
          <cell r="M1038" t="str">
            <v>45100</v>
          </cell>
          <cell r="N1038" t="str">
            <v>14 2925110</v>
          </cell>
          <cell r="P1038">
            <v>11.8</v>
          </cell>
          <cell r="Q1038">
            <v>0</v>
          </cell>
          <cell r="R1038" t="str">
            <v>1</v>
          </cell>
          <cell r="S1038" t="str">
            <v>45</v>
          </cell>
          <cell r="T1038">
            <v>97</v>
          </cell>
          <cell r="U1038">
            <v>12</v>
          </cell>
          <cell r="V1038">
            <v>97</v>
          </cell>
          <cell r="W1038">
            <v>12</v>
          </cell>
          <cell r="X1038">
            <v>97</v>
          </cell>
          <cell r="Y1038">
            <v>0</v>
          </cell>
          <cell r="Z1038">
            <v>0</v>
          </cell>
          <cell r="AB1038" t="str">
            <v>14</v>
          </cell>
          <cell r="AC1038">
            <v>2</v>
          </cell>
          <cell r="AD1038" t="str">
            <v>0</v>
          </cell>
          <cell r="AE1038" t="str">
            <v>0</v>
          </cell>
          <cell r="AF1038" t="str">
            <v>20</v>
          </cell>
          <cell r="AI1038">
            <v>0</v>
          </cell>
          <cell r="AJ1038">
            <v>0</v>
          </cell>
        </row>
        <row r="1039">
          <cell r="A1039" t="str">
            <v>20</v>
          </cell>
          <cell r="B1039" t="str">
            <v>17</v>
          </cell>
          <cell r="C1039" t="str">
            <v>494</v>
          </cell>
          <cell r="D1039" t="str">
            <v>Машина упаков. для м</v>
          </cell>
          <cell r="E1039" t="str">
            <v>асла SACC-VC</v>
          </cell>
          <cell r="G1039" t="str">
            <v>01</v>
          </cell>
          <cell r="H1039">
            <v>40030.839999999997</v>
          </cell>
          <cell r="I1039">
            <v>0</v>
          </cell>
          <cell r="J1039">
            <v>0</v>
          </cell>
          <cell r="K1039">
            <v>1</v>
          </cell>
          <cell r="L1039" t="str">
            <v>88/4</v>
          </cell>
          <cell r="M1039" t="str">
            <v>45100</v>
          </cell>
          <cell r="N1039" t="str">
            <v>14 2925104</v>
          </cell>
          <cell r="P1039">
            <v>11.8</v>
          </cell>
          <cell r="Q1039">
            <v>0</v>
          </cell>
          <cell r="R1039" t="str">
            <v>1</v>
          </cell>
          <cell r="S1039" t="str">
            <v>45</v>
          </cell>
          <cell r="T1039">
            <v>97</v>
          </cell>
          <cell r="U1039">
            <v>12</v>
          </cell>
          <cell r="V1039">
            <v>97</v>
          </cell>
          <cell r="W1039">
            <v>12</v>
          </cell>
          <cell r="X1039">
            <v>97</v>
          </cell>
          <cell r="Y1039">
            <v>0</v>
          </cell>
          <cell r="Z1039">
            <v>0</v>
          </cell>
          <cell r="AB1039" t="str">
            <v>14</v>
          </cell>
          <cell r="AC1039">
            <v>2</v>
          </cell>
          <cell r="AD1039" t="str">
            <v>0</v>
          </cell>
          <cell r="AE1039" t="str">
            <v>0</v>
          </cell>
          <cell r="AF1039" t="str">
            <v>20</v>
          </cell>
          <cell r="AI1039">
            <v>0</v>
          </cell>
          <cell r="AJ1039">
            <v>0</v>
          </cell>
        </row>
        <row r="1040">
          <cell r="A1040" t="str">
            <v>20</v>
          </cell>
          <cell r="B1040" t="str">
            <v>17</v>
          </cell>
          <cell r="C1040" t="str">
            <v>495</v>
          </cell>
          <cell r="D1040" t="str">
            <v>Стеллаж металлически</v>
          </cell>
          <cell r="E1040" t="str">
            <v>й</v>
          </cell>
          <cell r="G1040" t="str">
            <v>01</v>
          </cell>
          <cell r="H1040">
            <v>7533.79</v>
          </cell>
          <cell r="I1040">
            <v>0</v>
          </cell>
          <cell r="J1040">
            <v>0</v>
          </cell>
          <cell r="K1040">
            <v>1</v>
          </cell>
          <cell r="L1040" t="str">
            <v>88/4</v>
          </cell>
          <cell r="M1040" t="str">
            <v>45100</v>
          </cell>
          <cell r="N1040" t="str">
            <v>14 2925110</v>
          </cell>
          <cell r="P1040">
            <v>11.8</v>
          </cell>
          <cell r="Q1040">
            <v>0</v>
          </cell>
          <cell r="R1040" t="str">
            <v>1</v>
          </cell>
          <cell r="S1040" t="str">
            <v>45</v>
          </cell>
          <cell r="T1040">
            <v>97</v>
          </cell>
          <cell r="U1040">
            <v>12</v>
          </cell>
          <cell r="V1040">
            <v>97</v>
          </cell>
          <cell r="W1040">
            <v>12</v>
          </cell>
          <cell r="X1040">
            <v>97</v>
          </cell>
          <cell r="Y1040">
            <v>0</v>
          </cell>
          <cell r="Z1040">
            <v>0</v>
          </cell>
          <cell r="AB1040" t="str">
            <v>14</v>
          </cell>
          <cell r="AC1040">
            <v>2</v>
          </cell>
          <cell r="AD1040" t="str">
            <v>0</v>
          </cell>
          <cell r="AE1040" t="str">
            <v>0</v>
          </cell>
          <cell r="AF1040" t="str">
            <v>20</v>
          </cell>
          <cell r="AI1040">
            <v>0</v>
          </cell>
          <cell r="AJ1040">
            <v>0</v>
          </cell>
        </row>
        <row r="1041">
          <cell r="A1041" t="str">
            <v>20</v>
          </cell>
          <cell r="B1041" t="str">
            <v>17</v>
          </cell>
          <cell r="C1041" t="str">
            <v>496</v>
          </cell>
          <cell r="D1041" t="str">
            <v>Стеллаж металлически</v>
          </cell>
          <cell r="E1041" t="str">
            <v>й</v>
          </cell>
          <cell r="G1041" t="str">
            <v>01</v>
          </cell>
          <cell r="H1041">
            <v>7533.79</v>
          </cell>
          <cell r="I1041">
            <v>0</v>
          </cell>
          <cell r="J1041">
            <v>0</v>
          </cell>
          <cell r="K1041">
            <v>1</v>
          </cell>
          <cell r="L1041" t="str">
            <v>88/4</v>
          </cell>
          <cell r="M1041" t="str">
            <v>45100</v>
          </cell>
          <cell r="N1041" t="str">
            <v>14 2924110</v>
          </cell>
          <cell r="P1041">
            <v>11.8</v>
          </cell>
          <cell r="Q1041">
            <v>0</v>
          </cell>
          <cell r="R1041" t="str">
            <v>1</v>
          </cell>
          <cell r="S1041" t="str">
            <v>45</v>
          </cell>
          <cell r="T1041">
            <v>97</v>
          </cell>
          <cell r="U1041">
            <v>12</v>
          </cell>
          <cell r="V1041">
            <v>97</v>
          </cell>
          <cell r="W1041">
            <v>12</v>
          </cell>
          <cell r="X1041">
            <v>97</v>
          </cell>
          <cell r="Y1041">
            <v>0</v>
          </cell>
          <cell r="Z1041">
            <v>0</v>
          </cell>
          <cell r="AB1041" t="str">
            <v>14</v>
          </cell>
          <cell r="AC1041">
            <v>2</v>
          </cell>
          <cell r="AD1041" t="str">
            <v>0</v>
          </cell>
          <cell r="AE1041" t="str">
            <v>0</v>
          </cell>
          <cell r="AF1041" t="str">
            <v>20</v>
          </cell>
          <cell r="AI1041">
            <v>0</v>
          </cell>
          <cell r="AJ1041">
            <v>0</v>
          </cell>
        </row>
        <row r="1042">
          <cell r="A1042" t="str">
            <v>20</v>
          </cell>
          <cell r="B1042" t="str">
            <v>17</v>
          </cell>
          <cell r="C1042" t="str">
            <v>497</v>
          </cell>
          <cell r="D1042" t="str">
            <v>Стеллаж металлически</v>
          </cell>
          <cell r="E1042" t="str">
            <v>й</v>
          </cell>
          <cell r="G1042" t="str">
            <v>01</v>
          </cell>
          <cell r="H1042">
            <v>7533.79</v>
          </cell>
          <cell r="I1042">
            <v>0</v>
          </cell>
          <cell r="J1042">
            <v>0</v>
          </cell>
          <cell r="K1042">
            <v>1</v>
          </cell>
          <cell r="L1042" t="str">
            <v>88/4</v>
          </cell>
          <cell r="M1042" t="str">
            <v>45100</v>
          </cell>
          <cell r="N1042" t="str">
            <v>14 2924110</v>
          </cell>
          <cell r="P1042">
            <v>11.8</v>
          </cell>
          <cell r="Q1042">
            <v>0</v>
          </cell>
          <cell r="R1042" t="str">
            <v>1</v>
          </cell>
          <cell r="S1042" t="str">
            <v>45</v>
          </cell>
          <cell r="T1042">
            <v>97</v>
          </cell>
          <cell r="U1042">
            <v>12</v>
          </cell>
          <cell r="V1042">
            <v>97</v>
          </cell>
          <cell r="W1042">
            <v>12</v>
          </cell>
          <cell r="X1042">
            <v>97</v>
          </cell>
          <cell r="Y1042">
            <v>0</v>
          </cell>
          <cell r="Z1042">
            <v>0</v>
          </cell>
          <cell r="AB1042" t="str">
            <v>14</v>
          </cell>
          <cell r="AC1042">
            <v>2</v>
          </cell>
          <cell r="AD1042" t="str">
            <v>0</v>
          </cell>
          <cell r="AE1042" t="str">
            <v>0</v>
          </cell>
          <cell r="AF1042" t="str">
            <v>20</v>
          </cell>
          <cell r="AI1042">
            <v>0</v>
          </cell>
          <cell r="AJ1042">
            <v>0</v>
          </cell>
        </row>
        <row r="1043">
          <cell r="A1043" t="str">
            <v>20</v>
          </cell>
          <cell r="B1043" t="str">
            <v>17</v>
          </cell>
          <cell r="C1043" t="str">
            <v>498</v>
          </cell>
          <cell r="D1043" t="str">
            <v>Стеллаж металлически</v>
          </cell>
          <cell r="E1043" t="str">
            <v>й</v>
          </cell>
          <cell r="G1043" t="str">
            <v>01</v>
          </cell>
          <cell r="H1043">
            <v>7533.79</v>
          </cell>
          <cell r="I1043">
            <v>0</v>
          </cell>
          <cell r="J1043">
            <v>0</v>
          </cell>
          <cell r="K1043">
            <v>1</v>
          </cell>
          <cell r="L1043" t="str">
            <v>88/4</v>
          </cell>
          <cell r="M1043" t="str">
            <v>45100</v>
          </cell>
          <cell r="N1043" t="str">
            <v>14 2925110</v>
          </cell>
          <cell r="P1043">
            <v>11.8</v>
          </cell>
          <cell r="Q1043">
            <v>0</v>
          </cell>
          <cell r="R1043" t="str">
            <v>1</v>
          </cell>
          <cell r="S1043" t="str">
            <v>45</v>
          </cell>
          <cell r="T1043">
            <v>97</v>
          </cell>
          <cell r="U1043">
            <v>12</v>
          </cell>
          <cell r="V1043">
            <v>97</v>
          </cell>
          <cell r="W1043">
            <v>12</v>
          </cell>
          <cell r="X1043">
            <v>97</v>
          </cell>
          <cell r="Y1043">
            <v>0</v>
          </cell>
          <cell r="Z1043">
            <v>0</v>
          </cell>
          <cell r="AB1043" t="str">
            <v>14</v>
          </cell>
          <cell r="AC1043">
            <v>2</v>
          </cell>
          <cell r="AD1043" t="str">
            <v>0</v>
          </cell>
          <cell r="AE1043" t="str">
            <v>0</v>
          </cell>
          <cell r="AF1043" t="str">
            <v>20</v>
          </cell>
          <cell r="AI1043">
            <v>0</v>
          </cell>
          <cell r="AJ1043">
            <v>0</v>
          </cell>
        </row>
        <row r="1044">
          <cell r="A1044" t="str">
            <v>20</v>
          </cell>
          <cell r="B1044" t="str">
            <v>17</v>
          </cell>
          <cell r="C1044" t="str">
            <v>499</v>
          </cell>
          <cell r="D1044" t="str">
            <v>Шкаф металлический</v>
          </cell>
          <cell r="G1044" t="str">
            <v>01</v>
          </cell>
          <cell r="H1044">
            <v>2048.17</v>
          </cell>
          <cell r="I1044">
            <v>0</v>
          </cell>
          <cell r="J1044">
            <v>0</v>
          </cell>
          <cell r="K1044">
            <v>1</v>
          </cell>
          <cell r="L1044" t="str">
            <v>88/4</v>
          </cell>
          <cell r="M1044" t="str">
            <v>45100</v>
          </cell>
          <cell r="N1044" t="str">
            <v>14 2925110</v>
          </cell>
          <cell r="P1044">
            <v>11.8</v>
          </cell>
          <cell r="Q1044">
            <v>0</v>
          </cell>
          <cell r="R1044" t="str">
            <v>1</v>
          </cell>
          <cell r="S1044" t="str">
            <v>45</v>
          </cell>
          <cell r="T1044">
            <v>97</v>
          </cell>
          <cell r="U1044">
            <v>12</v>
          </cell>
          <cell r="V1044">
            <v>97</v>
          </cell>
          <cell r="W1044">
            <v>12</v>
          </cell>
          <cell r="X1044">
            <v>97</v>
          </cell>
          <cell r="Y1044">
            <v>0</v>
          </cell>
          <cell r="Z1044">
            <v>0</v>
          </cell>
          <cell r="AB1044" t="str">
            <v>14</v>
          </cell>
          <cell r="AC1044">
            <v>2</v>
          </cell>
          <cell r="AD1044" t="str">
            <v>0</v>
          </cell>
          <cell r="AE1044" t="str">
            <v>0</v>
          </cell>
          <cell r="AF1044" t="str">
            <v>20</v>
          </cell>
          <cell r="AI1044">
            <v>0</v>
          </cell>
          <cell r="AJ1044">
            <v>0</v>
          </cell>
        </row>
        <row r="1045">
          <cell r="A1045" t="str">
            <v>20</v>
          </cell>
          <cell r="B1045" t="str">
            <v>17</v>
          </cell>
          <cell r="C1045" t="str">
            <v>500</v>
          </cell>
          <cell r="D1045" t="str">
            <v>Шкаф металлический</v>
          </cell>
          <cell r="G1045" t="str">
            <v>01</v>
          </cell>
          <cell r="H1045">
            <v>2048.17</v>
          </cell>
          <cell r="I1045">
            <v>0</v>
          </cell>
          <cell r="J1045">
            <v>0</v>
          </cell>
          <cell r="K1045">
            <v>1</v>
          </cell>
          <cell r="L1045" t="str">
            <v>88/4</v>
          </cell>
          <cell r="M1045" t="str">
            <v>45100</v>
          </cell>
          <cell r="N1045" t="str">
            <v>14 2925110</v>
          </cell>
          <cell r="P1045">
            <v>11.8</v>
          </cell>
          <cell r="Q1045">
            <v>0</v>
          </cell>
          <cell r="R1045" t="str">
            <v>1</v>
          </cell>
          <cell r="S1045" t="str">
            <v>45</v>
          </cell>
          <cell r="T1045">
            <v>97</v>
          </cell>
          <cell r="U1045">
            <v>12</v>
          </cell>
          <cell r="V1045">
            <v>97</v>
          </cell>
          <cell r="W1045">
            <v>12</v>
          </cell>
          <cell r="X1045">
            <v>97</v>
          </cell>
          <cell r="Y1045">
            <v>0</v>
          </cell>
          <cell r="Z1045">
            <v>0</v>
          </cell>
          <cell r="AB1045" t="str">
            <v>14</v>
          </cell>
          <cell r="AC1045">
            <v>2</v>
          </cell>
          <cell r="AD1045" t="str">
            <v>0</v>
          </cell>
          <cell r="AE1045" t="str">
            <v>0</v>
          </cell>
          <cell r="AF1045" t="str">
            <v>20</v>
          </cell>
          <cell r="AI1045">
            <v>0</v>
          </cell>
          <cell r="AJ1045">
            <v>0</v>
          </cell>
        </row>
        <row r="1046">
          <cell r="A1046" t="str">
            <v>20</v>
          </cell>
          <cell r="B1046" t="str">
            <v>17</v>
          </cell>
          <cell r="C1046" t="str">
            <v>501</v>
          </cell>
          <cell r="D1046" t="str">
            <v>Лестница на колесика</v>
          </cell>
          <cell r="E1046" t="str">
            <v>х</v>
          </cell>
          <cell r="G1046" t="str">
            <v>01</v>
          </cell>
          <cell r="H1046">
            <v>3041.56</v>
          </cell>
          <cell r="I1046">
            <v>0</v>
          </cell>
          <cell r="J1046">
            <v>0</v>
          </cell>
          <cell r="K1046">
            <v>1</v>
          </cell>
          <cell r="L1046" t="str">
            <v>88/4</v>
          </cell>
          <cell r="M1046" t="str">
            <v>45100</v>
          </cell>
          <cell r="N1046" t="str">
            <v>14 2925110</v>
          </cell>
          <cell r="P1046">
            <v>11.8</v>
          </cell>
          <cell r="Q1046">
            <v>0</v>
          </cell>
          <cell r="R1046" t="str">
            <v>1</v>
          </cell>
          <cell r="S1046" t="str">
            <v>45</v>
          </cell>
          <cell r="T1046">
            <v>97</v>
          </cell>
          <cell r="U1046">
            <v>12</v>
          </cell>
          <cell r="V1046">
            <v>97</v>
          </cell>
          <cell r="W1046">
            <v>12</v>
          </cell>
          <cell r="X1046">
            <v>97</v>
          </cell>
          <cell r="Y1046">
            <v>0</v>
          </cell>
          <cell r="Z1046">
            <v>0</v>
          </cell>
          <cell r="AB1046" t="str">
            <v>14</v>
          </cell>
          <cell r="AC1046">
            <v>2</v>
          </cell>
          <cell r="AD1046" t="str">
            <v>0</v>
          </cell>
          <cell r="AE1046" t="str">
            <v>0</v>
          </cell>
          <cell r="AF1046" t="str">
            <v>20</v>
          </cell>
          <cell r="AI1046">
            <v>0</v>
          </cell>
          <cell r="AJ1046">
            <v>0</v>
          </cell>
        </row>
        <row r="1047">
          <cell r="A1047" t="str">
            <v>20</v>
          </cell>
          <cell r="B1047" t="str">
            <v>17</v>
          </cell>
          <cell r="C1047" t="str">
            <v>502</v>
          </cell>
          <cell r="D1047" t="str">
            <v>Лестница раздвижная</v>
          </cell>
          <cell r="G1047" t="str">
            <v>01</v>
          </cell>
          <cell r="H1047">
            <v>3622.91</v>
          </cell>
          <cell r="I1047">
            <v>0</v>
          </cell>
          <cell r="J1047">
            <v>0</v>
          </cell>
          <cell r="K1047">
            <v>1</v>
          </cell>
          <cell r="L1047" t="str">
            <v>88/4</v>
          </cell>
          <cell r="M1047" t="str">
            <v>45100</v>
          </cell>
          <cell r="N1047" t="str">
            <v>14 2925110</v>
          </cell>
          <cell r="P1047">
            <v>11.8</v>
          </cell>
          <cell r="Q1047">
            <v>0</v>
          </cell>
          <cell r="R1047" t="str">
            <v>1</v>
          </cell>
          <cell r="S1047" t="str">
            <v>45</v>
          </cell>
          <cell r="T1047">
            <v>97</v>
          </cell>
          <cell r="U1047">
            <v>12</v>
          </cell>
          <cell r="V1047">
            <v>97</v>
          </cell>
          <cell r="W1047">
            <v>12</v>
          </cell>
          <cell r="X1047">
            <v>97</v>
          </cell>
          <cell r="Y1047">
            <v>0</v>
          </cell>
          <cell r="Z1047">
            <v>0</v>
          </cell>
          <cell r="AB1047" t="str">
            <v>14</v>
          </cell>
          <cell r="AC1047">
            <v>2</v>
          </cell>
          <cell r="AD1047" t="str">
            <v>0</v>
          </cell>
          <cell r="AE1047" t="str">
            <v>0</v>
          </cell>
          <cell r="AF1047" t="str">
            <v>20</v>
          </cell>
          <cell r="AI1047">
            <v>0</v>
          </cell>
          <cell r="AJ1047">
            <v>0</v>
          </cell>
        </row>
        <row r="1048">
          <cell r="A1048" t="str">
            <v>20</v>
          </cell>
          <cell r="B1048" t="str">
            <v>17</v>
          </cell>
          <cell r="C1048" t="str">
            <v>503</v>
          </cell>
          <cell r="D1048" t="str">
            <v>Лестница раздвижная</v>
          </cell>
          <cell r="G1048" t="str">
            <v>01</v>
          </cell>
          <cell r="H1048">
            <v>3622.91</v>
          </cell>
          <cell r="I1048">
            <v>0</v>
          </cell>
          <cell r="J1048">
            <v>0</v>
          </cell>
          <cell r="K1048">
            <v>1</v>
          </cell>
          <cell r="L1048" t="str">
            <v>88/4</v>
          </cell>
          <cell r="M1048" t="str">
            <v>45100</v>
          </cell>
          <cell r="N1048" t="str">
            <v>14 2925110</v>
          </cell>
          <cell r="P1048">
            <v>11.8</v>
          </cell>
          <cell r="Q1048">
            <v>0</v>
          </cell>
          <cell r="R1048" t="str">
            <v>1</v>
          </cell>
          <cell r="S1048" t="str">
            <v>45</v>
          </cell>
          <cell r="T1048">
            <v>97</v>
          </cell>
          <cell r="U1048">
            <v>12</v>
          </cell>
          <cell r="V1048">
            <v>97</v>
          </cell>
          <cell r="W1048">
            <v>12</v>
          </cell>
          <cell r="X1048">
            <v>97</v>
          </cell>
          <cell r="Y1048">
            <v>0</v>
          </cell>
          <cell r="Z1048">
            <v>0</v>
          </cell>
          <cell r="AB1048" t="str">
            <v>14</v>
          </cell>
          <cell r="AC1048">
            <v>2</v>
          </cell>
          <cell r="AD1048" t="str">
            <v>0</v>
          </cell>
          <cell r="AE1048" t="str">
            <v>0</v>
          </cell>
          <cell r="AF1048" t="str">
            <v>20</v>
          </cell>
          <cell r="AI1048">
            <v>0</v>
          </cell>
          <cell r="AJ1048">
            <v>0</v>
          </cell>
        </row>
        <row r="1049">
          <cell r="A1049" t="str">
            <v>20</v>
          </cell>
          <cell r="B1049" t="str">
            <v>17</v>
          </cell>
          <cell r="C1049" t="str">
            <v>504</v>
          </cell>
          <cell r="D1049" t="str">
            <v>Холодильник FILIPS</v>
          </cell>
          <cell r="G1049" t="str">
            <v>01</v>
          </cell>
          <cell r="H1049">
            <v>5088.3599999999997</v>
          </cell>
          <cell r="I1049">
            <v>0</v>
          </cell>
          <cell r="J1049">
            <v>0</v>
          </cell>
          <cell r="K1049">
            <v>1</v>
          </cell>
          <cell r="L1049" t="str">
            <v>88/4</v>
          </cell>
          <cell r="M1049" t="str">
            <v>45104</v>
          </cell>
          <cell r="N1049" t="str">
            <v>14 2919595</v>
          </cell>
          <cell r="P1049">
            <v>10</v>
          </cell>
          <cell r="Q1049">
            <v>0</v>
          </cell>
          <cell r="R1049" t="str">
            <v>1</v>
          </cell>
          <cell r="S1049" t="str">
            <v>45</v>
          </cell>
          <cell r="T1049">
            <v>97</v>
          </cell>
          <cell r="U1049">
            <v>12</v>
          </cell>
          <cell r="V1049">
            <v>97</v>
          </cell>
          <cell r="W1049">
            <v>12</v>
          </cell>
          <cell r="X1049">
            <v>97</v>
          </cell>
          <cell r="Y1049">
            <v>0</v>
          </cell>
          <cell r="Z1049">
            <v>0</v>
          </cell>
          <cell r="AB1049" t="str">
            <v>14</v>
          </cell>
          <cell r="AC1049">
            <v>2</v>
          </cell>
          <cell r="AD1049" t="str">
            <v>0</v>
          </cell>
          <cell r="AE1049" t="str">
            <v>0</v>
          </cell>
          <cell r="AF1049" t="str">
            <v>20</v>
          </cell>
          <cell r="AI1049">
            <v>0</v>
          </cell>
          <cell r="AJ1049">
            <v>0</v>
          </cell>
        </row>
        <row r="1050">
          <cell r="A1050" t="str">
            <v>20</v>
          </cell>
          <cell r="B1050" t="str">
            <v>17</v>
          </cell>
          <cell r="C1050" t="str">
            <v>505</v>
          </cell>
          <cell r="D1050" t="str">
            <v>Мойка</v>
          </cell>
          <cell r="G1050" t="str">
            <v>01</v>
          </cell>
          <cell r="H1050">
            <v>89531.18</v>
          </cell>
          <cell r="I1050">
            <v>0</v>
          </cell>
          <cell r="J1050">
            <v>0</v>
          </cell>
          <cell r="K1050">
            <v>1</v>
          </cell>
          <cell r="L1050" t="str">
            <v>88/4</v>
          </cell>
          <cell r="M1050" t="str">
            <v>45100</v>
          </cell>
          <cell r="N1050" t="str">
            <v>14 2925110</v>
          </cell>
          <cell r="P1050">
            <v>11.8</v>
          </cell>
          <cell r="Q1050">
            <v>0</v>
          </cell>
          <cell r="R1050" t="str">
            <v>1</v>
          </cell>
          <cell r="S1050" t="str">
            <v>45</v>
          </cell>
          <cell r="T1050">
            <v>97</v>
          </cell>
          <cell r="U1050">
            <v>12</v>
          </cell>
          <cell r="V1050">
            <v>97</v>
          </cell>
          <cell r="W1050">
            <v>12</v>
          </cell>
          <cell r="X1050">
            <v>97</v>
          </cell>
          <cell r="Y1050">
            <v>0</v>
          </cell>
          <cell r="Z1050">
            <v>0</v>
          </cell>
          <cell r="AB1050" t="str">
            <v>14</v>
          </cell>
          <cell r="AC1050">
            <v>2</v>
          </cell>
          <cell r="AD1050" t="str">
            <v>0</v>
          </cell>
          <cell r="AE1050" t="str">
            <v>0</v>
          </cell>
          <cell r="AF1050" t="str">
            <v>20</v>
          </cell>
          <cell r="AI1050">
            <v>0</v>
          </cell>
          <cell r="AJ1050">
            <v>0</v>
          </cell>
        </row>
        <row r="1051">
          <cell r="A1051" t="str">
            <v>20</v>
          </cell>
          <cell r="B1051" t="str">
            <v>17</v>
          </cell>
          <cell r="C1051" t="str">
            <v>506</v>
          </cell>
          <cell r="D1051" t="str">
            <v>Водонагреватель в си</v>
          </cell>
          <cell r="E1051" t="str">
            <v>стеме теплосети</v>
          </cell>
          <cell r="G1051" t="str">
            <v>01</v>
          </cell>
          <cell r="H1051">
            <v>906.19</v>
          </cell>
          <cell r="I1051">
            <v>0</v>
          </cell>
          <cell r="J1051">
            <v>0</v>
          </cell>
          <cell r="K1051">
            <v>1</v>
          </cell>
          <cell r="L1051" t="str">
            <v>88/4</v>
          </cell>
          <cell r="M1051" t="str">
            <v>40000</v>
          </cell>
          <cell r="N1051" t="str">
            <v>14 2914135</v>
          </cell>
          <cell r="P1051">
            <v>3.7</v>
          </cell>
          <cell r="Q1051">
            <v>0</v>
          </cell>
          <cell r="R1051" t="str">
            <v>1</v>
          </cell>
          <cell r="S1051" t="str">
            <v>40</v>
          </cell>
          <cell r="T1051">
            <v>97</v>
          </cell>
          <cell r="U1051">
            <v>12</v>
          </cell>
          <cell r="V1051">
            <v>97</v>
          </cell>
          <cell r="W1051">
            <v>12</v>
          </cell>
          <cell r="X1051">
            <v>97</v>
          </cell>
          <cell r="Y1051">
            <v>0</v>
          </cell>
          <cell r="Z1051">
            <v>0</v>
          </cell>
          <cell r="AB1051" t="str">
            <v>14</v>
          </cell>
          <cell r="AC1051">
            <v>2</v>
          </cell>
          <cell r="AD1051" t="str">
            <v>0</v>
          </cell>
          <cell r="AE1051" t="str">
            <v>0</v>
          </cell>
          <cell r="AF1051" t="str">
            <v>20</v>
          </cell>
          <cell r="AI1051">
            <v>0</v>
          </cell>
          <cell r="AJ1051">
            <v>0</v>
          </cell>
        </row>
        <row r="1052">
          <cell r="A1052" t="str">
            <v>20</v>
          </cell>
          <cell r="B1052" t="str">
            <v>17</v>
          </cell>
          <cell r="C1052" t="str">
            <v>507</v>
          </cell>
          <cell r="D1052" t="str">
            <v>Водонагреватель в си</v>
          </cell>
          <cell r="E1052" t="str">
            <v>стеме теплосети</v>
          </cell>
          <cell r="G1052" t="str">
            <v>01</v>
          </cell>
          <cell r="H1052">
            <v>906.19</v>
          </cell>
          <cell r="I1052">
            <v>0</v>
          </cell>
          <cell r="J1052">
            <v>0</v>
          </cell>
          <cell r="K1052">
            <v>1</v>
          </cell>
          <cell r="L1052" t="str">
            <v>88/4</v>
          </cell>
          <cell r="M1052" t="str">
            <v>40000</v>
          </cell>
          <cell r="N1052" t="str">
            <v>14 2914135</v>
          </cell>
          <cell r="P1052">
            <v>3.7</v>
          </cell>
          <cell r="Q1052">
            <v>0</v>
          </cell>
          <cell r="R1052" t="str">
            <v>1</v>
          </cell>
          <cell r="S1052" t="str">
            <v>40</v>
          </cell>
          <cell r="T1052">
            <v>97</v>
          </cell>
          <cell r="U1052">
            <v>12</v>
          </cell>
          <cell r="V1052">
            <v>97</v>
          </cell>
          <cell r="W1052">
            <v>12</v>
          </cell>
          <cell r="X1052">
            <v>97</v>
          </cell>
          <cell r="Y1052">
            <v>0</v>
          </cell>
          <cell r="Z1052">
            <v>0</v>
          </cell>
          <cell r="AB1052" t="str">
            <v>14</v>
          </cell>
          <cell r="AC1052">
            <v>2</v>
          </cell>
          <cell r="AD1052" t="str">
            <v>0</v>
          </cell>
          <cell r="AE1052" t="str">
            <v>0</v>
          </cell>
          <cell r="AF1052" t="str">
            <v>20</v>
          </cell>
          <cell r="AI1052">
            <v>0</v>
          </cell>
          <cell r="AJ1052">
            <v>0</v>
          </cell>
        </row>
        <row r="1053">
          <cell r="A1053" t="str">
            <v>20</v>
          </cell>
          <cell r="B1053" t="str">
            <v>17</v>
          </cell>
          <cell r="C1053" t="str">
            <v>508</v>
          </cell>
          <cell r="D1053" t="str">
            <v>Водонагреватель в си</v>
          </cell>
          <cell r="E1053" t="str">
            <v>стеме теплосети</v>
          </cell>
          <cell r="G1053" t="str">
            <v>01</v>
          </cell>
          <cell r="H1053">
            <v>906.19</v>
          </cell>
          <cell r="I1053">
            <v>0</v>
          </cell>
          <cell r="J1053">
            <v>0</v>
          </cell>
          <cell r="K1053">
            <v>1</v>
          </cell>
          <cell r="L1053" t="str">
            <v>88/4</v>
          </cell>
          <cell r="M1053" t="str">
            <v>40000</v>
          </cell>
          <cell r="N1053" t="str">
            <v>14 2914135</v>
          </cell>
          <cell r="P1053">
            <v>3.7</v>
          </cell>
          <cell r="Q1053">
            <v>0</v>
          </cell>
          <cell r="R1053" t="str">
            <v>1</v>
          </cell>
          <cell r="S1053" t="str">
            <v>40</v>
          </cell>
          <cell r="T1053">
            <v>97</v>
          </cell>
          <cell r="U1053">
            <v>12</v>
          </cell>
          <cell r="V1053">
            <v>97</v>
          </cell>
          <cell r="W1053">
            <v>12</v>
          </cell>
          <cell r="X1053">
            <v>97</v>
          </cell>
          <cell r="Y1053">
            <v>0</v>
          </cell>
          <cell r="Z1053">
            <v>0</v>
          </cell>
          <cell r="AB1053" t="str">
            <v>14</v>
          </cell>
          <cell r="AC1053">
            <v>2</v>
          </cell>
          <cell r="AD1053" t="str">
            <v>0</v>
          </cell>
          <cell r="AE1053" t="str">
            <v>0</v>
          </cell>
          <cell r="AF1053" t="str">
            <v>20</v>
          </cell>
          <cell r="AI1053">
            <v>0</v>
          </cell>
          <cell r="AJ1053">
            <v>0</v>
          </cell>
        </row>
        <row r="1054">
          <cell r="A1054" t="str">
            <v>20</v>
          </cell>
          <cell r="B1054" t="str">
            <v>17</v>
          </cell>
          <cell r="C1054" t="str">
            <v>509</v>
          </cell>
          <cell r="D1054" t="str">
            <v>Шкаф ВРУ 50-01 в сис</v>
          </cell>
          <cell r="E1054" t="str">
            <v>теме наруж.эл.сетей</v>
          </cell>
          <cell r="G1054" t="str">
            <v>01</v>
          </cell>
          <cell r="H1054">
            <v>5634.61</v>
          </cell>
          <cell r="I1054">
            <v>0</v>
          </cell>
          <cell r="J1054">
            <v>0</v>
          </cell>
          <cell r="K1054">
            <v>1</v>
          </cell>
          <cell r="L1054" t="str">
            <v>88/4</v>
          </cell>
          <cell r="M1054" t="str">
            <v>40701</v>
          </cell>
          <cell r="N1054" t="str">
            <v>14 3120293</v>
          </cell>
          <cell r="P1054">
            <v>4.4000000000000004</v>
          </cell>
          <cell r="Q1054">
            <v>0</v>
          </cell>
          <cell r="R1054" t="str">
            <v>1</v>
          </cell>
          <cell r="S1054" t="str">
            <v>40</v>
          </cell>
          <cell r="T1054">
            <v>97</v>
          </cell>
          <cell r="U1054">
            <v>12</v>
          </cell>
          <cell r="V1054">
            <v>97</v>
          </cell>
          <cell r="W1054">
            <v>12</v>
          </cell>
          <cell r="X1054">
            <v>97</v>
          </cell>
          <cell r="Y1054">
            <v>0</v>
          </cell>
          <cell r="Z1054">
            <v>0</v>
          </cell>
          <cell r="AB1054" t="str">
            <v>14</v>
          </cell>
          <cell r="AC1054">
            <v>2</v>
          </cell>
          <cell r="AD1054" t="str">
            <v>0</v>
          </cell>
          <cell r="AE1054" t="str">
            <v>0</v>
          </cell>
          <cell r="AF1054" t="str">
            <v>20</v>
          </cell>
          <cell r="AI1054">
            <v>0</v>
          </cell>
          <cell r="AJ1054">
            <v>0</v>
          </cell>
        </row>
        <row r="1055">
          <cell r="A1055" t="str">
            <v>20</v>
          </cell>
          <cell r="B1055" t="str">
            <v>17</v>
          </cell>
          <cell r="C1055" t="str">
            <v>510</v>
          </cell>
          <cell r="D1055" t="str">
            <v>Насос 40с125/25 с эл</v>
          </cell>
          <cell r="E1055" t="str">
            <v>двигателем ДМР100Л2</v>
          </cell>
          <cell r="F1055" t="str">
            <v>в системе нар.канали</v>
          </cell>
          <cell r="G1055" t="str">
            <v>01</v>
          </cell>
          <cell r="H1055">
            <v>16807.79</v>
          </cell>
          <cell r="I1055">
            <v>0</v>
          </cell>
          <cell r="J1055">
            <v>0</v>
          </cell>
          <cell r="K1055">
            <v>1</v>
          </cell>
          <cell r="L1055" t="str">
            <v>88/4</v>
          </cell>
          <cell r="M1055" t="str">
            <v>41502</v>
          </cell>
          <cell r="N1055" t="str">
            <v>14 2912177</v>
          </cell>
          <cell r="P1055">
            <v>12.5</v>
          </cell>
          <cell r="Q1055">
            <v>0</v>
          </cell>
          <cell r="R1055" t="str">
            <v>1</v>
          </cell>
          <cell r="S1055" t="str">
            <v>41</v>
          </cell>
          <cell r="T1055">
            <v>97</v>
          </cell>
          <cell r="U1055">
            <v>12</v>
          </cell>
          <cell r="V1055">
            <v>97</v>
          </cell>
          <cell r="W1055">
            <v>12</v>
          </cell>
          <cell r="X1055">
            <v>97</v>
          </cell>
          <cell r="Y1055">
            <v>0</v>
          </cell>
          <cell r="Z1055">
            <v>0</v>
          </cell>
          <cell r="AB1055" t="str">
            <v>14</v>
          </cell>
          <cell r="AC1055">
            <v>2</v>
          </cell>
          <cell r="AD1055" t="str">
            <v>0</v>
          </cell>
          <cell r="AE1055" t="str">
            <v>0</v>
          </cell>
          <cell r="AF1055" t="str">
            <v>20</v>
          </cell>
          <cell r="AI1055">
            <v>0</v>
          </cell>
          <cell r="AJ1055">
            <v>0</v>
          </cell>
        </row>
        <row r="1056">
          <cell r="A1056" t="str">
            <v>20</v>
          </cell>
          <cell r="B1056" t="str">
            <v>17</v>
          </cell>
          <cell r="C1056" t="str">
            <v>511</v>
          </cell>
          <cell r="D1056" t="str">
            <v>Насос 40с125/25 с эл</v>
          </cell>
          <cell r="E1056" t="str">
            <v>двигат.ДМР100Л2 в си</v>
          </cell>
          <cell r="F1056" t="str">
            <v>стеме наруж.канализ.</v>
          </cell>
          <cell r="G1056" t="str">
            <v>01</v>
          </cell>
          <cell r="H1056">
            <v>16807.79</v>
          </cell>
          <cell r="I1056">
            <v>0</v>
          </cell>
          <cell r="J1056">
            <v>0</v>
          </cell>
          <cell r="K1056">
            <v>1</v>
          </cell>
          <cell r="L1056" t="str">
            <v>88/4</v>
          </cell>
          <cell r="M1056" t="str">
            <v>41502</v>
          </cell>
          <cell r="N1056" t="str">
            <v>14 2912177</v>
          </cell>
          <cell r="P1056">
            <v>12.5</v>
          </cell>
          <cell r="Q1056">
            <v>0</v>
          </cell>
          <cell r="R1056" t="str">
            <v>1</v>
          </cell>
          <cell r="S1056" t="str">
            <v>41</v>
          </cell>
          <cell r="T1056">
            <v>97</v>
          </cell>
          <cell r="U1056">
            <v>12</v>
          </cell>
          <cell r="V1056">
            <v>97</v>
          </cell>
          <cell r="W1056">
            <v>12</v>
          </cell>
          <cell r="X1056">
            <v>97</v>
          </cell>
          <cell r="Y1056">
            <v>0</v>
          </cell>
          <cell r="Z1056">
            <v>0</v>
          </cell>
          <cell r="AB1056" t="str">
            <v>14</v>
          </cell>
          <cell r="AC1056">
            <v>2</v>
          </cell>
          <cell r="AD1056" t="str">
            <v>0</v>
          </cell>
          <cell r="AE1056" t="str">
            <v>0</v>
          </cell>
          <cell r="AF1056" t="str">
            <v>20</v>
          </cell>
          <cell r="AI1056">
            <v>0</v>
          </cell>
          <cell r="AJ1056">
            <v>0</v>
          </cell>
        </row>
        <row r="1057">
          <cell r="A1057" t="str">
            <v>20</v>
          </cell>
          <cell r="B1057" t="str">
            <v>17</v>
          </cell>
          <cell r="C1057" t="str">
            <v>512</v>
          </cell>
          <cell r="D1057" t="str">
            <v>Установка УДВ-616-А6</v>
          </cell>
          <cell r="E1057" t="str">
            <v>1 в системе очистных</v>
          </cell>
          <cell r="F1057" t="str">
            <v xml:space="preserve"> сооружений</v>
          </cell>
          <cell r="G1057" t="str">
            <v>01</v>
          </cell>
          <cell r="H1057">
            <v>20809.650000000001</v>
          </cell>
          <cell r="I1057">
            <v>0</v>
          </cell>
          <cell r="J1057">
            <v>0</v>
          </cell>
          <cell r="K1057">
            <v>1</v>
          </cell>
          <cell r="L1057" t="str">
            <v>88/4</v>
          </cell>
          <cell r="M1057" t="str">
            <v>45100</v>
          </cell>
          <cell r="N1057" t="str">
            <v>14 2912190</v>
          </cell>
          <cell r="P1057">
            <v>11.8</v>
          </cell>
          <cell r="Q1057">
            <v>0</v>
          </cell>
          <cell r="R1057" t="str">
            <v>1</v>
          </cell>
          <cell r="S1057" t="str">
            <v>45</v>
          </cell>
          <cell r="T1057">
            <v>97</v>
          </cell>
          <cell r="U1057">
            <v>12</v>
          </cell>
          <cell r="V1057">
            <v>97</v>
          </cell>
          <cell r="W1057">
            <v>12</v>
          </cell>
          <cell r="X1057">
            <v>97</v>
          </cell>
          <cell r="Y1057">
            <v>0</v>
          </cell>
          <cell r="Z1057">
            <v>0</v>
          </cell>
          <cell r="AB1057" t="str">
            <v>14</v>
          </cell>
          <cell r="AC1057">
            <v>2</v>
          </cell>
          <cell r="AD1057" t="str">
            <v>0</v>
          </cell>
          <cell r="AE1057" t="str">
            <v>0</v>
          </cell>
          <cell r="AF1057" t="str">
            <v>20</v>
          </cell>
          <cell r="AI1057">
            <v>0</v>
          </cell>
          <cell r="AJ1057">
            <v>0</v>
          </cell>
        </row>
        <row r="1058">
          <cell r="A1058" t="str">
            <v>20</v>
          </cell>
          <cell r="B1058" t="str">
            <v>17</v>
          </cell>
          <cell r="C1058" t="str">
            <v>513</v>
          </cell>
          <cell r="D1058" t="str">
            <v>Горел.устр=во 33у-6</v>
          </cell>
          <cell r="E1058" t="str">
            <v>в системе газопровод</v>
          </cell>
          <cell r="F1058" t="str">
            <v>а</v>
          </cell>
          <cell r="G1058" t="str">
            <v>01</v>
          </cell>
          <cell r="H1058">
            <v>2743.15</v>
          </cell>
          <cell r="I1058">
            <v>0</v>
          </cell>
          <cell r="J1058">
            <v>0</v>
          </cell>
          <cell r="K1058">
            <v>1</v>
          </cell>
          <cell r="L1058" t="str">
            <v>88/4</v>
          </cell>
          <cell r="M1058" t="str">
            <v>49020</v>
          </cell>
          <cell r="N1058" t="str">
            <v>14 2914251</v>
          </cell>
          <cell r="P1058">
            <v>5</v>
          </cell>
          <cell r="Q1058">
            <v>0</v>
          </cell>
          <cell r="R1058" t="str">
            <v>1</v>
          </cell>
          <cell r="S1058" t="str">
            <v>49</v>
          </cell>
          <cell r="T1058">
            <v>97</v>
          </cell>
          <cell r="U1058">
            <v>12</v>
          </cell>
          <cell r="V1058">
            <v>97</v>
          </cell>
          <cell r="W1058">
            <v>12</v>
          </cell>
          <cell r="X1058">
            <v>97</v>
          </cell>
          <cell r="Y1058">
            <v>0</v>
          </cell>
          <cell r="Z1058">
            <v>0</v>
          </cell>
          <cell r="AB1058" t="str">
            <v>14</v>
          </cell>
          <cell r="AC1058">
            <v>2</v>
          </cell>
          <cell r="AD1058" t="str">
            <v>0</v>
          </cell>
          <cell r="AE1058" t="str">
            <v>0</v>
          </cell>
          <cell r="AF1058" t="str">
            <v>20</v>
          </cell>
          <cell r="AI1058">
            <v>0</v>
          </cell>
          <cell r="AJ1058">
            <v>0</v>
          </cell>
        </row>
        <row r="1059">
          <cell r="A1059" t="str">
            <v>20</v>
          </cell>
          <cell r="B1059" t="str">
            <v>17</v>
          </cell>
          <cell r="C1059" t="str">
            <v>514</v>
          </cell>
          <cell r="D1059" t="str">
            <v>Кран-балка в системе</v>
          </cell>
          <cell r="E1059" t="str">
            <v xml:space="preserve"> очистных сооружений</v>
          </cell>
          <cell r="G1059" t="str">
            <v>01</v>
          </cell>
          <cell r="H1059">
            <v>31086.240000000002</v>
          </cell>
          <cell r="I1059">
            <v>0</v>
          </cell>
          <cell r="J1059">
            <v>0</v>
          </cell>
          <cell r="K1059">
            <v>1</v>
          </cell>
          <cell r="L1059" t="str">
            <v>88/4</v>
          </cell>
          <cell r="M1059" t="str">
            <v>41722</v>
          </cell>
          <cell r="N1059" t="str">
            <v>14 2915249</v>
          </cell>
          <cell r="P1059">
            <v>14.3</v>
          </cell>
          <cell r="Q1059">
            <v>0</v>
          </cell>
          <cell r="R1059" t="str">
            <v>1</v>
          </cell>
          <cell r="S1059" t="str">
            <v>41</v>
          </cell>
          <cell r="T1059">
            <v>97</v>
          </cell>
          <cell r="U1059">
            <v>12</v>
          </cell>
          <cell r="V1059">
            <v>97</v>
          </cell>
          <cell r="W1059">
            <v>12</v>
          </cell>
          <cell r="X1059">
            <v>97</v>
          </cell>
          <cell r="Y1059">
            <v>0</v>
          </cell>
          <cell r="Z1059">
            <v>0</v>
          </cell>
          <cell r="AB1059" t="str">
            <v>14</v>
          </cell>
          <cell r="AC1059">
            <v>2</v>
          </cell>
          <cell r="AD1059" t="str">
            <v>0</v>
          </cell>
          <cell r="AE1059" t="str">
            <v>0</v>
          </cell>
          <cell r="AF1059" t="str">
            <v>20</v>
          </cell>
          <cell r="AI1059">
            <v>0</v>
          </cell>
          <cell r="AJ1059">
            <v>0</v>
          </cell>
        </row>
        <row r="1060">
          <cell r="A1060" t="str">
            <v>20</v>
          </cell>
          <cell r="B1060" t="str">
            <v>17</v>
          </cell>
          <cell r="C1060" t="str">
            <v>515</v>
          </cell>
          <cell r="D1060" t="str">
            <v>Емкость ЕП-8м3 в сис</v>
          </cell>
          <cell r="E1060" t="str">
            <v>теме очистных сооруж</v>
          </cell>
          <cell r="F1060" t="str">
            <v>ений</v>
          </cell>
          <cell r="G1060" t="str">
            <v>01</v>
          </cell>
          <cell r="H1060">
            <v>11588.21</v>
          </cell>
          <cell r="I1060">
            <v>0</v>
          </cell>
          <cell r="J1060">
            <v>0</v>
          </cell>
          <cell r="K1060">
            <v>1</v>
          </cell>
          <cell r="L1060" t="str">
            <v>88/4</v>
          </cell>
          <cell r="M1060" t="str">
            <v>20323</v>
          </cell>
          <cell r="N1060" t="str">
            <v>12 2811000</v>
          </cell>
          <cell r="P1060">
            <v>4</v>
          </cell>
          <cell r="Q1060">
            <v>0</v>
          </cell>
          <cell r="R1060" t="str">
            <v>1</v>
          </cell>
          <cell r="S1060" t="str">
            <v>20</v>
          </cell>
          <cell r="T1060">
            <v>97</v>
          </cell>
          <cell r="U1060">
            <v>12</v>
          </cell>
          <cell r="V1060">
            <v>97</v>
          </cell>
          <cell r="W1060">
            <v>12</v>
          </cell>
          <cell r="X1060">
            <v>97</v>
          </cell>
          <cell r="Y1060">
            <v>0</v>
          </cell>
          <cell r="Z1060">
            <v>0</v>
          </cell>
          <cell r="AB1060" t="str">
            <v>14</v>
          </cell>
          <cell r="AC1060">
            <v>2</v>
          </cell>
          <cell r="AD1060" t="str">
            <v>0</v>
          </cell>
          <cell r="AE1060" t="str">
            <v>0</v>
          </cell>
          <cell r="AF1060" t="str">
            <v>20</v>
          </cell>
          <cell r="AI1060">
            <v>0</v>
          </cell>
          <cell r="AJ1060">
            <v>0</v>
          </cell>
        </row>
        <row r="1061">
          <cell r="A1061" t="str">
            <v>20</v>
          </cell>
          <cell r="B1061" t="str">
            <v>17</v>
          </cell>
          <cell r="C1061" t="str">
            <v>517</v>
          </cell>
          <cell r="D1061" t="str">
            <v>Насос НС 50/56 в сис</v>
          </cell>
          <cell r="E1061" t="str">
            <v>теме очистных сооруж</v>
          </cell>
          <cell r="F1061" t="str">
            <v>ений</v>
          </cell>
          <cell r="G1061" t="str">
            <v>01</v>
          </cell>
          <cell r="H1061">
            <v>5914.79</v>
          </cell>
          <cell r="I1061">
            <v>0</v>
          </cell>
          <cell r="J1061">
            <v>0</v>
          </cell>
          <cell r="K1061">
            <v>1</v>
          </cell>
          <cell r="L1061" t="str">
            <v>88/4</v>
          </cell>
          <cell r="M1061" t="str">
            <v>41502</v>
          </cell>
          <cell r="N1061" t="str">
            <v>14 2912179</v>
          </cell>
          <cell r="P1061">
            <v>12.5</v>
          </cell>
          <cell r="Q1061">
            <v>0</v>
          </cell>
          <cell r="R1061" t="str">
            <v>1</v>
          </cell>
          <cell r="S1061" t="str">
            <v>41</v>
          </cell>
          <cell r="T1061">
            <v>97</v>
          </cell>
          <cell r="U1061">
            <v>12</v>
          </cell>
          <cell r="V1061">
            <v>97</v>
          </cell>
          <cell r="W1061">
            <v>12</v>
          </cell>
          <cell r="X1061">
            <v>97</v>
          </cell>
          <cell r="Y1061">
            <v>0</v>
          </cell>
          <cell r="Z1061">
            <v>0</v>
          </cell>
          <cell r="AB1061" t="str">
            <v>14</v>
          </cell>
          <cell r="AC1061">
            <v>2</v>
          </cell>
          <cell r="AD1061" t="str">
            <v>0</v>
          </cell>
          <cell r="AE1061" t="str">
            <v>0</v>
          </cell>
          <cell r="AF1061" t="str">
            <v>20</v>
          </cell>
          <cell r="AI1061">
            <v>0</v>
          </cell>
          <cell r="AJ1061">
            <v>0</v>
          </cell>
        </row>
        <row r="1062">
          <cell r="A1062" t="str">
            <v>20</v>
          </cell>
          <cell r="B1062" t="str">
            <v>17</v>
          </cell>
          <cell r="C1062" t="str">
            <v>518</v>
          </cell>
          <cell r="D1062" t="str">
            <v>Насос НС 50/56 в сис</v>
          </cell>
          <cell r="E1062" t="str">
            <v>теме очистных сооруж</v>
          </cell>
          <cell r="F1062" t="str">
            <v>ений</v>
          </cell>
          <cell r="G1062" t="str">
            <v>01</v>
          </cell>
          <cell r="H1062">
            <v>5914.79</v>
          </cell>
          <cell r="I1062">
            <v>0</v>
          </cell>
          <cell r="J1062">
            <v>0</v>
          </cell>
          <cell r="K1062">
            <v>1</v>
          </cell>
          <cell r="L1062" t="str">
            <v>88/4</v>
          </cell>
          <cell r="M1062" t="str">
            <v>41502</v>
          </cell>
          <cell r="N1062" t="str">
            <v>14 2912179</v>
          </cell>
          <cell r="P1062">
            <v>12.5</v>
          </cell>
          <cell r="Q1062">
            <v>0</v>
          </cell>
          <cell r="R1062" t="str">
            <v>1</v>
          </cell>
          <cell r="S1062" t="str">
            <v>41</v>
          </cell>
          <cell r="T1062">
            <v>97</v>
          </cell>
          <cell r="U1062">
            <v>12</v>
          </cell>
          <cell r="V1062">
            <v>97</v>
          </cell>
          <cell r="W1062">
            <v>12</v>
          </cell>
          <cell r="X1062">
            <v>97</v>
          </cell>
          <cell r="Y1062">
            <v>0</v>
          </cell>
          <cell r="Z1062">
            <v>0</v>
          </cell>
          <cell r="AB1062" t="str">
            <v>14</v>
          </cell>
          <cell r="AC1062">
            <v>2</v>
          </cell>
          <cell r="AD1062" t="str">
            <v>0</v>
          </cell>
          <cell r="AE1062" t="str">
            <v>0</v>
          </cell>
          <cell r="AF1062" t="str">
            <v>20</v>
          </cell>
          <cell r="AI1062">
            <v>0</v>
          </cell>
          <cell r="AJ1062">
            <v>0</v>
          </cell>
        </row>
        <row r="1063">
          <cell r="A1063" t="str">
            <v>20</v>
          </cell>
          <cell r="B1063" t="str">
            <v>17</v>
          </cell>
          <cell r="C1063" t="str">
            <v>519</v>
          </cell>
          <cell r="D1063" t="str">
            <v>Подстанция КТП-250</v>
          </cell>
          <cell r="E1063" t="str">
            <v>в системе наруж.эл.с</v>
          </cell>
          <cell r="F1063" t="str">
            <v>етей</v>
          </cell>
          <cell r="G1063" t="str">
            <v>01</v>
          </cell>
          <cell r="H1063">
            <v>23588.97</v>
          </cell>
          <cell r="I1063">
            <v>0</v>
          </cell>
          <cell r="J1063">
            <v>0</v>
          </cell>
          <cell r="K1063">
            <v>1</v>
          </cell>
          <cell r="L1063" t="str">
            <v>88/4</v>
          </cell>
          <cell r="M1063" t="str">
            <v>40702</v>
          </cell>
          <cell r="N1063" t="str">
            <v>14 3115202</v>
          </cell>
          <cell r="P1063">
            <v>9.1</v>
          </cell>
          <cell r="Q1063">
            <v>0</v>
          </cell>
          <cell r="R1063" t="str">
            <v>1</v>
          </cell>
          <cell r="S1063" t="str">
            <v>40</v>
          </cell>
          <cell r="T1063">
            <v>97</v>
          </cell>
          <cell r="U1063">
            <v>12</v>
          </cell>
          <cell r="V1063">
            <v>97</v>
          </cell>
          <cell r="W1063">
            <v>12</v>
          </cell>
          <cell r="X1063">
            <v>97</v>
          </cell>
          <cell r="Y1063">
            <v>0</v>
          </cell>
          <cell r="Z1063">
            <v>0</v>
          </cell>
          <cell r="AB1063" t="str">
            <v>14</v>
          </cell>
          <cell r="AC1063">
            <v>2</v>
          </cell>
          <cell r="AD1063" t="str">
            <v>0</v>
          </cell>
          <cell r="AE1063" t="str">
            <v>0</v>
          </cell>
          <cell r="AF1063" t="str">
            <v>20</v>
          </cell>
          <cell r="AI1063">
            <v>0</v>
          </cell>
          <cell r="AJ1063">
            <v>0</v>
          </cell>
        </row>
        <row r="1064">
          <cell r="A1064" t="str">
            <v>20</v>
          </cell>
          <cell r="B1064" t="str">
            <v>17</v>
          </cell>
          <cell r="C1064" t="str">
            <v>520</v>
          </cell>
          <cell r="D1064" t="str">
            <v>Трансформатор ТМ-250</v>
          </cell>
          <cell r="E1064" t="str">
            <v>/0.04 в системе нару</v>
          </cell>
          <cell r="F1064" t="str">
            <v>ж.эл.сетей</v>
          </cell>
          <cell r="G1064" t="str">
            <v>01</v>
          </cell>
          <cell r="H1064">
            <v>19017.46</v>
          </cell>
          <cell r="I1064">
            <v>0</v>
          </cell>
          <cell r="J1064">
            <v>0</v>
          </cell>
          <cell r="K1064">
            <v>1</v>
          </cell>
          <cell r="L1064" t="str">
            <v>88/4</v>
          </cell>
          <cell r="M1064" t="str">
            <v>40702</v>
          </cell>
          <cell r="N1064" t="str">
            <v>14 3115120</v>
          </cell>
          <cell r="P1064">
            <v>9.1</v>
          </cell>
          <cell r="Q1064">
            <v>0</v>
          </cell>
          <cell r="R1064" t="str">
            <v>1</v>
          </cell>
          <cell r="S1064" t="str">
            <v>40</v>
          </cell>
          <cell r="T1064">
            <v>97</v>
          </cell>
          <cell r="U1064">
            <v>12</v>
          </cell>
          <cell r="V1064">
            <v>97</v>
          </cell>
          <cell r="W1064">
            <v>12</v>
          </cell>
          <cell r="X1064">
            <v>97</v>
          </cell>
          <cell r="Y1064">
            <v>0</v>
          </cell>
          <cell r="Z1064">
            <v>0</v>
          </cell>
          <cell r="AB1064" t="str">
            <v>14</v>
          </cell>
          <cell r="AC1064">
            <v>2</v>
          </cell>
          <cell r="AD1064" t="str">
            <v>0</v>
          </cell>
          <cell r="AE1064" t="str">
            <v>0</v>
          </cell>
          <cell r="AF1064" t="str">
            <v>20</v>
          </cell>
          <cell r="AI1064">
            <v>0</v>
          </cell>
          <cell r="AJ1064">
            <v>0</v>
          </cell>
        </row>
        <row r="1065">
          <cell r="A1065" t="str">
            <v>20</v>
          </cell>
          <cell r="B1065" t="str">
            <v>17</v>
          </cell>
          <cell r="C1065" t="str">
            <v>521</v>
          </cell>
          <cell r="D1065" t="str">
            <v>Мешалка МГК 1м3 N669</v>
          </cell>
          <cell r="E1065" t="str">
            <v>в системе очистных с</v>
          </cell>
          <cell r="F1065" t="str">
            <v>ооружений</v>
          </cell>
          <cell r="G1065" t="str">
            <v>01</v>
          </cell>
          <cell r="H1065">
            <v>10042.379999999999</v>
          </cell>
          <cell r="I1065">
            <v>0</v>
          </cell>
          <cell r="J1065">
            <v>0</v>
          </cell>
          <cell r="K1065">
            <v>1</v>
          </cell>
          <cell r="L1065" t="str">
            <v>88/4</v>
          </cell>
          <cell r="M1065" t="str">
            <v>45100</v>
          </cell>
          <cell r="N1065" t="str">
            <v>14 2912190</v>
          </cell>
          <cell r="P1065">
            <v>11.8</v>
          </cell>
          <cell r="Q1065">
            <v>0</v>
          </cell>
          <cell r="R1065" t="str">
            <v>1</v>
          </cell>
          <cell r="S1065" t="str">
            <v>45</v>
          </cell>
          <cell r="T1065">
            <v>97</v>
          </cell>
          <cell r="U1065">
            <v>12</v>
          </cell>
          <cell r="V1065">
            <v>97</v>
          </cell>
          <cell r="W1065">
            <v>12</v>
          </cell>
          <cell r="X1065">
            <v>97</v>
          </cell>
          <cell r="Y1065">
            <v>0</v>
          </cell>
          <cell r="Z1065">
            <v>0</v>
          </cell>
          <cell r="AB1065" t="str">
            <v>14</v>
          </cell>
          <cell r="AC1065">
            <v>2</v>
          </cell>
          <cell r="AD1065" t="str">
            <v>0</v>
          </cell>
          <cell r="AE1065" t="str">
            <v>0</v>
          </cell>
          <cell r="AF1065" t="str">
            <v>20</v>
          </cell>
          <cell r="AI1065">
            <v>0</v>
          </cell>
          <cell r="AJ1065">
            <v>0</v>
          </cell>
        </row>
        <row r="1066">
          <cell r="A1066" t="str">
            <v>20</v>
          </cell>
          <cell r="B1066" t="str">
            <v>17</v>
          </cell>
          <cell r="C1066" t="str">
            <v>522</v>
          </cell>
          <cell r="D1066" t="str">
            <v>Компрессор С-415М в</v>
          </cell>
          <cell r="E1066" t="str">
            <v>системе очистных соо</v>
          </cell>
          <cell r="F1066" t="str">
            <v>ружений</v>
          </cell>
          <cell r="G1066" t="str">
            <v>01</v>
          </cell>
          <cell r="H1066">
            <v>4388.6499999999996</v>
          </cell>
          <cell r="I1066">
            <v>0</v>
          </cell>
          <cell r="J1066">
            <v>0</v>
          </cell>
          <cell r="K1066">
            <v>1</v>
          </cell>
          <cell r="L1066" t="str">
            <v>88/4</v>
          </cell>
          <cell r="M1066" t="str">
            <v>41404</v>
          </cell>
          <cell r="N1066" t="str">
            <v>14 2912133</v>
          </cell>
          <cell r="P1066">
            <v>14.3</v>
          </cell>
          <cell r="Q1066">
            <v>0</v>
          </cell>
          <cell r="R1066" t="str">
            <v>1</v>
          </cell>
          <cell r="S1066" t="str">
            <v>41</v>
          </cell>
          <cell r="T1066">
            <v>97</v>
          </cell>
          <cell r="U1066">
            <v>12</v>
          </cell>
          <cell r="V1066">
            <v>97</v>
          </cell>
          <cell r="W1066">
            <v>12</v>
          </cell>
          <cell r="X1066">
            <v>97</v>
          </cell>
          <cell r="Y1066">
            <v>0</v>
          </cell>
          <cell r="Z1066">
            <v>0</v>
          </cell>
          <cell r="AB1066" t="str">
            <v>14</v>
          </cell>
          <cell r="AC1066">
            <v>2</v>
          </cell>
          <cell r="AD1066" t="str">
            <v>0</v>
          </cell>
          <cell r="AE1066" t="str">
            <v>0</v>
          </cell>
          <cell r="AF1066" t="str">
            <v>20</v>
          </cell>
          <cell r="AI1066">
            <v>0</v>
          </cell>
          <cell r="AJ1066">
            <v>0</v>
          </cell>
        </row>
        <row r="1067">
          <cell r="A1067" t="str">
            <v>20</v>
          </cell>
          <cell r="B1067" t="str">
            <v>17</v>
          </cell>
          <cell r="C1067" t="str">
            <v>523</v>
          </cell>
          <cell r="D1067" t="str">
            <v>Пункт разъединит.ПР3</v>
          </cell>
          <cell r="E1067" t="str">
            <v>078 в системе наруж.</v>
          </cell>
          <cell r="F1067" t="str">
            <v>эл.сетей</v>
          </cell>
          <cell r="G1067" t="str">
            <v>01</v>
          </cell>
          <cell r="H1067">
            <v>2419.2399999999998</v>
          </cell>
          <cell r="I1067">
            <v>0</v>
          </cell>
          <cell r="J1067">
            <v>0</v>
          </cell>
          <cell r="K1067">
            <v>1</v>
          </cell>
          <cell r="L1067" t="str">
            <v>88/4</v>
          </cell>
          <cell r="M1067" t="str">
            <v>40702</v>
          </cell>
          <cell r="N1067" t="str">
            <v>14 3120292</v>
          </cell>
          <cell r="P1067">
            <v>9.1</v>
          </cell>
          <cell r="Q1067">
            <v>0</v>
          </cell>
          <cell r="R1067" t="str">
            <v>1</v>
          </cell>
          <cell r="S1067" t="str">
            <v>40</v>
          </cell>
          <cell r="T1067">
            <v>97</v>
          </cell>
          <cell r="U1067">
            <v>12</v>
          </cell>
          <cell r="V1067">
            <v>97</v>
          </cell>
          <cell r="W1067">
            <v>12</v>
          </cell>
          <cell r="X1067">
            <v>97</v>
          </cell>
          <cell r="Y1067">
            <v>0</v>
          </cell>
          <cell r="Z1067">
            <v>0</v>
          </cell>
          <cell r="AB1067" t="str">
            <v>14</v>
          </cell>
          <cell r="AC1067">
            <v>2</v>
          </cell>
          <cell r="AD1067" t="str">
            <v>0</v>
          </cell>
          <cell r="AE1067" t="str">
            <v>0</v>
          </cell>
          <cell r="AF1067" t="str">
            <v>20</v>
          </cell>
          <cell r="AI1067">
            <v>0</v>
          </cell>
          <cell r="AJ1067">
            <v>0</v>
          </cell>
        </row>
        <row r="1068">
          <cell r="A1068" t="str">
            <v>20</v>
          </cell>
          <cell r="B1068" t="str">
            <v>17</v>
          </cell>
          <cell r="C1068" t="str">
            <v>524</v>
          </cell>
          <cell r="D1068" t="str">
            <v>Емкость V-62м3 в сис</v>
          </cell>
          <cell r="E1068" t="str">
            <v>теме очистных сооруж</v>
          </cell>
          <cell r="F1068" t="str">
            <v>ений</v>
          </cell>
          <cell r="G1068" t="str">
            <v>01</v>
          </cell>
          <cell r="H1068">
            <v>27429.03</v>
          </cell>
          <cell r="I1068">
            <v>0</v>
          </cell>
          <cell r="J1068">
            <v>0</v>
          </cell>
          <cell r="K1068">
            <v>1</v>
          </cell>
          <cell r="L1068" t="str">
            <v>88/4</v>
          </cell>
          <cell r="M1068" t="str">
            <v>20323</v>
          </cell>
          <cell r="N1068" t="str">
            <v>12 2811000</v>
          </cell>
          <cell r="P1068">
            <v>4</v>
          </cell>
          <cell r="Q1068">
            <v>0</v>
          </cell>
          <cell r="R1068" t="str">
            <v>1</v>
          </cell>
          <cell r="S1068" t="str">
            <v>20</v>
          </cell>
          <cell r="T1068">
            <v>97</v>
          </cell>
          <cell r="U1068">
            <v>12</v>
          </cell>
          <cell r="V1068">
            <v>97</v>
          </cell>
          <cell r="W1068">
            <v>12</v>
          </cell>
          <cell r="X1068">
            <v>97</v>
          </cell>
          <cell r="Y1068">
            <v>0</v>
          </cell>
          <cell r="Z1068">
            <v>0</v>
          </cell>
          <cell r="AB1068" t="str">
            <v>14</v>
          </cell>
          <cell r="AC1068">
            <v>2</v>
          </cell>
          <cell r="AD1068" t="str">
            <v>0</v>
          </cell>
          <cell r="AE1068" t="str">
            <v>0</v>
          </cell>
          <cell r="AF1068" t="str">
            <v>20</v>
          </cell>
          <cell r="AI1068">
            <v>0</v>
          </cell>
          <cell r="AJ1068">
            <v>0</v>
          </cell>
        </row>
        <row r="1069">
          <cell r="A1069" t="str">
            <v>20</v>
          </cell>
          <cell r="B1069" t="str">
            <v>17</v>
          </cell>
          <cell r="C1069" t="str">
            <v>525</v>
          </cell>
          <cell r="D1069" t="str">
            <v>Насос Н1В1.6/5-0.16К</v>
          </cell>
          <cell r="E1069" t="str">
            <v>с эл.двиг.АИР 80В6 в</v>
          </cell>
          <cell r="F1069" t="str">
            <v>системе очист.сооруж</v>
          </cell>
          <cell r="G1069" t="str">
            <v>01</v>
          </cell>
          <cell r="H1069">
            <v>10054.450000000001</v>
          </cell>
          <cell r="I1069">
            <v>0</v>
          </cell>
          <cell r="J1069">
            <v>0</v>
          </cell>
          <cell r="K1069">
            <v>1</v>
          </cell>
          <cell r="L1069" t="str">
            <v>88/4</v>
          </cell>
          <cell r="M1069" t="str">
            <v>41502</v>
          </cell>
          <cell r="N1069" t="str">
            <v>14 2912177</v>
          </cell>
          <cell r="P1069">
            <v>12.5</v>
          </cell>
          <cell r="Q1069">
            <v>0</v>
          </cell>
          <cell r="R1069" t="str">
            <v>1</v>
          </cell>
          <cell r="S1069" t="str">
            <v>41</v>
          </cell>
          <cell r="T1069">
            <v>97</v>
          </cell>
          <cell r="U1069">
            <v>12</v>
          </cell>
          <cell r="V1069">
            <v>97</v>
          </cell>
          <cell r="W1069">
            <v>12</v>
          </cell>
          <cell r="X1069">
            <v>97</v>
          </cell>
          <cell r="Y1069">
            <v>0</v>
          </cell>
          <cell r="Z1069">
            <v>0</v>
          </cell>
          <cell r="AB1069" t="str">
            <v>14</v>
          </cell>
          <cell r="AC1069">
            <v>2</v>
          </cell>
          <cell r="AD1069" t="str">
            <v>0</v>
          </cell>
          <cell r="AE1069" t="str">
            <v>0</v>
          </cell>
          <cell r="AF1069" t="str">
            <v>20</v>
          </cell>
          <cell r="AI1069">
            <v>0</v>
          </cell>
          <cell r="AJ1069">
            <v>0</v>
          </cell>
        </row>
        <row r="1070">
          <cell r="A1070" t="str">
            <v>20</v>
          </cell>
          <cell r="B1070" t="str">
            <v>17</v>
          </cell>
          <cell r="C1070" t="str">
            <v>526</v>
          </cell>
          <cell r="D1070" t="str">
            <v>Оборудование для очи</v>
          </cell>
          <cell r="E1070" t="str">
            <v>стных сооруж Установ</v>
          </cell>
          <cell r="F1070" t="str">
            <v>ка СПО-1</v>
          </cell>
          <cell r="G1070" t="str">
            <v>01</v>
          </cell>
          <cell r="H1070">
            <v>649681.16</v>
          </cell>
          <cell r="I1070">
            <v>0</v>
          </cell>
          <cell r="J1070">
            <v>0</v>
          </cell>
          <cell r="K1070">
            <v>1</v>
          </cell>
          <cell r="L1070" t="str">
            <v>88/4</v>
          </cell>
          <cell r="M1070" t="str">
            <v>45100</v>
          </cell>
          <cell r="N1070" t="str">
            <v>14 2912190</v>
          </cell>
          <cell r="P1070">
            <v>11.8</v>
          </cell>
          <cell r="Q1070">
            <v>0</v>
          </cell>
          <cell r="R1070" t="str">
            <v>1</v>
          </cell>
          <cell r="S1070" t="str">
            <v>45</v>
          </cell>
          <cell r="T1070">
            <v>97</v>
          </cell>
          <cell r="U1070">
            <v>12</v>
          </cell>
          <cell r="V1070">
            <v>97</v>
          </cell>
          <cell r="W1070">
            <v>12</v>
          </cell>
          <cell r="X1070">
            <v>97</v>
          </cell>
          <cell r="Y1070">
            <v>0</v>
          </cell>
          <cell r="Z1070">
            <v>0</v>
          </cell>
          <cell r="AB1070" t="str">
            <v>14</v>
          </cell>
          <cell r="AC1070">
            <v>2</v>
          </cell>
          <cell r="AD1070" t="str">
            <v>0</v>
          </cell>
          <cell r="AE1070" t="str">
            <v>0</v>
          </cell>
          <cell r="AF1070" t="str">
            <v>20</v>
          </cell>
          <cell r="AI1070">
            <v>0</v>
          </cell>
          <cell r="AJ1070">
            <v>0</v>
          </cell>
        </row>
        <row r="1071">
          <cell r="A1071" t="str">
            <v>20</v>
          </cell>
          <cell r="B1071" t="str">
            <v>17</v>
          </cell>
          <cell r="C1071" t="str">
            <v>527</v>
          </cell>
          <cell r="D1071" t="str">
            <v>Газорегулятор 2Ц400</v>
          </cell>
          <cell r="E1071" t="str">
            <v>в системе газопровод</v>
          </cell>
          <cell r="F1071" t="str">
            <v>а</v>
          </cell>
          <cell r="G1071" t="str">
            <v>01</v>
          </cell>
          <cell r="H1071">
            <v>8877.49</v>
          </cell>
          <cell r="I1071">
            <v>0</v>
          </cell>
          <cell r="J1071">
            <v>0</v>
          </cell>
          <cell r="K1071">
            <v>1</v>
          </cell>
          <cell r="L1071" t="str">
            <v>88/4</v>
          </cell>
          <cell r="M1071" t="str">
            <v>49020</v>
          </cell>
          <cell r="N1071" t="str">
            <v>14 2919134</v>
          </cell>
          <cell r="P1071">
            <v>5</v>
          </cell>
          <cell r="Q1071">
            <v>0</v>
          </cell>
          <cell r="R1071" t="str">
            <v>1</v>
          </cell>
          <cell r="S1071" t="str">
            <v>49</v>
          </cell>
          <cell r="T1071">
            <v>97</v>
          </cell>
          <cell r="U1071">
            <v>12</v>
          </cell>
          <cell r="V1071">
            <v>97</v>
          </cell>
          <cell r="W1071">
            <v>12</v>
          </cell>
          <cell r="X1071">
            <v>97</v>
          </cell>
          <cell r="Y1071">
            <v>0</v>
          </cell>
          <cell r="Z1071">
            <v>0</v>
          </cell>
          <cell r="AB1071" t="str">
            <v>14</v>
          </cell>
          <cell r="AC1071">
            <v>2</v>
          </cell>
          <cell r="AD1071" t="str">
            <v>0</v>
          </cell>
          <cell r="AE1071" t="str">
            <v>0</v>
          </cell>
          <cell r="AF1071" t="str">
            <v>20</v>
          </cell>
          <cell r="AI1071">
            <v>0</v>
          </cell>
          <cell r="AJ1071">
            <v>0</v>
          </cell>
        </row>
        <row r="1072">
          <cell r="A1072" t="str">
            <v>20</v>
          </cell>
          <cell r="B1072" t="str">
            <v>17</v>
          </cell>
          <cell r="C1072" t="str">
            <v>529</v>
          </cell>
          <cell r="D1072" t="str">
            <v>Теплосети к цеху по</v>
          </cell>
          <cell r="E1072" t="str">
            <v>переработке молока</v>
          </cell>
          <cell r="G1072" t="str">
            <v>01</v>
          </cell>
          <cell r="H1072">
            <v>103367.51</v>
          </cell>
          <cell r="I1072">
            <v>0</v>
          </cell>
          <cell r="J1072">
            <v>0</v>
          </cell>
          <cell r="K1072">
            <v>1</v>
          </cell>
          <cell r="L1072" t="str">
            <v>88/4</v>
          </cell>
          <cell r="M1072" t="str">
            <v>30121</v>
          </cell>
          <cell r="N1072" t="str">
            <v>12 4527392</v>
          </cell>
          <cell r="P1072">
            <v>4</v>
          </cell>
          <cell r="Q1072">
            <v>0</v>
          </cell>
          <cell r="R1072" t="str">
            <v>1</v>
          </cell>
          <cell r="S1072" t="str">
            <v>30</v>
          </cell>
          <cell r="T1072">
            <v>97</v>
          </cell>
          <cell r="U1072">
            <v>12</v>
          </cell>
          <cell r="V1072">
            <v>97</v>
          </cell>
          <cell r="W1072">
            <v>12</v>
          </cell>
          <cell r="X1072">
            <v>97</v>
          </cell>
          <cell r="Y1072">
            <v>0</v>
          </cell>
          <cell r="Z1072">
            <v>0</v>
          </cell>
          <cell r="AB1072" t="str">
            <v>14</v>
          </cell>
          <cell r="AC1072">
            <v>2</v>
          </cell>
          <cell r="AD1072" t="str">
            <v>0</v>
          </cell>
          <cell r="AE1072" t="str">
            <v>0</v>
          </cell>
          <cell r="AF1072" t="str">
            <v>20</v>
          </cell>
          <cell r="AI1072">
            <v>0</v>
          </cell>
          <cell r="AJ1072">
            <v>0</v>
          </cell>
        </row>
        <row r="1073">
          <cell r="A1073" t="str">
            <v>20</v>
          </cell>
          <cell r="B1073" t="str">
            <v>17</v>
          </cell>
          <cell r="C1073" t="str">
            <v>530</v>
          </cell>
          <cell r="D1073" t="str">
            <v>Наружние эл.сети к ц</v>
          </cell>
          <cell r="E1073" t="str">
            <v>еху по переработке</v>
          </cell>
          <cell r="F1073" t="str">
            <v>молока</v>
          </cell>
          <cell r="G1073" t="str">
            <v>01</v>
          </cell>
          <cell r="H1073">
            <v>38944.089999999997</v>
          </cell>
          <cell r="I1073">
            <v>0</v>
          </cell>
          <cell r="J1073">
            <v>0</v>
          </cell>
          <cell r="K1073">
            <v>1</v>
          </cell>
          <cell r="L1073" t="str">
            <v>88/4</v>
          </cell>
          <cell r="M1073" t="str">
            <v>30012</v>
          </cell>
          <cell r="N1073" t="str">
            <v>12 4527342</v>
          </cell>
          <cell r="P1073">
            <v>4</v>
          </cell>
          <cell r="Q1073">
            <v>0</v>
          </cell>
          <cell r="R1073" t="str">
            <v>1</v>
          </cell>
          <cell r="S1073" t="str">
            <v>30</v>
          </cell>
          <cell r="T1073">
            <v>97</v>
          </cell>
          <cell r="U1073">
            <v>12</v>
          </cell>
          <cell r="V1073">
            <v>97</v>
          </cell>
          <cell r="W1073">
            <v>12</v>
          </cell>
          <cell r="X1073">
            <v>97</v>
          </cell>
          <cell r="Y1073">
            <v>0</v>
          </cell>
          <cell r="Z1073">
            <v>0</v>
          </cell>
          <cell r="AB1073" t="str">
            <v>14</v>
          </cell>
          <cell r="AC1073">
            <v>2</v>
          </cell>
          <cell r="AD1073" t="str">
            <v>0</v>
          </cell>
          <cell r="AE1073" t="str">
            <v>0</v>
          </cell>
          <cell r="AF1073" t="str">
            <v>20</v>
          </cell>
          <cell r="AI1073">
            <v>0</v>
          </cell>
          <cell r="AJ1073">
            <v>0</v>
          </cell>
        </row>
        <row r="1074">
          <cell r="A1074" t="str">
            <v>20</v>
          </cell>
          <cell r="B1074" t="str">
            <v>17</v>
          </cell>
          <cell r="C1074" t="str">
            <v>531</v>
          </cell>
          <cell r="D1074" t="str">
            <v>Канализационные сети</v>
          </cell>
          <cell r="E1074" t="str">
            <v xml:space="preserve"> к цеху по переработ</v>
          </cell>
          <cell r="F1074" t="str">
            <v>ке молока</v>
          </cell>
          <cell r="G1074" t="str">
            <v>01</v>
          </cell>
          <cell r="H1074">
            <v>635621.64</v>
          </cell>
          <cell r="I1074">
            <v>0</v>
          </cell>
          <cell r="J1074">
            <v>0</v>
          </cell>
          <cell r="K1074">
            <v>1</v>
          </cell>
          <cell r="L1074" t="str">
            <v>88/4</v>
          </cell>
          <cell r="M1074" t="str">
            <v>30108</v>
          </cell>
          <cell r="N1074" t="str">
            <v>12 4527372</v>
          </cell>
          <cell r="P1074">
            <v>4</v>
          </cell>
          <cell r="Q1074">
            <v>0</v>
          </cell>
          <cell r="R1074" t="str">
            <v>1</v>
          </cell>
          <cell r="S1074" t="str">
            <v>30</v>
          </cell>
          <cell r="T1074">
            <v>97</v>
          </cell>
          <cell r="U1074">
            <v>12</v>
          </cell>
          <cell r="V1074">
            <v>97</v>
          </cell>
          <cell r="W1074">
            <v>12</v>
          </cell>
          <cell r="X1074">
            <v>97</v>
          </cell>
          <cell r="Y1074">
            <v>0</v>
          </cell>
          <cell r="Z1074">
            <v>0</v>
          </cell>
          <cell r="AB1074" t="str">
            <v>14</v>
          </cell>
          <cell r="AC1074">
            <v>2</v>
          </cell>
          <cell r="AD1074" t="str">
            <v>0</v>
          </cell>
          <cell r="AE1074" t="str">
            <v>0</v>
          </cell>
          <cell r="AF1074" t="str">
            <v>20</v>
          </cell>
          <cell r="AI1074">
            <v>0</v>
          </cell>
          <cell r="AJ1074">
            <v>0</v>
          </cell>
        </row>
        <row r="1075">
          <cell r="A1075" t="str">
            <v>20</v>
          </cell>
          <cell r="B1075" t="str">
            <v>17</v>
          </cell>
          <cell r="C1075" t="str">
            <v>532</v>
          </cell>
          <cell r="D1075" t="str">
            <v>Здание очист.сооруже</v>
          </cell>
          <cell r="E1075" t="str">
            <v>ний к цеху по перера</v>
          </cell>
          <cell r="F1075" t="str">
            <v>ботке молока</v>
          </cell>
          <cell r="G1075" t="str">
            <v>01</v>
          </cell>
          <cell r="H1075">
            <v>1629689.16</v>
          </cell>
          <cell r="I1075">
            <v>0</v>
          </cell>
          <cell r="J1075">
            <v>0</v>
          </cell>
          <cell r="K1075">
            <v>1</v>
          </cell>
          <cell r="L1075" t="str">
            <v>88/4</v>
          </cell>
          <cell r="M1075" t="str">
            <v>10008</v>
          </cell>
          <cell r="N1075" t="str">
            <v>11 4524362</v>
          </cell>
          <cell r="P1075">
            <v>5</v>
          </cell>
          <cell r="Q1075">
            <v>0</v>
          </cell>
          <cell r="R1075" t="str">
            <v>1</v>
          </cell>
          <cell r="S1075" t="str">
            <v>10</v>
          </cell>
          <cell r="T1075">
            <v>97</v>
          </cell>
          <cell r="U1075">
            <v>12</v>
          </cell>
          <cell r="V1075">
            <v>97</v>
          </cell>
          <cell r="W1075">
            <v>12</v>
          </cell>
          <cell r="X1075">
            <v>97</v>
          </cell>
          <cell r="Y1075">
            <v>0</v>
          </cell>
          <cell r="Z1075">
            <v>0</v>
          </cell>
          <cell r="AB1075" t="str">
            <v>14</v>
          </cell>
          <cell r="AC1075">
            <v>2</v>
          </cell>
          <cell r="AD1075" t="str">
            <v>0</v>
          </cell>
          <cell r="AE1075" t="str">
            <v>0</v>
          </cell>
          <cell r="AF1075" t="str">
            <v>20</v>
          </cell>
          <cell r="AI1075">
            <v>0</v>
          </cell>
          <cell r="AJ1075">
            <v>0</v>
          </cell>
        </row>
        <row r="1076">
          <cell r="A1076" t="str">
            <v>20</v>
          </cell>
          <cell r="B1076" t="str">
            <v>17</v>
          </cell>
          <cell r="C1076" t="str">
            <v>533</v>
          </cell>
          <cell r="D1076" t="str">
            <v>Газопровод к цеху по</v>
          </cell>
          <cell r="E1076" t="str">
            <v xml:space="preserve"> переработке молока</v>
          </cell>
          <cell r="G1076" t="str">
            <v>01</v>
          </cell>
          <cell r="H1076">
            <v>25709.43</v>
          </cell>
          <cell r="I1076">
            <v>0</v>
          </cell>
          <cell r="J1076">
            <v>0</v>
          </cell>
          <cell r="K1076">
            <v>1</v>
          </cell>
          <cell r="L1076" t="str">
            <v>88/4</v>
          </cell>
          <cell r="M1076" t="str">
            <v>30101</v>
          </cell>
          <cell r="N1076" t="str">
            <v>14 4527384</v>
          </cell>
          <cell r="P1076">
            <v>2.5</v>
          </cell>
          <cell r="Q1076">
            <v>0</v>
          </cell>
          <cell r="R1076" t="str">
            <v>1</v>
          </cell>
          <cell r="S1076" t="str">
            <v>30</v>
          </cell>
          <cell r="T1076">
            <v>97</v>
          </cell>
          <cell r="U1076">
            <v>12</v>
          </cell>
          <cell r="V1076">
            <v>97</v>
          </cell>
          <cell r="W1076">
            <v>12</v>
          </cell>
          <cell r="X1076">
            <v>97</v>
          </cell>
          <cell r="Y1076">
            <v>0</v>
          </cell>
          <cell r="Z1076">
            <v>0</v>
          </cell>
          <cell r="AB1076" t="str">
            <v>14</v>
          </cell>
          <cell r="AC1076">
            <v>2</v>
          </cell>
          <cell r="AD1076" t="str">
            <v>0</v>
          </cell>
          <cell r="AE1076" t="str">
            <v>0</v>
          </cell>
          <cell r="AF1076" t="str">
            <v>20</v>
          </cell>
          <cell r="AI1076">
            <v>0</v>
          </cell>
          <cell r="AJ1076">
            <v>0</v>
          </cell>
        </row>
        <row r="1077">
          <cell r="A1077" t="str">
            <v>20</v>
          </cell>
          <cell r="B1077" t="str">
            <v>17</v>
          </cell>
          <cell r="C1077" t="str">
            <v>534</v>
          </cell>
          <cell r="D1077" t="str">
            <v>Здание цеха по перер</v>
          </cell>
          <cell r="E1077" t="str">
            <v>аботке молока 30х12</v>
          </cell>
          <cell r="G1077" t="str">
            <v>01</v>
          </cell>
          <cell r="H1077">
            <v>463357.65</v>
          </cell>
          <cell r="I1077">
            <v>0</v>
          </cell>
          <cell r="J1077">
            <v>0</v>
          </cell>
          <cell r="K1077">
            <v>1</v>
          </cell>
          <cell r="L1077" t="str">
            <v>88/4</v>
          </cell>
          <cell r="M1077" t="str">
            <v>10008</v>
          </cell>
          <cell r="N1077" t="str">
            <v>11 4524362</v>
          </cell>
          <cell r="P1077">
            <v>5</v>
          </cell>
          <cell r="Q1077">
            <v>0</v>
          </cell>
          <cell r="R1077" t="str">
            <v>1</v>
          </cell>
          <cell r="S1077" t="str">
            <v>10</v>
          </cell>
          <cell r="T1077">
            <v>97</v>
          </cell>
          <cell r="U1077">
            <v>12</v>
          </cell>
          <cell r="V1077">
            <v>97</v>
          </cell>
          <cell r="W1077">
            <v>12</v>
          </cell>
          <cell r="X1077">
            <v>97</v>
          </cell>
          <cell r="Y1077">
            <v>0</v>
          </cell>
          <cell r="Z1077">
            <v>0</v>
          </cell>
          <cell r="AB1077" t="str">
            <v>14</v>
          </cell>
          <cell r="AC1077">
            <v>2</v>
          </cell>
          <cell r="AD1077" t="str">
            <v>0</v>
          </cell>
          <cell r="AE1077" t="str">
            <v>0</v>
          </cell>
          <cell r="AF1077" t="str">
            <v>20</v>
          </cell>
          <cell r="AI1077">
            <v>0</v>
          </cell>
          <cell r="AJ1077">
            <v>0</v>
          </cell>
        </row>
        <row r="1078">
          <cell r="A1078" t="str">
            <v>20</v>
          </cell>
          <cell r="B1078" t="str">
            <v>17</v>
          </cell>
          <cell r="C1078" t="str">
            <v>535</v>
          </cell>
          <cell r="D1078" t="str">
            <v>Наружние водопроводн</v>
          </cell>
          <cell r="E1078" t="str">
            <v>ые сети /стальные/ к</v>
          </cell>
          <cell r="F1078" t="str">
            <v>цеху по перераб.мол.</v>
          </cell>
          <cell r="G1078" t="str">
            <v>01</v>
          </cell>
          <cell r="H1078">
            <v>152920.29999999999</v>
          </cell>
          <cell r="I1078">
            <v>0</v>
          </cell>
          <cell r="J1078">
            <v>0</v>
          </cell>
          <cell r="K1078">
            <v>1</v>
          </cell>
          <cell r="L1078" t="str">
            <v>88/4</v>
          </cell>
          <cell r="M1078" t="str">
            <v>30109</v>
          </cell>
          <cell r="N1078" t="str">
            <v>12 4527351</v>
          </cell>
          <cell r="P1078">
            <v>5</v>
          </cell>
          <cell r="Q1078">
            <v>0</v>
          </cell>
          <cell r="R1078" t="str">
            <v>1</v>
          </cell>
          <cell r="S1078" t="str">
            <v>30</v>
          </cell>
          <cell r="T1078">
            <v>97</v>
          </cell>
          <cell r="U1078">
            <v>12</v>
          </cell>
          <cell r="V1078">
            <v>97</v>
          </cell>
          <cell r="W1078">
            <v>12</v>
          </cell>
          <cell r="X1078">
            <v>97</v>
          </cell>
          <cell r="Y1078">
            <v>0</v>
          </cell>
          <cell r="Z1078">
            <v>0</v>
          </cell>
          <cell r="AB1078" t="str">
            <v>14</v>
          </cell>
          <cell r="AC1078">
            <v>2</v>
          </cell>
          <cell r="AD1078" t="str">
            <v>0</v>
          </cell>
          <cell r="AE1078" t="str">
            <v>0</v>
          </cell>
          <cell r="AF1078" t="str">
            <v>20</v>
          </cell>
          <cell r="AI1078">
            <v>0</v>
          </cell>
          <cell r="AJ1078">
            <v>0</v>
          </cell>
        </row>
        <row r="1079">
          <cell r="A1079" t="str">
            <v>20</v>
          </cell>
          <cell r="B1079" t="str">
            <v>17</v>
          </cell>
          <cell r="C1079" t="str">
            <v>536</v>
          </cell>
          <cell r="D1079" t="str">
            <v>Благоустройство терр</v>
          </cell>
          <cell r="E1079" t="str">
            <v>итории цеха по перер</v>
          </cell>
          <cell r="F1079" t="str">
            <v>аботке молока</v>
          </cell>
          <cell r="G1079" t="str">
            <v>01</v>
          </cell>
          <cell r="H1079">
            <v>715947.11</v>
          </cell>
          <cell r="I1079">
            <v>0</v>
          </cell>
          <cell r="J1079">
            <v>0</v>
          </cell>
          <cell r="K1079">
            <v>1</v>
          </cell>
          <cell r="L1079" t="str">
            <v>88/4</v>
          </cell>
          <cell r="M1079" t="str">
            <v>20223</v>
          </cell>
          <cell r="N1079" t="str">
            <v>12 4526372</v>
          </cell>
          <cell r="P1079">
            <v>3.2</v>
          </cell>
          <cell r="Q1079">
            <v>0</v>
          </cell>
          <cell r="R1079" t="str">
            <v>1</v>
          </cell>
          <cell r="S1079" t="str">
            <v>20</v>
          </cell>
          <cell r="T1079">
            <v>97</v>
          </cell>
          <cell r="U1079">
            <v>12</v>
          </cell>
          <cell r="V1079">
            <v>97</v>
          </cell>
          <cell r="W1079">
            <v>12</v>
          </cell>
          <cell r="X1079">
            <v>97</v>
          </cell>
          <cell r="Y1079">
            <v>0</v>
          </cell>
          <cell r="Z1079">
            <v>0</v>
          </cell>
          <cell r="AB1079" t="str">
            <v>14</v>
          </cell>
          <cell r="AC1079">
            <v>2</v>
          </cell>
          <cell r="AD1079" t="str">
            <v>0</v>
          </cell>
          <cell r="AE1079" t="str">
            <v>0</v>
          </cell>
          <cell r="AF1079" t="str">
            <v>20</v>
          </cell>
          <cell r="AI1079">
            <v>0</v>
          </cell>
          <cell r="AJ1079">
            <v>0</v>
          </cell>
        </row>
        <row r="1080">
          <cell r="A1080" t="str">
            <v>02</v>
          </cell>
          <cell r="B1080" t="str">
            <v>80</v>
          </cell>
          <cell r="C1080" t="str">
            <v>538</v>
          </cell>
          <cell r="D1080" t="str">
            <v>Компьютер Р-166.1.76</v>
          </cell>
          <cell r="E1080" t="str">
            <v>в SVGA с принтером</v>
          </cell>
          <cell r="F1080" t="str">
            <v>EPSON-1050</v>
          </cell>
          <cell r="G1080" t="str">
            <v>01</v>
          </cell>
          <cell r="H1080">
            <v>7750</v>
          </cell>
          <cell r="I1080">
            <v>0</v>
          </cell>
          <cell r="J1080">
            <v>0</v>
          </cell>
          <cell r="L1080" t="str">
            <v>26</v>
          </cell>
          <cell r="M1080" t="str">
            <v>48008</v>
          </cell>
          <cell r="N1080" t="str">
            <v>14 3020203</v>
          </cell>
          <cell r="P1080">
            <v>10</v>
          </cell>
          <cell r="Q1080">
            <v>0</v>
          </cell>
          <cell r="R1080" t="str">
            <v>1</v>
          </cell>
          <cell r="S1080" t="str">
            <v>48</v>
          </cell>
          <cell r="T1080">
            <v>97</v>
          </cell>
          <cell r="U1080">
            <v>2</v>
          </cell>
          <cell r="V1080">
            <v>98</v>
          </cell>
          <cell r="W1080">
            <v>2</v>
          </cell>
          <cell r="X1080">
            <v>98</v>
          </cell>
          <cell r="Y1080">
            <v>0</v>
          </cell>
          <cell r="Z1080">
            <v>0</v>
          </cell>
          <cell r="AD1080" t="str">
            <v>0</v>
          </cell>
          <cell r="AE1080" t="str">
            <v>0</v>
          </cell>
          <cell r="AF1080" t="str">
            <v>00</v>
          </cell>
        </row>
        <row r="1081">
          <cell r="A1081" t="str">
            <v>02</v>
          </cell>
          <cell r="B1081" t="str">
            <v>80</v>
          </cell>
          <cell r="C1081" t="str">
            <v>537</v>
          </cell>
          <cell r="D1081" t="str">
            <v>Компьютер Р-166.16.1</v>
          </cell>
          <cell r="E1081" t="str">
            <v>76вSVGA с принтером</v>
          </cell>
          <cell r="F1081" t="str">
            <v>EPSON LX-1050</v>
          </cell>
          <cell r="G1081" t="str">
            <v>01</v>
          </cell>
          <cell r="H1081">
            <v>7750</v>
          </cell>
          <cell r="I1081">
            <v>0</v>
          </cell>
          <cell r="J1081">
            <v>0</v>
          </cell>
          <cell r="L1081" t="str">
            <v>26</v>
          </cell>
          <cell r="M1081" t="str">
            <v>48008</v>
          </cell>
          <cell r="N1081" t="str">
            <v>14 3020203</v>
          </cell>
          <cell r="P1081">
            <v>10</v>
          </cell>
          <cell r="Q1081">
            <v>0</v>
          </cell>
          <cell r="R1081" t="str">
            <v>1</v>
          </cell>
          <cell r="S1081" t="str">
            <v>48</v>
          </cell>
          <cell r="T1081">
            <v>97</v>
          </cell>
          <cell r="U1081">
            <v>2</v>
          </cell>
          <cell r="V1081">
            <v>98</v>
          </cell>
          <cell r="W1081">
            <v>2</v>
          </cell>
          <cell r="X1081">
            <v>98</v>
          </cell>
          <cell r="Y1081">
            <v>0</v>
          </cell>
          <cell r="Z1081">
            <v>0</v>
          </cell>
          <cell r="AD1081" t="str">
            <v>0</v>
          </cell>
          <cell r="AE1081" t="str">
            <v>0</v>
          </cell>
          <cell r="AF1081" t="str">
            <v>00</v>
          </cell>
        </row>
        <row r="1082">
          <cell r="A1082" t="str">
            <v>02</v>
          </cell>
          <cell r="B1082" t="str">
            <v>80</v>
          </cell>
          <cell r="C1082" t="str">
            <v>541</v>
          </cell>
          <cell r="D1082" t="str">
            <v>Компьютер П-166.16.1</v>
          </cell>
          <cell r="E1082" t="str">
            <v>76в SVGA с принтером</v>
          </cell>
          <cell r="F1082" t="str">
            <v>EPSON-1050</v>
          </cell>
          <cell r="G1082" t="str">
            <v>01</v>
          </cell>
          <cell r="H1082">
            <v>7750</v>
          </cell>
          <cell r="I1082">
            <v>0</v>
          </cell>
          <cell r="J1082">
            <v>0</v>
          </cell>
          <cell r="L1082" t="str">
            <v>26</v>
          </cell>
          <cell r="M1082" t="str">
            <v>48008</v>
          </cell>
          <cell r="N1082" t="str">
            <v>14 3020203</v>
          </cell>
          <cell r="P1082">
            <v>10</v>
          </cell>
          <cell r="Q1082">
            <v>0</v>
          </cell>
          <cell r="R1082" t="str">
            <v>1</v>
          </cell>
          <cell r="S1082" t="str">
            <v>48</v>
          </cell>
          <cell r="T1082">
            <v>97</v>
          </cell>
          <cell r="U1082">
            <v>2</v>
          </cell>
          <cell r="V1082">
            <v>98</v>
          </cell>
          <cell r="W1082">
            <v>2</v>
          </cell>
          <cell r="X1082">
            <v>98</v>
          </cell>
          <cell r="Y1082">
            <v>0</v>
          </cell>
          <cell r="Z1082">
            <v>0</v>
          </cell>
          <cell r="AD1082" t="str">
            <v>0</v>
          </cell>
          <cell r="AE1082" t="str">
            <v>0</v>
          </cell>
          <cell r="AF1082" t="str">
            <v>00</v>
          </cell>
        </row>
        <row r="1083">
          <cell r="A1083" t="str">
            <v>02</v>
          </cell>
          <cell r="B1083" t="str">
            <v>05</v>
          </cell>
          <cell r="C1083" t="str">
            <v>545</v>
          </cell>
          <cell r="D1083" t="str">
            <v>Центратор</v>
          </cell>
          <cell r="E1083" t="str">
            <v>изготов.ЦБПО</v>
          </cell>
          <cell r="G1083" t="str">
            <v>01</v>
          </cell>
          <cell r="H1083">
            <v>11912.2</v>
          </cell>
          <cell r="I1083">
            <v>0</v>
          </cell>
          <cell r="J1083">
            <v>0</v>
          </cell>
          <cell r="L1083" t="str">
            <v>23</v>
          </cell>
          <cell r="M1083" t="str">
            <v>43807</v>
          </cell>
          <cell r="N1083" t="str">
            <v>14 2928286</v>
          </cell>
          <cell r="P1083">
            <v>25</v>
          </cell>
          <cell r="Q1083">
            <v>0</v>
          </cell>
          <cell r="R1083" t="str">
            <v>1</v>
          </cell>
          <cell r="S1083" t="str">
            <v>43</v>
          </cell>
          <cell r="T1083">
            <v>98</v>
          </cell>
          <cell r="U1083">
            <v>4</v>
          </cell>
          <cell r="V1083">
            <v>98</v>
          </cell>
          <cell r="W1083">
            <v>4</v>
          </cell>
          <cell r="X1083">
            <v>98</v>
          </cell>
          <cell r="Y1083">
            <v>0</v>
          </cell>
          <cell r="Z1083">
            <v>0</v>
          </cell>
          <cell r="AD1083" t="str">
            <v>0</v>
          </cell>
          <cell r="AE1083" t="str">
            <v>0</v>
          </cell>
          <cell r="AF1083" t="str">
            <v>00</v>
          </cell>
        </row>
        <row r="1084">
          <cell r="A1084" t="str">
            <v>02</v>
          </cell>
          <cell r="B1084" t="str">
            <v>05</v>
          </cell>
          <cell r="C1084" t="str">
            <v>546</v>
          </cell>
          <cell r="D1084" t="str">
            <v>Распред.шкаф ПР-1</v>
          </cell>
          <cell r="E1084" t="str">
            <v>г.Радомир з-д Электр</v>
          </cell>
          <cell r="F1084" t="str">
            <v>ик  380/220 в</v>
          </cell>
          <cell r="G1084" t="str">
            <v>01</v>
          </cell>
          <cell r="H1084">
            <v>3230</v>
          </cell>
          <cell r="I1084">
            <v>0</v>
          </cell>
          <cell r="J1084">
            <v>0</v>
          </cell>
          <cell r="L1084" t="str">
            <v>23</v>
          </cell>
          <cell r="M1084" t="str">
            <v>40702</v>
          </cell>
          <cell r="N1084" t="str">
            <v>14 3120390</v>
          </cell>
          <cell r="P1084">
            <v>9.1</v>
          </cell>
          <cell r="Q1084">
            <v>0</v>
          </cell>
          <cell r="R1084" t="str">
            <v>1</v>
          </cell>
          <cell r="S1084" t="str">
            <v>40</v>
          </cell>
          <cell r="T1084">
            <v>87</v>
          </cell>
          <cell r="U1084">
            <v>4</v>
          </cell>
          <cell r="V1084">
            <v>98</v>
          </cell>
          <cell r="W1084">
            <v>4</v>
          </cell>
          <cell r="X1084">
            <v>98</v>
          </cell>
          <cell r="Y1084">
            <v>0</v>
          </cell>
          <cell r="Z1084">
            <v>0</v>
          </cell>
          <cell r="AD1084" t="str">
            <v>0</v>
          </cell>
          <cell r="AE1084" t="str">
            <v>0</v>
          </cell>
          <cell r="AF1084" t="str">
            <v>00</v>
          </cell>
        </row>
        <row r="1085">
          <cell r="A1085" t="str">
            <v>02</v>
          </cell>
          <cell r="B1085" t="str">
            <v>05</v>
          </cell>
          <cell r="C1085" t="str">
            <v>547</v>
          </cell>
          <cell r="D1085" t="str">
            <v>Центратор</v>
          </cell>
          <cell r="E1085" t="str">
            <v>изготов ЦБПО</v>
          </cell>
          <cell r="G1085" t="str">
            <v>01</v>
          </cell>
          <cell r="H1085">
            <v>11912.2</v>
          </cell>
          <cell r="I1085">
            <v>0</v>
          </cell>
          <cell r="J1085">
            <v>0</v>
          </cell>
          <cell r="L1085" t="str">
            <v>23</v>
          </cell>
          <cell r="M1085" t="str">
            <v>43807</v>
          </cell>
          <cell r="N1085" t="str">
            <v>14 2928286</v>
          </cell>
          <cell r="P1085">
            <v>25</v>
          </cell>
          <cell r="Q1085">
            <v>0</v>
          </cell>
          <cell r="R1085" t="str">
            <v>1</v>
          </cell>
          <cell r="S1085" t="str">
            <v>43</v>
          </cell>
          <cell r="T1085">
            <v>98</v>
          </cell>
          <cell r="U1085">
            <v>4</v>
          </cell>
          <cell r="V1085">
            <v>98</v>
          </cell>
          <cell r="W1085">
            <v>4</v>
          </cell>
          <cell r="X1085">
            <v>98</v>
          </cell>
          <cell r="Y1085">
            <v>0</v>
          </cell>
          <cell r="Z1085">
            <v>0</v>
          </cell>
          <cell r="AD1085" t="str">
            <v>0</v>
          </cell>
          <cell r="AE1085" t="str">
            <v>0</v>
          </cell>
          <cell r="AF1085" t="str">
            <v>00</v>
          </cell>
        </row>
        <row r="1086">
          <cell r="A1086" t="str">
            <v>02</v>
          </cell>
          <cell r="B1086" t="str">
            <v>70</v>
          </cell>
          <cell r="C1086" t="str">
            <v>548</v>
          </cell>
          <cell r="D1086" t="str">
            <v>Центратор</v>
          </cell>
          <cell r="E1086" t="str">
            <v>изготов. ЦБПО</v>
          </cell>
          <cell r="G1086" t="str">
            <v>01</v>
          </cell>
          <cell r="H1086">
            <v>11912.21</v>
          </cell>
          <cell r="I1086">
            <v>0</v>
          </cell>
          <cell r="J1086">
            <v>0</v>
          </cell>
          <cell r="L1086" t="str">
            <v>20</v>
          </cell>
          <cell r="M1086" t="str">
            <v>43807</v>
          </cell>
          <cell r="N1086" t="str">
            <v>14 2928286</v>
          </cell>
          <cell r="P1086">
            <v>25</v>
          </cell>
          <cell r="Q1086">
            <v>0</v>
          </cell>
          <cell r="R1086" t="str">
            <v>1</v>
          </cell>
          <cell r="S1086" t="str">
            <v>43</v>
          </cell>
          <cell r="T1086">
            <v>98</v>
          </cell>
          <cell r="U1086">
            <v>4</v>
          </cell>
          <cell r="V1086">
            <v>98</v>
          </cell>
          <cell r="W1086">
            <v>4</v>
          </cell>
          <cell r="X1086">
            <v>98</v>
          </cell>
          <cell r="Y1086">
            <v>0</v>
          </cell>
          <cell r="Z1086">
            <v>0</v>
          </cell>
          <cell r="AB1086" t="str">
            <v>14</v>
          </cell>
          <cell r="AC1086">
            <v>5</v>
          </cell>
          <cell r="AD1086" t="str">
            <v>0</v>
          </cell>
          <cell r="AE1086" t="str">
            <v>0</v>
          </cell>
          <cell r="AF1086" t="str">
            <v>00</v>
          </cell>
        </row>
        <row r="1087">
          <cell r="A1087" t="str">
            <v>02</v>
          </cell>
          <cell r="B1087" t="str">
            <v>71</v>
          </cell>
          <cell r="C1087" t="str">
            <v>549</v>
          </cell>
          <cell r="D1087" t="str">
            <v>Гидромолот МГ-300</v>
          </cell>
          <cell r="E1087" t="str">
            <v>/Тверской экскаватор</v>
          </cell>
          <cell r="F1087" t="str">
            <v>ный з-д/</v>
          </cell>
          <cell r="G1087" t="str">
            <v>01</v>
          </cell>
          <cell r="H1087">
            <v>33333.33</v>
          </cell>
          <cell r="I1087">
            <v>0</v>
          </cell>
          <cell r="J1087">
            <v>0</v>
          </cell>
          <cell r="L1087" t="str">
            <v>23</v>
          </cell>
          <cell r="M1087" t="str">
            <v>41200</v>
          </cell>
          <cell r="N1087" t="str">
            <v>14 3699000</v>
          </cell>
          <cell r="P1087">
            <v>5.39</v>
          </cell>
          <cell r="Q1087">
            <v>0</v>
          </cell>
          <cell r="R1087" t="str">
            <v>1</v>
          </cell>
          <cell r="S1087" t="str">
            <v>41</v>
          </cell>
          <cell r="T1087">
            <v>98</v>
          </cell>
          <cell r="U1087">
            <v>5</v>
          </cell>
          <cell r="V1087">
            <v>98</v>
          </cell>
          <cell r="W1087">
            <v>5</v>
          </cell>
          <cell r="X1087">
            <v>98</v>
          </cell>
          <cell r="Y1087">
            <v>0</v>
          </cell>
          <cell r="Z1087">
            <v>0</v>
          </cell>
          <cell r="AD1087" t="str">
            <v>0</v>
          </cell>
          <cell r="AE1087" t="str">
            <v>0</v>
          </cell>
          <cell r="AF1087" t="str">
            <v>00</v>
          </cell>
        </row>
        <row r="1088">
          <cell r="A1088" t="str">
            <v>02</v>
          </cell>
          <cell r="B1088" t="str">
            <v>23</v>
          </cell>
          <cell r="C1088" t="str">
            <v>550</v>
          </cell>
          <cell r="D1088" t="str">
            <v>А/м ЗИЛ-131 фургон г</v>
          </cell>
          <cell r="E1088" t="str">
            <v>рузопассаж.NоТ931НУ</v>
          </cell>
          <cell r="F1088" t="str">
            <v>дв 736880 ш 015676</v>
          </cell>
          <cell r="G1088" t="str">
            <v>01</v>
          </cell>
          <cell r="H1088">
            <v>62150</v>
          </cell>
          <cell r="I1088">
            <v>46087.26</v>
          </cell>
          <cell r="J1088">
            <v>0</v>
          </cell>
          <cell r="L1088" t="str">
            <v>23</v>
          </cell>
          <cell r="M1088" t="str">
            <v>50426</v>
          </cell>
          <cell r="N1088" t="str">
            <v>15 3410359</v>
          </cell>
          <cell r="P1088">
            <v>10</v>
          </cell>
          <cell r="Q1088">
            <v>0</v>
          </cell>
          <cell r="R1088" t="str">
            <v>1</v>
          </cell>
          <cell r="S1088" t="str">
            <v>50</v>
          </cell>
          <cell r="T1088">
            <v>91</v>
          </cell>
          <cell r="U1088">
            <v>5</v>
          </cell>
          <cell r="V1088">
            <v>98</v>
          </cell>
          <cell r="W1088">
            <v>5</v>
          </cell>
          <cell r="X1088">
            <v>98</v>
          </cell>
          <cell r="Y1088">
            <v>0</v>
          </cell>
          <cell r="Z1088">
            <v>0</v>
          </cell>
          <cell r="AD1088" t="str">
            <v>0</v>
          </cell>
          <cell r="AE1088" t="str">
            <v>0</v>
          </cell>
          <cell r="AF1088" t="str">
            <v>00</v>
          </cell>
        </row>
        <row r="1089">
          <cell r="A1089" t="str">
            <v>02</v>
          </cell>
          <cell r="B1089" t="str">
            <v>70</v>
          </cell>
          <cell r="C1089" t="str">
            <v>551</v>
          </cell>
          <cell r="D1089" t="str">
            <v>Трубоукладчик ОМТ-16</v>
          </cell>
          <cell r="G1089" t="str">
            <v>01</v>
          </cell>
          <cell r="H1089">
            <v>257148.39</v>
          </cell>
          <cell r="I1089">
            <v>68572.88</v>
          </cell>
          <cell r="J1089">
            <v>0</v>
          </cell>
          <cell r="L1089" t="str">
            <v>20</v>
          </cell>
          <cell r="M1089" t="str">
            <v>41723</v>
          </cell>
          <cell r="N1089" t="str">
            <v>14 2915246</v>
          </cell>
          <cell r="P1089">
            <v>10</v>
          </cell>
          <cell r="Q1089">
            <v>0</v>
          </cell>
          <cell r="R1089" t="str">
            <v>1</v>
          </cell>
          <cell r="S1089" t="str">
            <v>41</v>
          </cell>
          <cell r="T1089">
            <v>95</v>
          </cell>
          <cell r="U1089">
            <v>5</v>
          </cell>
          <cell r="V1089">
            <v>98</v>
          </cell>
          <cell r="W1089">
            <v>5</v>
          </cell>
          <cell r="X1089">
            <v>98</v>
          </cell>
          <cell r="Y1089">
            <v>0</v>
          </cell>
          <cell r="Z1089">
            <v>0</v>
          </cell>
          <cell r="AB1089" t="str">
            <v>14</v>
          </cell>
          <cell r="AC1089">
            <v>6</v>
          </cell>
          <cell r="AD1089" t="str">
            <v>0</v>
          </cell>
          <cell r="AE1089" t="str">
            <v>0</v>
          </cell>
          <cell r="AF1089" t="str">
            <v>00</v>
          </cell>
        </row>
        <row r="1090">
          <cell r="A1090" t="str">
            <v>02</v>
          </cell>
          <cell r="B1090" t="str">
            <v>71</v>
          </cell>
          <cell r="C1090" t="str">
            <v>552</v>
          </cell>
          <cell r="D1090" t="str">
            <v>Бульдозер Катерпилле</v>
          </cell>
          <cell r="E1090" t="str">
            <v>р</v>
          </cell>
          <cell r="G1090" t="str">
            <v>01</v>
          </cell>
          <cell r="H1090">
            <v>724697.92</v>
          </cell>
          <cell r="I1090">
            <v>39254.449999999997</v>
          </cell>
          <cell r="J1090">
            <v>0</v>
          </cell>
          <cell r="L1090" t="str">
            <v>23</v>
          </cell>
          <cell r="M1090" t="str">
            <v>41816</v>
          </cell>
          <cell r="N1090" t="str">
            <v>14 2924340</v>
          </cell>
          <cell r="P1090">
            <v>10</v>
          </cell>
          <cell r="Q1090">
            <v>0</v>
          </cell>
          <cell r="R1090" t="str">
            <v>1</v>
          </cell>
          <cell r="S1090" t="str">
            <v>41</v>
          </cell>
          <cell r="T1090">
            <v>94</v>
          </cell>
          <cell r="U1090">
            <v>5</v>
          </cell>
          <cell r="V1090">
            <v>98</v>
          </cell>
          <cell r="W1090">
            <v>5</v>
          </cell>
          <cell r="X1090">
            <v>98</v>
          </cell>
          <cell r="Y1090">
            <v>0</v>
          </cell>
          <cell r="Z1090">
            <v>0</v>
          </cell>
          <cell r="AB1090" t="str">
            <v>14</v>
          </cell>
          <cell r="AC1090">
            <v>7</v>
          </cell>
          <cell r="AD1090" t="str">
            <v>0</v>
          </cell>
          <cell r="AE1090" t="str">
            <v>0</v>
          </cell>
          <cell r="AF1090" t="str">
            <v>00</v>
          </cell>
        </row>
        <row r="1091">
          <cell r="A1091" t="str">
            <v>02</v>
          </cell>
          <cell r="B1091" t="str">
            <v>71</v>
          </cell>
          <cell r="C1091" t="str">
            <v>554</v>
          </cell>
          <cell r="D1091" t="str">
            <v>Бульдозер Катерпилле</v>
          </cell>
          <cell r="E1091" t="str">
            <v>р</v>
          </cell>
          <cell r="G1091" t="str">
            <v>01</v>
          </cell>
          <cell r="H1091">
            <v>724697.92</v>
          </cell>
          <cell r="I1091">
            <v>39254.449999999997</v>
          </cell>
          <cell r="J1091">
            <v>0</v>
          </cell>
          <cell r="L1091" t="str">
            <v>23</v>
          </cell>
          <cell r="M1091" t="str">
            <v>41816</v>
          </cell>
          <cell r="N1091" t="str">
            <v>14 2924340</v>
          </cell>
          <cell r="P1091">
            <v>10</v>
          </cell>
          <cell r="Q1091">
            <v>0</v>
          </cell>
          <cell r="R1091" t="str">
            <v>1</v>
          </cell>
          <cell r="S1091" t="str">
            <v>41</v>
          </cell>
          <cell r="T1091">
            <v>94</v>
          </cell>
          <cell r="U1091">
            <v>5</v>
          </cell>
          <cell r="V1091">
            <v>98</v>
          </cell>
          <cell r="W1091">
            <v>5</v>
          </cell>
          <cell r="X1091">
            <v>98</v>
          </cell>
          <cell r="Y1091">
            <v>0</v>
          </cell>
          <cell r="Z1091">
            <v>0</v>
          </cell>
          <cell r="AB1091" t="str">
            <v>14</v>
          </cell>
          <cell r="AC1091">
            <v>6</v>
          </cell>
          <cell r="AD1091" t="str">
            <v>0</v>
          </cell>
          <cell r="AE1091" t="str">
            <v>0</v>
          </cell>
          <cell r="AF1091" t="str">
            <v>00</v>
          </cell>
        </row>
        <row r="1092">
          <cell r="A1092" t="str">
            <v>02</v>
          </cell>
          <cell r="B1092" t="str">
            <v>23</v>
          </cell>
          <cell r="C1092" t="str">
            <v>553</v>
          </cell>
          <cell r="D1092" t="str">
            <v>А/м КАМАЗ-5511</v>
          </cell>
          <cell r="E1092" t="str">
            <v>Nо Т855СС ш189402</v>
          </cell>
          <cell r="F1092" t="str">
            <v>дв022744</v>
          </cell>
          <cell r="G1092" t="str">
            <v>01</v>
          </cell>
          <cell r="H1092">
            <v>133000</v>
          </cell>
          <cell r="I1092">
            <v>81385</v>
          </cell>
          <cell r="J1092">
            <v>0</v>
          </cell>
          <cell r="L1092" t="str">
            <v>23</v>
          </cell>
          <cell r="M1092" t="str">
            <v>50402</v>
          </cell>
          <cell r="N1092" t="str">
            <v>15 3410349</v>
          </cell>
          <cell r="P1092">
            <v>0.37</v>
          </cell>
          <cell r="Q1092">
            <v>0</v>
          </cell>
          <cell r="R1092" t="str">
            <v>1</v>
          </cell>
          <cell r="S1092" t="str">
            <v>50</v>
          </cell>
          <cell r="T1092">
            <v>0</v>
          </cell>
          <cell r="U1092">
            <v>6</v>
          </cell>
          <cell r="V1092">
            <v>98</v>
          </cell>
          <cell r="W1092">
            <v>6</v>
          </cell>
          <cell r="X1092">
            <v>98</v>
          </cell>
          <cell r="Y1092">
            <v>0</v>
          </cell>
          <cell r="Z1092">
            <v>0</v>
          </cell>
          <cell r="AD1092" t="str">
            <v>0</v>
          </cell>
          <cell r="AE1092" t="str">
            <v>0</v>
          </cell>
          <cell r="AF1092" t="str">
            <v>00</v>
          </cell>
        </row>
        <row r="1093">
          <cell r="A1093" t="str">
            <v>02</v>
          </cell>
          <cell r="B1093" t="str">
            <v>23</v>
          </cell>
          <cell r="C1093" t="str">
            <v>555</v>
          </cell>
          <cell r="D1093" t="str">
            <v>А/М КАМАЗ-5513</v>
          </cell>
          <cell r="E1093" t="str">
            <v>Nо Т839СС ш1036453</v>
          </cell>
          <cell r="F1093" t="str">
            <v>дв041110</v>
          </cell>
          <cell r="G1093" t="str">
            <v>01</v>
          </cell>
          <cell r="H1093">
            <v>106220</v>
          </cell>
          <cell r="I1093">
            <v>63459.79</v>
          </cell>
          <cell r="J1093">
            <v>0</v>
          </cell>
          <cell r="L1093" t="str">
            <v>23</v>
          </cell>
          <cell r="M1093" t="str">
            <v>50402</v>
          </cell>
          <cell r="N1093" t="str">
            <v>15 3410349</v>
          </cell>
          <cell r="P1093">
            <v>0.37</v>
          </cell>
          <cell r="Q1093">
            <v>0</v>
          </cell>
          <cell r="R1093" t="str">
            <v>1</v>
          </cell>
          <cell r="S1093" t="str">
            <v>50</v>
          </cell>
          <cell r="T1093">
            <v>0</v>
          </cell>
          <cell r="U1093">
            <v>6</v>
          </cell>
          <cell r="V1093">
            <v>98</v>
          </cell>
          <cell r="W1093">
            <v>6</v>
          </cell>
          <cell r="X1093">
            <v>98</v>
          </cell>
          <cell r="Y1093">
            <v>0</v>
          </cell>
          <cell r="Z1093">
            <v>0</v>
          </cell>
          <cell r="AD1093" t="str">
            <v>0</v>
          </cell>
          <cell r="AE1093" t="str">
            <v>0</v>
          </cell>
          <cell r="AF1093" t="str">
            <v>00</v>
          </cell>
        </row>
        <row r="1094">
          <cell r="A1094" t="str">
            <v>02</v>
          </cell>
          <cell r="B1094" t="str">
            <v>02</v>
          </cell>
          <cell r="C1094" t="str">
            <v>556</v>
          </cell>
          <cell r="D1094" t="str">
            <v>Трубоукладчик КАТЕРП</v>
          </cell>
          <cell r="E1094" t="str">
            <v>ИЛЛАР завN00536</v>
          </cell>
          <cell r="G1094" t="str">
            <v>01</v>
          </cell>
          <cell r="H1094">
            <v>1728161.32</v>
          </cell>
          <cell r="I1094">
            <v>604856.43999999994</v>
          </cell>
          <cell r="J1094">
            <v>0</v>
          </cell>
          <cell r="L1094" t="str">
            <v>20</v>
          </cell>
          <cell r="M1094" t="str">
            <v>41723</v>
          </cell>
          <cell r="N1094" t="str">
            <v>14 2915246</v>
          </cell>
          <cell r="P1094">
            <v>10</v>
          </cell>
          <cell r="Q1094">
            <v>0</v>
          </cell>
          <cell r="R1094" t="str">
            <v>1</v>
          </cell>
          <cell r="S1094" t="str">
            <v>41</v>
          </cell>
          <cell r="T1094">
            <v>94</v>
          </cell>
          <cell r="U1094">
            <v>6</v>
          </cell>
          <cell r="V1094">
            <v>98</v>
          </cell>
          <cell r="W1094">
            <v>6</v>
          </cell>
          <cell r="X1094">
            <v>98</v>
          </cell>
          <cell r="Y1094">
            <v>0</v>
          </cell>
          <cell r="Z1094">
            <v>0</v>
          </cell>
          <cell r="AD1094" t="str">
            <v>0</v>
          </cell>
          <cell r="AE1094" t="str">
            <v>0</v>
          </cell>
          <cell r="AF1094" t="str">
            <v>00</v>
          </cell>
        </row>
        <row r="1095">
          <cell r="A1095" t="str">
            <v>02</v>
          </cell>
          <cell r="B1095" t="str">
            <v>02</v>
          </cell>
          <cell r="C1095" t="str">
            <v>557</v>
          </cell>
          <cell r="D1095" t="str">
            <v>Трубоукладчик КАТЕРП</v>
          </cell>
          <cell r="E1095" t="str">
            <v>ИЛЛАР 572 завN00527</v>
          </cell>
          <cell r="G1095" t="str">
            <v>01</v>
          </cell>
          <cell r="H1095">
            <v>1728161.32</v>
          </cell>
          <cell r="I1095">
            <v>604856.43999999994</v>
          </cell>
          <cell r="J1095">
            <v>0</v>
          </cell>
          <cell r="L1095" t="str">
            <v>20</v>
          </cell>
          <cell r="M1095" t="str">
            <v>41723</v>
          </cell>
          <cell r="N1095" t="str">
            <v>114 291524</v>
          </cell>
          <cell r="P1095">
            <v>10</v>
          </cell>
          <cell r="Q1095">
            <v>0</v>
          </cell>
          <cell r="R1095" t="str">
            <v>1</v>
          </cell>
          <cell r="S1095" t="str">
            <v>41</v>
          </cell>
          <cell r="T1095">
            <v>94</v>
          </cell>
          <cell r="U1095">
            <v>6</v>
          </cell>
          <cell r="V1095">
            <v>98</v>
          </cell>
          <cell r="W1095">
            <v>6</v>
          </cell>
          <cell r="X1095">
            <v>98</v>
          </cell>
          <cell r="Y1095">
            <v>0</v>
          </cell>
          <cell r="Z1095">
            <v>0</v>
          </cell>
          <cell r="AD1095" t="str">
            <v>0</v>
          </cell>
          <cell r="AE1095" t="str">
            <v>0</v>
          </cell>
          <cell r="AF1095" t="str">
            <v>00</v>
          </cell>
        </row>
        <row r="1096">
          <cell r="A1096" t="str">
            <v>02</v>
          </cell>
          <cell r="B1096" t="str">
            <v>02</v>
          </cell>
          <cell r="C1096" t="str">
            <v>558</v>
          </cell>
          <cell r="D1096" t="str">
            <v>Экскаватор ЭО-4224</v>
          </cell>
          <cell r="E1096" t="str">
            <v>завN1403</v>
          </cell>
          <cell r="G1096" t="str">
            <v>01</v>
          </cell>
          <cell r="H1096">
            <v>353000</v>
          </cell>
          <cell r="I1096">
            <v>206123</v>
          </cell>
          <cell r="J1096">
            <v>0</v>
          </cell>
          <cell r="L1096" t="str">
            <v>20</v>
          </cell>
          <cell r="M1096" t="str">
            <v>41803</v>
          </cell>
          <cell r="N1096" t="str">
            <v>14 2924331</v>
          </cell>
          <cell r="P1096">
            <v>9.1</v>
          </cell>
          <cell r="Q1096">
            <v>0</v>
          </cell>
          <cell r="R1096" t="str">
            <v>1</v>
          </cell>
          <cell r="S1096" t="str">
            <v>41</v>
          </cell>
          <cell r="T1096">
            <v>91</v>
          </cell>
          <cell r="U1096">
            <v>6</v>
          </cell>
          <cell r="V1096">
            <v>98</v>
          </cell>
          <cell r="W1096">
            <v>6</v>
          </cell>
          <cell r="X1096">
            <v>98</v>
          </cell>
          <cell r="Y1096">
            <v>0</v>
          </cell>
          <cell r="Z1096">
            <v>0</v>
          </cell>
          <cell r="AD1096" t="str">
            <v>0</v>
          </cell>
          <cell r="AE1096" t="str">
            <v>0</v>
          </cell>
          <cell r="AF1096" t="str">
            <v>00</v>
          </cell>
        </row>
        <row r="1097">
          <cell r="A1097" t="str">
            <v>02</v>
          </cell>
          <cell r="B1097" t="str">
            <v>02</v>
          </cell>
          <cell r="C1097" t="str">
            <v>559</v>
          </cell>
          <cell r="D1097" t="str">
            <v>Машина грунтовочная</v>
          </cell>
          <cell r="E1097" t="str">
            <v>с щеточным устройств</v>
          </cell>
          <cell r="F1097" t="str">
            <v>ом МГ-1220</v>
          </cell>
          <cell r="G1097" t="str">
            <v>01</v>
          </cell>
          <cell r="H1097">
            <v>143333</v>
          </cell>
          <cell r="I1097">
            <v>0</v>
          </cell>
          <cell r="J1097">
            <v>147833</v>
          </cell>
          <cell r="L1097" t="str">
            <v>20</v>
          </cell>
          <cell r="M1097" t="str">
            <v>43803</v>
          </cell>
          <cell r="N1097" t="str">
            <v>14 2947195</v>
          </cell>
          <cell r="P1097">
            <v>33.299999999999997</v>
          </cell>
          <cell r="Q1097">
            <v>0</v>
          </cell>
          <cell r="R1097" t="str">
            <v>1</v>
          </cell>
          <cell r="S1097" t="str">
            <v>43</v>
          </cell>
          <cell r="T1097">
            <v>98</v>
          </cell>
          <cell r="U1097">
            <v>6</v>
          </cell>
          <cell r="V1097">
            <v>98</v>
          </cell>
          <cell r="W1097">
            <v>6</v>
          </cell>
          <cell r="X1097">
            <v>98</v>
          </cell>
          <cell r="Y1097">
            <v>6</v>
          </cell>
          <cell r="Z1097">
            <v>98</v>
          </cell>
          <cell r="AB1097" t="str">
            <v>14</v>
          </cell>
          <cell r="AC1097">
            <v>7</v>
          </cell>
          <cell r="AD1097" t="str">
            <v>0</v>
          </cell>
          <cell r="AE1097" t="str">
            <v>0</v>
          </cell>
          <cell r="AF1097" t="str">
            <v>00</v>
          </cell>
        </row>
        <row r="1098">
          <cell r="A1098" t="str">
            <v>02</v>
          </cell>
          <cell r="B1098" t="str">
            <v>99</v>
          </cell>
          <cell r="C1098" t="str">
            <v>560</v>
          </cell>
          <cell r="D1098" t="str">
            <v>Пескоструйное устрой</v>
          </cell>
          <cell r="E1098" t="str">
            <v>ство /для чистки тру</v>
          </cell>
          <cell r="F1098" t="str">
            <v>б/</v>
          </cell>
          <cell r="G1098" t="str">
            <v>01</v>
          </cell>
          <cell r="H1098">
            <v>10000</v>
          </cell>
          <cell r="I1098">
            <v>0</v>
          </cell>
          <cell r="J1098">
            <v>0</v>
          </cell>
          <cell r="L1098" t="str">
            <v>20</v>
          </cell>
          <cell r="M1098" t="str">
            <v>43803</v>
          </cell>
          <cell r="N1098" t="str">
            <v>14 2947195</v>
          </cell>
          <cell r="P1098">
            <v>33.299999999999997</v>
          </cell>
          <cell r="Q1098">
            <v>0</v>
          </cell>
          <cell r="R1098" t="str">
            <v>1</v>
          </cell>
          <cell r="S1098" t="str">
            <v>43</v>
          </cell>
          <cell r="T1098">
            <v>98</v>
          </cell>
          <cell r="U1098">
            <v>6</v>
          </cell>
          <cell r="V1098">
            <v>98</v>
          </cell>
          <cell r="W1098">
            <v>6</v>
          </cell>
          <cell r="X1098">
            <v>98</v>
          </cell>
          <cell r="Y1098">
            <v>0</v>
          </cell>
          <cell r="Z1098">
            <v>0</v>
          </cell>
          <cell r="AD1098" t="str">
            <v>0</v>
          </cell>
          <cell r="AE1098" t="str">
            <v>0</v>
          </cell>
          <cell r="AF1098" t="str">
            <v>00</v>
          </cell>
        </row>
        <row r="1099">
          <cell r="A1099" t="str">
            <v>02</v>
          </cell>
          <cell r="B1099" t="str">
            <v>99</v>
          </cell>
          <cell r="C1099" t="str">
            <v>561</v>
          </cell>
          <cell r="D1099" t="str">
            <v>Компрессор с дизельн</v>
          </cell>
          <cell r="E1099" t="str">
            <v>ым проводом</v>
          </cell>
          <cell r="G1099" t="str">
            <v>01</v>
          </cell>
          <cell r="H1099">
            <v>42000</v>
          </cell>
          <cell r="I1099">
            <v>0</v>
          </cell>
          <cell r="J1099">
            <v>0</v>
          </cell>
          <cell r="L1099" t="str">
            <v>20</v>
          </cell>
          <cell r="M1099" t="str">
            <v>41400</v>
          </cell>
          <cell r="P1099">
            <v>5.4</v>
          </cell>
          <cell r="Q1099">
            <v>0</v>
          </cell>
          <cell r="R1099" t="str">
            <v>1</v>
          </cell>
          <cell r="S1099" t="str">
            <v>41</v>
          </cell>
          <cell r="T1099">
            <v>98</v>
          </cell>
          <cell r="U1099">
            <v>6</v>
          </cell>
          <cell r="V1099">
            <v>98</v>
          </cell>
          <cell r="W1099">
            <v>6</v>
          </cell>
          <cell r="X1099">
            <v>98</v>
          </cell>
          <cell r="Y1099">
            <v>0</v>
          </cell>
          <cell r="Z1099">
            <v>0</v>
          </cell>
          <cell r="AD1099" t="str">
            <v>0</v>
          </cell>
          <cell r="AE1099" t="str">
            <v>0</v>
          </cell>
          <cell r="AF1099" t="str">
            <v>00</v>
          </cell>
        </row>
        <row r="1100">
          <cell r="A1100" t="str">
            <v>02</v>
          </cell>
          <cell r="B1100" t="str">
            <v>02</v>
          </cell>
          <cell r="C1100" t="str">
            <v>565</v>
          </cell>
          <cell r="D1100" t="str">
            <v>Стрела-упопр /гпрузо</v>
          </cell>
          <cell r="E1100" t="str">
            <v>подъем.приспособл.</v>
          </cell>
          <cell r="F1100" t="str">
            <v>для тпрубоукладчика</v>
          </cell>
          <cell r="G1100" t="str">
            <v>01</v>
          </cell>
          <cell r="H1100">
            <v>32601.95</v>
          </cell>
          <cell r="I1100">
            <v>0</v>
          </cell>
          <cell r="J1100">
            <v>0</v>
          </cell>
          <cell r="L1100" t="str">
            <v>20</v>
          </cell>
          <cell r="M1100" t="str">
            <v>41723</v>
          </cell>
          <cell r="N1100" t="str">
            <v>14 2915319</v>
          </cell>
          <cell r="P1100">
            <v>10</v>
          </cell>
          <cell r="Q1100">
            <v>0</v>
          </cell>
          <cell r="R1100" t="str">
            <v>1</v>
          </cell>
          <cell r="S1100" t="str">
            <v>41</v>
          </cell>
          <cell r="T1100">
            <v>98</v>
          </cell>
          <cell r="U1100">
            <v>7</v>
          </cell>
          <cell r="V1100">
            <v>98</v>
          </cell>
          <cell r="W1100">
            <v>7</v>
          </cell>
          <cell r="X1100">
            <v>98</v>
          </cell>
          <cell r="Y1100">
            <v>0</v>
          </cell>
          <cell r="Z1100">
            <v>0</v>
          </cell>
          <cell r="AD1100" t="str">
            <v>0</v>
          </cell>
          <cell r="AE1100" t="str">
            <v>0</v>
          </cell>
          <cell r="AF1100" t="str">
            <v>00</v>
          </cell>
        </row>
        <row r="1101">
          <cell r="A1101" t="str">
            <v>02</v>
          </cell>
          <cell r="B1101" t="str">
            <v>02</v>
          </cell>
          <cell r="C1101" t="str">
            <v>566</v>
          </cell>
          <cell r="D1101" t="str">
            <v>Стрела-упор /грузопо</v>
          </cell>
          <cell r="E1101" t="str">
            <v>дъемн приспособл для</v>
          </cell>
          <cell r="F1101" t="str">
            <v>трубоукладчика</v>
          </cell>
          <cell r="G1101" t="str">
            <v>01</v>
          </cell>
          <cell r="H1101">
            <v>32601.95</v>
          </cell>
          <cell r="I1101">
            <v>0</v>
          </cell>
          <cell r="J1101">
            <v>0</v>
          </cell>
          <cell r="L1101" t="str">
            <v>20</v>
          </cell>
          <cell r="M1101" t="str">
            <v>41723</v>
          </cell>
          <cell r="N1101" t="str">
            <v>14 2915319</v>
          </cell>
          <cell r="P1101">
            <v>10</v>
          </cell>
          <cell r="Q1101">
            <v>0</v>
          </cell>
          <cell r="R1101" t="str">
            <v>1</v>
          </cell>
          <cell r="S1101" t="str">
            <v>41</v>
          </cell>
          <cell r="T1101">
            <v>98</v>
          </cell>
          <cell r="U1101">
            <v>7</v>
          </cell>
          <cell r="V1101">
            <v>98</v>
          </cell>
          <cell r="W1101">
            <v>7</v>
          </cell>
          <cell r="X1101">
            <v>98</v>
          </cell>
          <cell r="Y1101">
            <v>0</v>
          </cell>
          <cell r="Z1101">
            <v>0</v>
          </cell>
          <cell r="AD1101" t="str">
            <v>0</v>
          </cell>
          <cell r="AE1101" t="str">
            <v>0</v>
          </cell>
          <cell r="AF1101" t="str">
            <v>00</v>
          </cell>
        </row>
        <row r="1102">
          <cell r="A1102" t="str">
            <v>02</v>
          </cell>
          <cell r="B1102" t="str">
            <v>02</v>
          </cell>
          <cell r="C1102" t="str">
            <v>567</v>
          </cell>
          <cell r="D1102" t="str">
            <v>Стрела-упор /грузопо</v>
          </cell>
          <cell r="E1102" t="str">
            <v>дъем приспособл для</v>
          </cell>
          <cell r="F1102" t="str">
            <v>трубоукладчика</v>
          </cell>
          <cell r="G1102" t="str">
            <v>01</v>
          </cell>
          <cell r="H1102">
            <v>32601.95</v>
          </cell>
          <cell r="I1102">
            <v>0</v>
          </cell>
          <cell r="J1102">
            <v>0</v>
          </cell>
          <cell r="L1102" t="str">
            <v>20</v>
          </cell>
          <cell r="M1102" t="str">
            <v>41723</v>
          </cell>
          <cell r="N1102" t="str">
            <v>14 2915319</v>
          </cell>
          <cell r="P1102">
            <v>10</v>
          </cell>
          <cell r="Q1102">
            <v>0</v>
          </cell>
          <cell r="R1102" t="str">
            <v>1</v>
          </cell>
          <cell r="S1102" t="str">
            <v>41</v>
          </cell>
          <cell r="T1102">
            <v>98</v>
          </cell>
          <cell r="U1102">
            <v>7</v>
          </cell>
          <cell r="V1102">
            <v>98</v>
          </cell>
          <cell r="W1102">
            <v>7</v>
          </cell>
          <cell r="X1102">
            <v>98</v>
          </cell>
          <cell r="Y1102">
            <v>0</v>
          </cell>
          <cell r="Z1102">
            <v>0</v>
          </cell>
          <cell r="AD1102" t="str">
            <v>0</v>
          </cell>
          <cell r="AE1102" t="str">
            <v>0</v>
          </cell>
          <cell r="AF1102" t="str">
            <v>00</v>
          </cell>
        </row>
        <row r="1103">
          <cell r="A1103" t="str">
            <v>02</v>
          </cell>
          <cell r="B1103" t="str">
            <v>02</v>
          </cell>
          <cell r="C1103" t="str">
            <v>568</v>
          </cell>
          <cell r="D1103" t="str">
            <v>Диз.эл.станция ДГ-10</v>
          </cell>
          <cell r="E1103" t="str">
            <v>0 /Москов.прожекторн</v>
          </cell>
          <cell r="F1103" t="str">
            <v>ый з-д зN9303026/</v>
          </cell>
          <cell r="G1103" t="str">
            <v>01</v>
          </cell>
          <cell r="H1103">
            <v>127783.33</v>
          </cell>
          <cell r="I1103">
            <v>0</v>
          </cell>
          <cell r="J1103">
            <v>0</v>
          </cell>
          <cell r="L1103" t="str">
            <v>20</v>
          </cell>
          <cell r="M1103" t="str">
            <v>40301</v>
          </cell>
          <cell r="N1103" t="str">
            <v>14 3149130</v>
          </cell>
          <cell r="P1103">
            <v>10.8</v>
          </cell>
          <cell r="Q1103">
            <v>0</v>
          </cell>
          <cell r="R1103" t="str">
            <v>1</v>
          </cell>
          <cell r="S1103" t="str">
            <v>40</v>
          </cell>
          <cell r="T1103">
            <v>93</v>
          </cell>
          <cell r="U1103">
            <v>7</v>
          </cell>
          <cell r="V1103">
            <v>98</v>
          </cell>
          <cell r="W1103">
            <v>7</v>
          </cell>
          <cell r="X1103">
            <v>98</v>
          </cell>
          <cell r="Y1103">
            <v>0</v>
          </cell>
          <cell r="Z1103">
            <v>0</v>
          </cell>
          <cell r="AD1103" t="str">
            <v>0</v>
          </cell>
          <cell r="AE1103" t="str">
            <v>0</v>
          </cell>
          <cell r="AF1103" t="str">
            <v>00</v>
          </cell>
        </row>
        <row r="1104">
          <cell r="A1104" t="str">
            <v>02</v>
          </cell>
          <cell r="B1104" t="str">
            <v>02</v>
          </cell>
          <cell r="C1104" t="str">
            <v>569</v>
          </cell>
          <cell r="D1104" t="str">
            <v>Прицеп-фургон МАЗ-52</v>
          </cell>
          <cell r="E1104" t="str">
            <v>243 /Минский а/з-д /</v>
          </cell>
          <cell r="G1104" t="str">
            <v>01</v>
          </cell>
          <cell r="H1104">
            <v>3883.33</v>
          </cell>
          <cell r="I1104">
            <v>0</v>
          </cell>
          <cell r="J1104">
            <v>4271.6499999999996</v>
          </cell>
          <cell r="L1104" t="str">
            <v>20</v>
          </cell>
          <cell r="M1104" t="str">
            <v>50410</v>
          </cell>
          <cell r="N1104" t="str">
            <v>14 3420203</v>
          </cell>
          <cell r="P1104">
            <v>12.5</v>
          </cell>
          <cell r="Q1104">
            <v>0</v>
          </cell>
          <cell r="R1104" t="str">
            <v>1</v>
          </cell>
          <cell r="S1104" t="str">
            <v>50</v>
          </cell>
          <cell r="T1104">
            <v>93</v>
          </cell>
          <cell r="U1104">
            <v>7</v>
          </cell>
          <cell r="V1104">
            <v>98</v>
          </cell>
          <cell r="W1104">
            <v>7</v>
          </cell>
          <cell r="X1104">
            <v>98</v>
          </cell>
          <cell r="Y1104">
            <v>7</v>
          </cell>
          <cell r="Z1104">
            <v>98</v>
          </cell>
          <cell r="AD1104" t="str">
            <v>0</v>
          </cell>
          <cell r="AE1104" t="str">
            <v>0</v>
          </cell>
          <cell r="AF1104" t="str">
            <v>00</v>
          </cell>
        </row>
        <row r="1105">
          <cell r="A1105" t="str">
            <v>02</v>
          </cell>
          <cell r="B1105" t="str">
            <v>23</v>
          </cell>
          <cell r="C1105" t="str">
            <v>570</v>
          </cell>
          <cell r="D1105" t="str">
            <v>Помпа водяная</v>
          </cell>
          <cell r="G1105" t="str">
            <v>01</v>
          </cell>
          <cell r="H1105">
            <v>12500</v>
          </cell>
          <cell r="I1105">
            <v>0</v>
          </cell>
          <cell r="J1105">
            <v>0</v>
          </cell>
          <cell r="L1105" t="str">
            <v>23</v>
          </cell>
          <cell r="M1105" t="str">
            <v>41500</v>
          </cell>
          <cell r="N1105" t="str">
            <v>14 2912110</v>
          </cell>
          <cell r="P1105">
            <v>20</v>
          </cell>
          <cell r="Q1105">
            <v>0</v>
          </cell>
          <cell r="R1105" t="str">
            <v>1</v>
          </cell>
          <cell r="S1105" t="str">
            <v>41</v>
          </cell>
          <cell r="T1105">
            <v>98</v>
          </cell>
          <cell r="U1105">
            <v>7</v>
          </cell>
          <cell r="V1105">
            <v>98</v>
          </cell>
          <cell r="W1105">
            <v>7</v>
          </cell>
          <cell r="X1105">
            <v>98</v>
          </cell>
          <cell r="Y1105">
            <v>0</v>
          </cell>
          <cell r="Z1105">
            <v>0</v>
          </cell>
          <cell r="AD1105" t="str">
            <v>0</v>
          </cell>
          <cell r="AE1105" t="str">
            <v>0</v>
          </cell>
          <cell r="AF1105" t="str">
            <v>00</v>
          </cell>
        </row>
        <row r="1106">
          <cell r="A1106" t="str">
            <v>02</v>
          </cell>
          <cell r="B1106" t="str">
            <v>23</v>
          </cell>
          <cell r="C1106" t="str">
            <v>571</v>
          </cell>
          <cell r="D1106" t="str">
            <v>Генератор</v>
          </cell>
          <cell r="G1106" t="str">
            <v>01</v>
          </cell>
          <cell r="H1106">
            <v>10550</v>
          </cell>
          <cell r="I1106">
            <v>0</v>
          </cell>
          <cell r="J1106">
            <v>0</v>
          </cell>
          <cell r="L1106" t="str">
            <v>23</v>
          </cell>
          <cell r="M1106" t="str">
            <v>40203</v>
          </cell>
          <cell r="N1106" t="str">
            <v>14 2911100</v>
          </cell>
          <cell r="P1106">
            <v>6.2</v>
          </cell>
          <cell r="Q1106">
            <v>0</v>
          </cell>
          <cell r="R1106" t="str">
            <v>1</v>
          </cell>
          <cell r="S1106" t="str">
            <v>40</v>
          </cell>
          <cell r="T1106">
            <v>98</v>
          </cell>
          <cell r="U1106">
            <v>7</v>
          </cell>
          <cell r="V1106">
            <v>98</v>
          </cell>
          <cell r="W1106">
            <v>7</v>
          </cell>
          <cell r="X1106">
            <v>98</v>
          </cell>
          <cell r="Y1106">
            <v>0</v>
          </cell>
          <cell r="Z1106">
            <v>0</v>
          </cell>
          <cell r="AD1106" t="str">
            <v>0</v>
          </cell>
          <cell r="AE1106" t="str">
            <v>0</v>
          </cell>
          <cell r="AF1106" t="str">
            <v>00</v>
          </cell>
        </row>
        <row r="1107">
          <cell r="A1107" t="str">
            <v>02</v>
          </cell>
          <cell r="B1107" t="str">
            <v>71</v>
          </cell>
          <cell r="C1107" t="str">
            <v>572</v>
          </cell>
          <cell r="D1107" t="str">
            <v>Бульдозер ДЗ-171</v>
          </cell>
          <cell r="G1107" t="str">
            <v>01</v>
          </cell>
          <cell r="H1107">
            <v>190000</v>
          </cell>
          <cell r="I1107">
            <v>181133.34</v>
          </cell>
          <cell r="J1107">
            <v>0</v>
          </cell>
          <cell r="L1107" t="str">
            <v>23</v>
          </cell>
          <cell r="M1107" t="str">
            <v>41814</v>
          </cell>
          <cell r="N1107" t="str">
            <v>14 2924340</v>
          </cell>
          <cell r="P1107">
            <v>14.3</v>
          </cell>
          <cell r="Q1107">
            <v>0</v>
          </cell>
          <cell r="R1107" t="str">
            <v>1</v>
          </cell>
          <cell r="S1107" t="str">
            <v>41</v>
          </cell>
          <cell r="T1107">
            <v>91</v>
          </cell>
          <cell r="U1107">
            <v>7</v>
          </cell>
          <cell r="V1107">
            <v>98</v>
          </cell>
          <cell r="W1107">
            <v>7</v>
          </cell>
          <cell r="X1107">
            <v>98</v>
          </cell>
          <cell r="Y1107">
            <v>0</v>
          </cell>
          <cell r="Z1107">
            <v>0</v>
          </cell>
          <cell r="AD1107" t="str">
            <v>0</v>
          </cell>
          <cell r="AE1107" t="str">
            <v>0</v>
          </cell>
          <cell r="AF1107" t="str">
            <v>00</v>
          </cell>
        </row>
        <row r="1108">
          <cell r="A1108" t="str">
            <v>02</v>
          </cell>
          <cell r="B1108" t="str">
            <v>02</v>
          </cell>
          <cell r="C1108" t="str">
            <v>573</v>
          </cell>
          <cell r="D1108" t="str">
            <v>Очистная машина ОМГ-</v>
          </cell>
          <cell r="E1108" t="str">
            <v>1220 г.Камешково</v>
          </cell>
          <cell r="F1108" t="str">
            <v>ОАО "КАМЗ"/мех.з-д/</v>
          </cell>
          <cell r="G1108" t="str">
            <v>01</v>
          </cell>
          <cell r="H1108">
            <v>190000</v>
          </cell>
          <cell r="I1108">
            <v>0</v>
          </cell>
          <cell r="J1108">
            <v>0</v>
          </cell>
          <cell r="L1108" t="str">
            <v>20</v>
          </cell>
          <cell r="M1108" t="str">
            <v>43803</v>
          </cell>
          <cell r="N1108" t="str">
            <v>14 2947195</v>
          </cell>
          <cell r="P1108">
            <v>33.299999999999997</v>
          </cell>
          <cell r="Q1108">
            <v>0</v>
          </cell>
          <cell r="R1108" t="str">
            <v>1</v>
          </cell>
          <cell r="S1108" t="str">
            <v>43</v>
          </cell>
          <cell r="T1108">
            <v>98</v>
          </cell>
          <cell r="U1108">
            <v>8</v>
          </cell>
          <cell r="V1108">
            <v>98</v>
          </cell>
          <cell r="W1108">
            <v>8</v>
          </cell>
          <cell r="X1108">
            <v>98</v>
          </cell>
          <cell r="Y1108">
            <v>0</v>
          </cell>
          <cell r="Z1108">
            <v>0</v>
          </cell>
          <cell r="AD1108" t="str">
            <v>0</v>
          </cell>
          <cell r="AE1108" t="str">
            <v>0</v>
          </cell>
          <cell r="AF1108" t="str">
            <v>00</v>
          </cell>
        </row>
        <row r="1109">
          <cell r="A1109" t="str">
            <v>02</v>
          </cell>
          <cell r="B1109" t="str">
            <v>02</v>
          </cell>
          <cell r="C1109" t="str">
            <v>574</v>
          </cell>
          <cell r="D1109" t="str">
            <v>Подвеска троллейная</v>
          </cell>
          <cell r="E1109" t="str">
            <v>РПТ-1220РС</v>
          </cell>
          <cell r="G1109" t="str">
            <v>01</v>
          </cell>
          <cell r="H1109">
            <v>76884</v>
          </cell>
          <cell r="I1109">
            <v>0</v>
          </cell>
          <cell r="J1109">
            <v>64070</v>
          </cell>
          <cell r="L1109" t="str">
            <v>20</v>
          </cell>
          <cell r="M1109" t="str">
            <v>43814</v>
          </cell>
          <cell r="N1109" t="str">
            <v>14 2947192</v>
          </cell>
          <cell r="P1109">
            <v>33.299999999999997</v>
          </cell>
          <cell r="Q1109">
            <v>0</v>
          </cell>
          <cell r="R1109" t="str">
            <v>1</v>
          </cell>
          <cell r="S1109" t="str">
            <v>43</v>
          </cell>
          <cell r="T1109">
            <v>98</v>
          </cell>
          <cell r="U1109">
            <v>8</v>
          </cell>
          <cell r="V1109">
            <v>98</v>
          </cell>
          <cell r="W1109">
            <v>8</v>
          </cell>
          <cell r="X1109">
            <v>98</v>
          </cell>
          <cell r="Y1109">
            <v>8</v>
          </cell>
          <cell r="Z1109">
            <v>98</v>
          </cell>
          <cell r="AD1109" t="str">
            <v>0</v>
          </cell>
          <cell r="AE1109" t="str">
            <v>0</v>
          </cell>
          <cell r="AF1109" t="str">
            <v>00</v>
          </cell>
        </row>
        <row r="1110">
          <cell r="A1110" t="str">
            <v>02</v>
          </cell>
          <cell r="B1110" t="str">
            <v>02</v>
          </cell>
          <cell r="C1110" t="str">
            <v>575</v>
          </cell>
          <cell r="D1110" t="str">
            <v>Подвеска троллейная</v>
          </cell>
          <cell r="E1110" t="str">
            <v>РПТ-1220</v>
          </cell>
          <cell r="G1110" t="str">
            <v>01</v>
          </cell>
          <cell r="H1110">
            <v>76884</v>
          </cell>
          <cell r="I1110">
            <v>0</v>
          </cell>
          <cell r="J1110">
            <v>64070</v>
          </cell>
          <cell r="L1110" t="str">
            <v>20</v>
          </cell>
          <cell r="M1110" t="str">
            <v>43814</v>
          </cell>
          <cell r="N1110" t="str">
            <v>14 2947192</v>
          </cell>
          <cell r="P1110">
            <v>33.299999999999997</v>
          </cell>
          <cell r="Q1110">
            <v>0</v>
          </cell>
          <cell r="R1110" t="str">
            <v>1</v>
          </cell>
          <cell r="S1110" t="str">
            <v>43</v>
          </cell>
          <cell r="T1110">
            <v>98</v>
          </cell>
          <cell r="U1110">
            <v>8</v>
          </cell>
          <cell r="V1110">
            <v>98</v>
          </cell>
          <cell r="W1110">
            <v>8</v>
          </cell>
          <cell r="X1110">
            <v>98</v>
          </cell>
          <cell r="Y1110">
            <v>8</v>
          </cell>
          <cell r="Z1110">
            <v>98</v>
          </cell>
          <cell r="AD1110" t="str">
            <v>0</v>
          </cell>
          <cell r="AE1110" t="str">
            <v>0</v>
          </cell>
          <cell r="AF1110" t="str">
            <v>00</v>
          </cell>
        </row>
        <row r="1111">
          <cell r="A1111" t="str">
            <v>02</v>
          </cell>
          <cell r="B1111" t="str">
            <v>02</v>
          </cell>
          <cell r="C1111" t="str">
            <v>576</v>
          </cell>
          <cell r="D1111" t="str">
            <v>Подвеска троллейная</v>
          </cell>
          <cell r="E1111" t="str">
            <v>РПТ-1220РС</v>
          </cell>
          <cell r="G1111" t="str">
            <v>01</v>
          </cell>
          <cell r="H1111">
            <v>76884</v>
          </cell>
          <cell r="I1111">
            <v>0</v>
          </cell>
          <cell r="J1111">
            <v>64070</v>
          </cell>
          <cell r="L1111" t="str">
            <v>20</v>
          </cell>
          <cell r="M1111" t="str">
            <v>43814</v>
          </cell>
          <cell r="N1111" t="str">
            <v>14 2947192</v>
          </cell>
          <cell r="P1111">
            <v>33.299999999999997</v>
          </cell>
          <cell r="Q1111">
            <v>0</v>
          </cell>
          <cell r="R1111" t="str">
            <v>1</v>
          </cell>
          <cell r="S1111" t="str">
            <v>43</v>
          </cell>
          <cell r="T1111">
            <v>98</v>
          </cell>
          <cell r="U1111">
            <v>8</v>
          </cell>
          <cell r="V1111">
            <v>98</v>
          </cell>
          <cell r="W1111">
            <v>8</v>
          </cell>
          <cell r="X1111">
            <v>98</v>
          </cell>
          <cell r="Y1111">
            <v>8</v>
          </cell>
          <cell r="Z1111">
            <v>98</v>
          </cell>
          <cell r="AD1111" t="str">
            <v>0</v>
          </cell>
          <cell r="AE1111" t="str">
            <v>0</v>
          </cell>
          <cell r="AF1111" t="str">
            <v>00</v>
          </cell>
        </row>
        <row r="1112">
          <cell r="A1112" t="str">
            <v>02</v>
          </cell>
          <cell r="B1112" t="str">
            <v>70</v>
          </cell>
          <cell r="C1112" t="str">
            <v>577</v>
          </cell>
          <cell r="D1112" t="str">
            <v>Свароч.полуавтомат</v>
          </cell>
          <cell r="E1112" t="str">
            <v>ПДГ-312-4 /ВДГ-3033/</v>
          </cell>
          <cell r="F1112" t="str">
            <v>ЗАО"СЭЛМА"гСимферопо</v>
          </cell>
          <cell r="G1112" t="str">
            <v>01</v>
          </cell>
          <cell r="H1112">
            <v>15000</v>
          </cell>
          <cell r="I1112">
            <v>0</v>
          </cell>
          <cell r="J1112">
            <v>0</v>
          </cell>
          <cell r="L1112" t="str">
            <v>20</v>
          </cell>
          <cell r="M1112" t="str">
            <v>42502</v>
          </cell>
          <cell r="N1112" t="str">
            <v>14 2922772</v>
          </cell>
          <cell r="P1112">
            <v>16.7</v>
          </cell>
          <cell r="Q1112">
            <v>0</v>
          </cell>
          <cell r="R1112" t="str">
            <v>1</v>
          </cell>
          <cell r="S1112" t="str">
            <v>42</v>
          </cell>
          <cell r="T1112">
            <v>96</v>
          </cell>
          <cell r="U1112">
            <v>8</v>
          </cell>
          <cell r="V1112">
            <v>98</v>
          </cell>
          <cell r="W1112">
            <v>8</v>
          </cell>
          <cell r="X1112">
            <v>98</v>
          </cell>
          <cell r="Y1112">
            <v>0</v>
          </cell>
          <cell r="Z1112">
            <v>0</v>
          </cell>
          <cell r="AD1112" t="str">
            <v>0</v>
          </cell>
          <cell r="AE1112" t="str">
            <v>0</v>
          </cell>
          <cell r="AF1112" t="str">
            <v>00</v>
          </cell>
        </row>
        <row r="1113">
          <cell r="A1113" t="str">
            <v>02</v>
          </cell>
          <cell r="B1113" t="str">
            <v>23</v>
          </cell>
          <cell r="C1113" t="str">
            <v>578</v>
          </cell>
          <cell r="D1113" t="str">
            <v>А/м КАМАЗ-5511 г/нТ</v>
          </cell>
          <cell r="E1113" t="str">
            <v>838СС дв133158 ш0081</v>
          </cell>
          <cell r="F1113" t="str">
            <v>091Камский а/з-д</v>
          </cell>
          <cell r="G1113" t="str">
            <v>01</v>
          </cell>
          <cell r="H1113">
            <v>106531</v>
          </cell>
          <cell r="I1113">
            <v>106531</v>
          </cell>
          <cell r="J1113">
            <v>0</v>
          </cell>
          <cell r="L1113" t="str">
            <v>23</v>
          </cell>
          <cell r="M1113" t="str">
            <v>50426</v>
          </cell>
          <cell r="N1113" t="str">
            <v>15 3410349</v>
          </cell>
          <cell r="P1113">
            <v>10</v>
          </cell>
          <cell r="Q1113">
            <v>0</v>
          </cell>
          <cell r="R1113" t="str">
            <v>1</v>
          </cell>
          <cell r="S1113" t="str">
            <v>50</v>
          </cell>
          <cell r="T1113">
            <v>84</v>
          </cell>
          <cell r="U1113">
            <v>8</v>
          </cell>
          <cell r="V1113">
            <v>98</v>
          </cell>
          <cell r="W1113">
            <v>8</v>
          </cell>
          <cell r="X1113">
            <v>98</v>
          </cell>
          <cell r="Y1113">
            <v>0</v>
          </cell>
          <cell r="Z1113">
            <v>0</v>
          </cell>
          <cell r="AD1113" t="str">
            <v>0</v>
          </cell>
          <cell r="AE1113" t="str">
            <v>0</v>
          </cell>
          <cell r="AF1113" t="str">
            <v>00</v>
          </cell>
        </row>
        <row r="1114">
          <cell r="A1114" t="str">
            <v>02</v>
          </cell>
          <cell r="B1114" t="str">
            <v>23</v>
          </cell>
          <cell r="C1114" t="str">
            <v>579</v>
          </cell>
          <cell r="D1114" t="str">
            <v>А/мКРАЗ-256Б1 г/нТ85</v>
          </cell>
          <cell r="E1114" t="str">
            <v>4СС дв31816 ш0645488</v>
          </cell>
          <cell r="F1114" t="str">
            <v>гКременчуг</v>
          </cell>
          <cell r="G1114" t="str">
            <v>01</v>
          </cell>
          <cell r="H1114">
            <v>121333.33</v>
          </cell>
          <cell r="I1114">
            <v>121333.33</v>
          </cell>
          <cell r="J1114">
            <v>0</v>
          </cell>
          <cell r="L1114" t="str">
            <v>23</v>
          </cell>
          <cell r="M1114" t="str">
            <v>50411</v>
          </cell>
          <cell r="N1114" t="str">
            <v>14 2928262</v>
          </cell>
          <cell r="P1114">
            <v>10</v>
          </cell>
          <cell r="Q1114">
            <v>0</v>
          </cell>
          <cell r="R1114" t="str">
            <v>1</v>
          </cell>
          <cell r="S1114" t="str">
            <v>50</v>
          </cell>
          <cell r="T1114">
            <v>89</v>
          </cell>
          <cell r="U1114">
            <v>8</v>
          </cell>
          <cell r="V1114">
            <v>98</v>
          </cell>
          <cell r="W1114">
            <v>8</v>
          </cell>
          <cell r="X1114">
            <v>98</v>
          </cell>
          <cell r="Y1114">
            <v>0</v>
          </cell>
          <cell r="Z1114">
            <v>0</v>
          </cell>
          <cell r="AD1114" t="str">
            <v>0</v>
          </cell>
          <cell r="AE1114" t="str">
            <v>0</v>
          </cell>
          <cell r="AF1114" t="str">
            <v>00</v>
          </cell>
        </row>
        <row r="1115">
          <cell r="A1115" t="str">
            <v>02</v>
          </cell>
          <cell r="B1115" t="str">
            <v>80</v>
          </cell>
          <cell r="C1115" t="str">
            <v>562</v>
          </cell>
          <cell r="D1115" t="str">
            <v>Сканер 120dp:, цв.</v>
          </cell>
          <cell r="G1115" t="str">
            <v>01</v>
          </cell>
          <cell r="H1115">
            <v>19200</v>
          </cell>
          <cell r="I1115">
            <v>0</v>
          </cell>
          <cell r="J1115">
            <v>0</v>
          </cell>
          <cell r="L1115" t="str">
            <v>26</v>
          </cell>
          <cell r="M1115" t="str">
            <v>48003</v>
          </cell>
          <cell r="P1115">
            <v>11.1</v>
          </cell>
          <cell r="Q1115">
            <v>0</v>
          </cell>
          <cell r="R1115" t="str">
            <v>1</v>
          </cell>
          <cell r="S1115" t="str">
            <v>48</v>
          </cell>
          <cell r="T1115">
            <v>98</v>
          </cell>
          <cell r="U1115">
            <v>10</v>
          </cell>
          <cell r="V1115">
            <v>98</v>
          </cell>
          <cell r="W1115">
            <v>10</v>
          </cell>
          <cell r="X1115">
            <v>98</v>
          </cell>
          <cell r="Y1115">
            <v>0</v>
          </cell>
          <cell r="Z1115">
            <v>0</v>
          </cell>
          <cell r="AD1115" t="str">
            <v>0</v>
          </cell>
          <cell r="AE1115" t="str">
            <v>0</v>
          </cell>
          <cell r="AF1115" t="str">
            <v>00</v>
          </cell>
        </row>
        <row r="1116">
          <cell r="A1116" t="str">
            <v>02</v>
          </cell>
          <cell r="B1116" t="str">
            <v>80</v>
          </cell>
          <cell r="C1116" t="str">
            <v>563</v>
          </cell>
          <cell r="D1116" t="str">
            <v>Компьютер Р-П /Ceb/-</v>
          </cell>
          <cell r="E1116" t="str">
            <v>266</v>
          </cell>
          <cell r="G1116" t="str">
            <v>01</v>
          </cell>
          <cell r="H1116">
            <v>21000</v>
          </cell>
          <cell r="I1116">
            <v>0</v>
          </cell>
          <cell r="J1116">
            <v>24500</v>
          </cell>
          <cell r="L1116" t="str">
            <v>26</v>
          </cell>
          <cell r="M1116" t="str">
            <v>48008</v>
          </cell>
          <cell r="P1116">
            <v>10</v>
          </cell>
          <cell r="Q1116">
            <v>0</v>
          </cell>
          <cell r="R1116" t="str">
            <v>1</v>
          </cell>
          <cell r="S1116" t="str">
            <v>48</v>
          </cell>
          <cell r="T1116">
            <v>98</v>
          </cell>
          <cell r="U1116">
            <v>10</v>
          </cell>
          <cell r="V1116">
            <v>98</v>
          </cell>
          <cell r="W1116">
            <v>10</v>
          </cell>
          <cell r="X1116">
            <v>98</v>
          </cell>
          <cell r="Y1116">
            <v>10</v>
          </cell>
          <cell r="Z1116">
            <v>98</v>
          </cell>
          <cell r="AD1116" t="str">
            <v>0</v>
          </cell>
          <cell r="AE1116" t="str">
            <v>0</v>
          </cell>
          <cell r="AF1116" t="str">
            <v>00</v>
          </cell>
        </row>
        <row r="1117">
          <cell r="A1117" t="str">
            <v>02</v>
          </cell>
          <cell r="B1117" t="str">
            <v>02</v>
          </cell>
          <cell r="C1117" t="str">
            <v>564</v>
          </cell>
          <cell r="D1117" t="str">
            <v>Компрессор 4ВУ-1-5/9</v>
          </cell>
          <cell r="G1117" t="str">
            <v>01</v>
          </cell>
          <cell r="H1117">
            <v>10433.719999999999</v>
          </cell>
          <cell r="I1117">
            <v>10433.719999999999</v>
          </cell>
          <cell r="J1117">
            <v>0</v>
          </cell>
          <cell r="L1117" t="str">
            <v>20</v>
          </cell>
          <cell r="M1117" t="str">
            <v>41401</v>
          </cell>
          <cell r="P1117">
            <v>6.7</v>
          </cell>
          <cell r="Q1117">
            <v>0</v>
          </cell>
          <cell r="R1117" t="str">
            <v>1</v>
          </cell>
          <cell r="S1117" t="str">
            <v>41</v>
          </cell>
          <cell r="T1117">
            <v>76</v>
          </cell>
          <cell r="U1117">
            <v>10</v>
          </cell>
          <cell r="V1117">
            <v>98</v>
          </cell>
          <cell r="W1117">
            <v>10</v>
          </cell>
          <cell r="X1117">
            <v>98</v>
          </cell>
          <cell r="Y1117">
            <v>0</v>
          </cell>
          <cell r="Z1117">
            <v>0</v>
          </cell>
          <cell r="AD1117" t="str">
            <v>0</v>
          </cell>
          <cell r="AE1117" t="str">
            <v>0</v>
          </cell>
          <cell r="AF1117" t="str">
            <v>00</v>
          </cell>
        </row>
        <row r="1118">
          <cell r="A1118" t="str">
            <v>02</v>
          </cell>
          <cell r="B1118" t="str">
            <v>02</v>
          </cell>
          <cell r="C1118" t="str">
            <v>580</v>
          </cell>
          <cell r="D1118" t="str">
            <v>Компрессор 4ВУ-1-5/9</v>
          </cell>
          <cell r="G1118" t="str">
            <v>01</v>
          </cell>
          <cell r="H1118">
            <v>10433.719999999999</v>
          </cell>
          <cell r="I1118">
            <v>10433.719999999999</v>
          </cell>
          <cell r="J1118">
            <v>0</v>
          </cell>
          <cell r="L1118" t="str">
            <v>20</v>
          </cell>
          <cell r="M1118" t="str">
            <v>41401</v>
          </cell>
          <cell r="P1118">
            <v>6.7</v>
          </cell>
          <cell r="Q1118">
            <v>0</v>
          </cell>
          <cell r="R1118" t="str">
            <v>1</v>
          </cell>
          <cell r="S1118" t="str">
            <v>41</v>
          </cell>
          <cell r="T1118">
            <v>76</v>
          </cell>
          <cell r="U1118">
            <v>10</v>
          </cell>
          <cell r="V1118">
            <v>98</v>
          </cell>
          <cell r="W1118">
            <v>10</v>
          </cell>
          <cell r="X1118">
            <v>98</v>
          </cell>
          <cell r="Y1118">
            <v>0</v>
          </cell>
          <cell r="Z1118">
            <v>0</v>
          </cell>
          <cell r="AD1118" t="str">
            <v>0</v>
          </cell>
          <cell r="AE1118" t="str">
            <v>0</v>
          </cell>
          <cell r="AF1118" t="str">
            <v>00</v>
          </cell>
        </row>
        <row r="1119">
          <cell r="A1119" t="str">
            <v>02</v>
          </cell>
          <cell r="B1119" t="str">
            <v>03</v>
          </cell>
          <cell r="C1119" t="str">
            <v>581</v>
          </cell>
          <cell r="D1119" t="str">
            <v>Весы 4031РП-600</v>
          </cell>
          <cell r="G1119" t="str">
            <v>01</v>
          </cell>
          <cell r="H1119">
            <v>9000</v>
          </cell>
          <cell r="I1119">
            <v>0</v>
          </cell>
          <cell r="J1119">
            <v>0</v>
          </cell>
          <cell r="L1119" t="str">
            <v>26</v>
          </cell>
          <cell r="M1119" t="str">
            <v>47039</v>
          </cell>
          <cell r="P1119">
            <v>6.7</v>
          </cell>
          <cell r="Q1119">
            <v>0</v>
          </cell>
          <cell r="R1119" t="str">
            <v>1</v>
          </cell>
          <cell r="S1119" t="str">
            <v>47</v>
          </cell>
          <cell r="T1119">
            <v>97</v>
          </cell>
          <cell r="U1119">
            <v>10</v>
          </cell>
          <cell r="V1119">
            <v>98</v>
          </cell>
          <cell r="W1119">
            <v>10</v>
          </cell>
          <cell r="X1119">
            <v>98</v>
          </cell>
          <cell r="Y1119">
            <v>0</v>
          </cell>
          <cell r="Z1119">
            <v>0</v>
          </cell>
          <cell r="AD1119" t="str">
            <v>0</v>
          </cell>
          <cell r="AE1119" t="str">
            <v>0</v>
          </cell>
          <cell r="AF1119" t="str">
            <v>00</v>
          </cell>
        </row>
        <row r="1120">
          <cell r="A1120" t="str">
            <v>02</v>
          </cell>
          <cell r="B1120" t="str">
            <v>02</v>
          </cell>
          <cell r="C1120" t="str">
            <v>582</v>
          </cell>
          <cell r="D1120" t="str">
            <v>Подкапывающая машина</v>
          </cell>
          <cell r="E1120" t="str">
            <v>МПТ-1220</v>
          </cell>
          <cell r="G1120" t="str">
            <v>01</v>
          </cell>
          <cell r="H1120">
            <v>178195</v>
          </cell>
          <cell r="I1120">
            <v>0</v>
          </cell>
          <cell r="J1120">
            <v>0</v>
          </cell>
          <cell r="L1120" t="str">
            <v>20</v>
          </cell>
          <cell r="M1120" t="str">
            <v>43803</v>
          </cell>
          <cell r="P1120">
            <v>33.299999999999997</v>
          </cell>
          <cell r="Q1120">
            <v>0</v>
          </cell>
          <cell r="R1120" t="str">
            <v>1</v>
          </cell>
          <cell r="S1120" t="str">
            <v>43</v>
          </cell>
          <cell r="T1120">
            <v>98</v>
          </cell>
          <cell r="U1120">
            <v>10</v>
          </cell>
          <cell r="V1120">
            <v>98</v>
          </cell>
          <cell r="W1120">
            <v>10</v>
          </cell>
          <cell r="X1120">
            <v>98</v>
          </cell>
          <cell r="Y1120">
            <v>0</v>
          </cell>
          <cell r="Z1120">
            <v>0</v>
          </cell>
          <cell r="AD1120" t="str">
            <v>0</v>
          </cell>
          <cell r="AE1120" t="str">
            <v>0</v>
          </cell>
          <cell r="AF1120" t="str">
            <v>00</v>
          </cell>
        </row>
        <row r="1121">
          <cell r="A1121" t="str">
            <v>02</v>
          </cell>
          <cell r="B1121" t="str">
            <v>23</v>
          </cell>
          <cell r="C1121" t="str">
            <v>583</v>
          </cell>
          <cell r="D1121" t="str">
            <v>А/м УРАЛ-4320 грузов</v>
          </cell>
          <cell r="E1121" t="str">
            <v>трубовоз г.N У614ВА6</v>
          </cell>
          <cell r="F1121" t="str">
            <v>3 дв08241 ш0209725</v>
          </cell>
          <cell r="G1121" t="str">
            <v>01</v>
          </cell>
          <cell r="H1121">
            <v>155000</v>
          </cell>
          <cell r="I1121">
            <v>81364.95</v>
          </cell>
          <cell r="J1121">
            <v>0</v>
          </cell>
          <cell r="L1121" t="str">
            <v>23</v>
          </cell>
          <cell r="M1121" t="str">
            <v>50402</v>
          </cell>
          <cell r="P1121">
            <v>0.37</v>
          </cell>
          <cell r="Q1121">
            <v>0</v>
          </cell>
          <cell r="R1121" t="str">
            <v>1</v>
          </cell>
          <cell r="S1121" t="str">
            <v>50</v>
          </cell>
          <cell r="T1121">
            <v>93</v>
          </cell>
          <cell r="U1121">
            <v>11</v>
          </cell>
          <cell r="V1121">
            <v>98</v>
          </cell>
          <cell r="W1121">
            <v>11</v>
          </cell>
          <cell r="X1121">
            <v>98</v>
          </cell>
          <cell r="Y1121">
            <v>0</v>
          </cell>
          <cell r="Z1121">
            <v>0</v>
          </cell>
          <cell r="AD1121" t="str">
            <v>0</v>
          </cell>
          <cell r="AE1121" t="str">
            <v>0</v>
          </cell>
          <cell r="AF1121" t="str">
            <v>00</v>
          </cell>
        </row>
        <row r="1122">
          <cell r="A1122" t="str">
            <v>02</v>
          </cell>
          <cell r="B1122" t="str">
            <v>03</v>
          </cell>
          <cell r="C1122" t="str">
            <v>584</v>
          </cell>
          <cell r="D1122" t="str">
            <v>Насос ПР 5/10 с эл.</v>
          </cell>
          <cell r="E1122" t="str">
            <v>двигателем</v>
          </cell>
          <cell r="G1122" t="str">
            <v>01</v>
          </cell>
          <cell r="H1122">
            <v>6065.28</v>
          </cell>
          <cell r="I1122">
            <v>0</v>
          </cell>
          <cell r="J1122">
            <v>0</v>
          </cell>
          <cell r="L1122" t="str">
            <v>26</v>
          </cell>
          <cell r="M1122" t="str">
            <v>40700</v>
          </cell>
          <cell r="P1122">
            <v>3.7</v>
          </cell>
          <cell r="Q1122">
            <v>0</v>
          </cell>
          <cell r="R1122" t="str">
            <v>1</v>
          </cell>
          <cell r="S1122" t="str">
            <v>40</v>
          </cell>
          <cell r="T1122">
            <v>90</v>
          </cell>
          <cell r="U1122">
            <v>11</v>
          </cell>
          <cell r="V1122">
            <v>98</v>
          </cell>
          <cell r="W1122">
            <v>11</v>
          </cell>
          <cell r="X1122">
            <v>98</v>
          </cell>
          <cell r="Y1122">
            <v>0</v>
          </cell>
          <cell r="Z1122">
            <v>0</v>
          </cell>
          <cell r="AD1122" t="str">
            <v>0</v>
          </cell>
          <cell r="AE1122" t="str">
            <v>0</v>
          </cell>
          <cell r="AF1122" t="str">
            <v>00</v>
          </cell>
        </row>
        <row r="1123">
          <cell r="A1123" t="str">
            <v>02</v>
          </cell>
          <cell r="B1123" t="str">
            <v>70</v>
          </cell>
          <cell r="C1123" t="str">
            <v>585</v>
          </cell>
          <cell r="D1123" t="str">
            <v>Блок питания Б-5301</v>
          </cell>
          <cell r="G1123" t="str">
            <v>01</v>
          </cell>
          <cell r="H1123">
            <v>3455.73</v>
          </cell>
          <cell r="I1123">
            <v>0</v>
          </cell>
          <cell r="J1123">
            <v>0</v>
          </cell>
          <cell r="L1123" t="str">
            <v>20</v>
          </cell>
          <cell r="M1123" t="str">
            <v>40712</v>
          </cell>
          <cell r="P1123">
            <v>33.299999999999997</v>
          </cell>
          <cell r="Q1123">
            <v>0</v>
          </cell>
          <cell r="R1123" t="str">
            <v>1</v>
          </cell>
          <cell r="S1123" t="str">
            <v>40</v>
          </cell>
          <cell r="T1123">
            <v>89</v>
          </cell>
          <cell r="U1123">
            <v>11</v>
          </cell>
          <cell r="V1123">
            <v>98</v>
          </cell>
          <cell r="W1123">
            <v>11</v>
          </cell>
          <cell r="X1123">
            <v>98</v>
          </cell>
          <cell r="Y1123">
            <v>0</v>
          </cell>
          <cell r="Z1123">
            <v>0</v>
          </cell>
          <cell r="AD1123" t="str">
            <v>0</v>
          </cell>
          <cell r="AE1123" t="str">
            <v>0</v>
          </cell>
          <cell r="AF1123" t="str">
            <v>00</v>
          </cell>
        </row>
        <row r="1124">
          <cell r="A1124" t="str">
            <v>02</v>
          </cell>
          <cell r="B1124" t="str">
            <v>23</v>
          </cell>
          <cell r="C1124" t="str">
            <v>586</v>
          </cell>
          <cell r="D1124" t="str">
            <v>Газоанализатор ГИАМ-</v>
          </cell>
          <cell r="E1124" t="str">
            <v>27-01</v>
          </cell>
          <cell r="G1124" t="str">
            <v>01</v>
          </cell>
          <cell r="H1124">
            <v>5458.35</v>
          </cell>
          <cell r="I1124">
            <v>0</v>
          </cell>
          <cell r="J1124">
            <v>0</v>
          </cell>
          <cell r="L1124" t="str">
            <v>23</v>
          </cell>
          <cell r="M1124" t="str">
            <v>47026</v>
          </cell>
          <cell r="P1124">
            <v>8.3000000000000007</v>
          </cell>
          <cell r="Q1124">
            <v>0</v>
          </cell>
          <cell r="R1124" t="str">
            <v>1</v>
          </cell>
          <cell r="S1124" t="str">
            <v>47</v>
          </cell>
          <cell r="T1124">
            <v>94</v>
          </cell>
          <cell r="U1124">
            <v>11</v>
          </cell>
          <cell r="V1124">
            <v>98</v>
          </cell>
          <cell r="W1124">
            <v>11</v>
          </cell>
          <cell r="X1124">
            <v>98</v>
          </cell>
          <cell r="Y1124">
            <v>0</v>
          </cell>
          <cell r="Z1124">
            <v>0</v>
          </cell>
          <cell r="AD1124" t="str">
            <v>0</v>
          </cell>
          <cell r="AE1124" t="str">
            <v>0</v>
          </cell>
          <cell r="AF1124" t="str">
            <v>00</v>
          </cell>
        </row>
        <row r="1125">
          <cell r="A1125" t="str">
            <v>02</v>
          </cell>
          <cell r="B1125" t="str">
            <v>03</v>
          </cell>
          <cell r="C1125" t="str">
            <v>587</v>
          </cell>
          <cell r="D1125" t="str">
            <v>Индикатор</v>
          </cell>
          <cell r="G1125" t="str">
            <v>01</v>
          </cell>
          <cell r="H1125">
            <v>12024.21</v>
          </cell>
          <cell r="I1125">
            <v>0</v>
          </cell>
          <cell r="J1125">
            <v>0</v>
          </cell>
          <cell r="L1125" t="str">
            <v>26</v>
          </cell>
          <cell r="M1125" t="str">
            <v>47045</v>
          </cell>
          <cell r="P1125">
            <v>9</v>
          </cell>
          <cell r="Q1125">
            <v>0</v>
          </cell>
          <cell r="R1125" t="str">
            <v>1</v>
          </cell>
          <cell r="S1125" t="str">
            <v>47</v>
          </cell>
          <cell r="T1125">
            <v>97</v>
          </cell>
          <cell r="U1125">
            <v>11</v>
          </cell>
          <cell r="V1125">
            <v>98</v>
          </cell>
          <cell r="W1125">
            <v>11</v>
          </cell>
          <cell r="X1125">
            <v>98</v>
          </cell>
          <cell r="Y1125">
            <v>0</v>
          </cell>
          <cell r="Z1125">
            <v>0</v>
          </cell>
          <cell r="AD1125" t="str">
            <v>0</v>
          </cell>
          <cell r="AE1125" t="str">
            <v>0</v>
          </cell>
          <cell r="AF1125" t="str">
            <v>00</v>
          </cell>
        </row>
        <row r="1126">
          <cell r="A1126" t="str">
            <v>02</v>
          </cell>
          <cell r="B1126" t="str">
            <v>03</v>
          </cell>
          <cell r="C1126" t="str">
            <v>588</v>
          </cell>
          <cell r="D1126" t="str">
            <v>Индикатор</v>
          </cell>
          <cell r="G1126" t="str">
            <v>01</v>
          </cell>
          <cell r="H1126">
            <v>12024.21</v>
          </cell>
          <cell r="I1126">
            <v>0</v>
          </cell>
          <cell r="J1126">
            <v>0</v>
          </cell>
          <cell r="L1126" t="str">
            <v>26</v>
          </cell>
          <cell r="M1126" t="str">
            <v>47045</v>
          </cell>
          <cell r="P1126">
            <v>9</v>
          </cell>
          <cell r="Q1126">
            <v>0</v>
          </cell>
          <cell r="R1126" t="str">
            <v>1</v>
          </cell>
          <cell r="S1126" t="str">
            <v>47</v>
          </cell>
          <cell r="T1126">
            <v>97</v>
          </cell>
          <cell r="U1126">
            <v>11</v>
          </cell>
          <cell r="V1126">
            <v>98</v>
          </cell>
          <cell r="W1126">
            <v>11</v>
          </cell>
          <cell r="X1126">
            <v>98</v>
          </cell>
          <cell r="Y1126">
            <v>0</v>
          </cell>
          <cell r="Z1126">
            <v>0</v>
          </cell>
          <cell r="AD1126" t="str">
            <v>0</v>
          </cell>
          <cell r="AE1126" t="str">
            <v>0</v>
          </cell>
          <cell r="AF1126" t="str">
            <v>00</v>
          </cell>
        </row>
        <row r="1127">
          <cell r="A1127" t="str">
            <v>02</v>
          </cell>
          <cell r="B1127" t="str">
            <v>03</v>
          </cell>
          <cell r="C1127" t="str">
            <v>589</v>
          </cell>
          <cell r="D1127" t="str">
            <v>Индикатор</v>
          </cell>
          <cell r="G1127" t="str">
            <v>01</v>
          </cell>
          <cell r="H1127">
            <v>12024.21</v>
          </cell>
          <cell r="I1127">
            <v>0</v>
          </cell>
          <cell r="J1127">
            <v>0</v>
          </cell>
          <cell r="L1127" t="str">
            <v>26</v>
          </cell>
          <cell r="M1127" t="str">
            <v>47045</v>
          </cell>
          <cell r="P1127">
            <v>9</v>
          </cell>
          <cell r="Q1127">
            <v>0</v>
          </cell>
          <cell r="R1127" t="str">
            <v>1</v>
          </cell>
          <cell r="S1127" t="str">
            <v>47</v>
          </cell>
          <cell r="T1127">
            <v>97</v>
          </cell>
          <cell r="U1127">
            <v>11</v>
          </cell>
          <cell r="V1127">
            <v>98</v>
          </cell>
          <cell r="W1127">
            <v>11</v>
          </cell>
          <cell r="X1127">
            <v>98</v>
          </cell>
          <cell r="Y1127">
            <v>0</v>
          </cell>
          <cell r="Z1127">
            <v>0</v>
          </cell>
          <cell r="AD1127" t="str">
            <v>0</v>
          </cell>
          <cell r="AE1127" t="str">
            <v>0</v>
          </cell>
          <cell r="AF1127" t="str">
            <v>00</v>
          </cell>
        </row>
        <row r="1128">
          <cell r="A1128" t="str">
            <v>02</v>
          </cell>
          <cell r="B1128" t="str">
            <v>03</v>
          </cell>
          <cell r="C1128" t="str">
            <v>590</v>
          </cell>
          <cell r="D1128" t="str">
            <v>Индикатор</v>
          </cell>
          <cell r="G1128" t="str">
            <v>01</v>
          </cell>
          <cell r="H1128">
            <v>12024.21</v>
          </cell>
          <cell r="I1128">
            <v>0</v>
          </cell>
          <cell r="J1128">
            <v>0</v>
          </cell>
          <cell r="L1128" t="str">
            <v>26</v>
          </cell>
          <cell r="M1128" t="str">
            <v>47045</v>
          </cell>
          <cell r="P1128">
            <v>9</v>
          </cell>
          <cell r="Q1128">
            <v>0</v>
          </cell>
          <cell r="R1128" t="str">
            <v>1</v>
          </cell>
          <cell r="S1128" t="str">
            <v>47</v>
          </cell>
          <cell r="T1128">
            <v>97</v>
          </cell>
          <cell r="U1128">
            <v>11</v>
          </cell>
          <cell r="V1128">
            <v>98</v>
          </cell>
          <cell r="W1128">
            <v>11</v>
          </cell>
          <cell r="X1128">
            <v>98</v>
          </cell>
          <cell r="Y1128">
            <v>0</v>
          </cell>
          <cell r="Z1128">
            <v>0</v>
          </cell>
          <cell r="AD1128" t="str">
            <v>0</v>
          </cell>
          <cell r="AE1128" t="str">
            <v>0</v>
          </cell>
          <cell r="AF1128" t="str">
            <v>00</v>
          </cell>
        </row>
        <row r="1129">
          <cell r="A1129" t="str">
            <v>02</v>
          </cell>
          <cell r="B1129" t="str">
            <v>03</v>
          </cell>
          <cell r="C1129" t="str">
            <v>591</v>
          </cell>
          <cell r="D1129" t="str">
            <v>Индикатор</v>
          </cell>
          <cell r="G1129" t="str">
            <v>01</v>
          </cell>
          <cell r="H1129">
            <v>12024.21</v>
          </cell>
          <cell r="I1129">
            <v>0</v>
          </cell>
          <cell r="J1129">
            <v>0</v>
          </cell>
          <cell r="L1129" t="str">
            <v>26</v>
          </cell>
          <cell r="M1129" t="str">
            <v>47045</v>
          </cell>
          <cell r="P1129">
            <v>9</v>
          </cell>
          <cell r="Q1129">
            <v>0</v>
          </cell>
          <cell r="R1129" t="str">
            <v>1</v>
          </cell>
          <cell r="S1129" t="str">
            <v>47</v>
          </cell>
          <cell r="T1129">
            <v>97</v>
          </cell>
          <cell r="U1129">
            <v>11</v>
          </cell>
          <cell r="V1129">
            <v>98</v>
          </cell>
          <cell r="W1129">
            <v>11</v>
          </cell>
          <cell r="X1129">
            <v>98</v>
          </cell>
          <cell r="Y1129">
            <v>0</v>
          </cell>
          <cell r="Z1129">
            <v>0</v>
          </cell>
          <cell r="AD1129" t="str">
            <v>0</v>
          </cell>
          <cell r="AE1129" t="str">
            <v>0</v>
          </cell>
          <cell r="AF1129" t="str">
            <v>00</v>
          </cell>
        </row>
        <row r="1130">
          <cell r="A1130" t="str">
            <v>02</v>
          </cell>
          <cell r="B1130" t="str">
            <v>03</v>
          </cell>
          <cell r="C1130" t="str">
            <v>592</v>
          </cell>
          <cell r="D1130" t="str">
            <v>Индикатор</v>
          </cell>
          <cell r="G1130" t="str">
            <v>01</v>
          </cell>
          <cell r="H1130">
            <v>12024.21</v>
          </cell>
          <cell r="I1130">
            <v>0</v>
          </cell>
          <cell r="J1130">
            <v>0</v>
          </cell>
          <cell r="L1130" t="str">
            <v>26</v>
          </cell>
          <cell r="M1130" t="str">
            <v>47045</v>
          </cell>
          <cell r="P1130">
            <v>9</v>
          </cell>
          <cell r="Q1130">
            <v>0</v>
          </cell>
          <cell r="R1130" t="str">
            <v>1</v>
          </cell>
          <cell r="S1130" t="str">
            <v>47</v>
          </cell>
          <cell r="T1130">
            <v>97</v>
          </cell>
          <cell r="U1130">
            <v>11</v>
          </cell>
          <cell r="V1130">
            <v>98</v>
          </cell>
          <cell r="W1130">
            <v>11</v>
          </cell>
          <cell r="X1130">
            <v>98</v>
          </cell>
          <cell r="Y1130">
            <v>0</v>
          </cell>
          <cell r="Z1130">
            <v>0</v>
          </cell>
          <cell r="AD1130" t="str">
            <v>0</v>
          </cell>
          <cell r="AE1130" t="str">
            <v>0</v>
          </cell>
          <cell r="AF1130" t="str">
            <v>00</v>
          </cell>
        </row>
        <row r="1131">
          <cell r="A1131" t="str">
            <v>20</v>
          </cell>
          <cell r="B1131" t="str">
            <v>17</v>
          </cell>
          <cell r="C1131" t="str">
            <v>593</v>
          </cell>
          <cell r="D1131" t="str">
            <v>Счетчик ультразвуков</v>
          </cell>
          <cell r="E1131" t="str">
            <v>ой УЗС-1 в цехе по</v>
          </cell>
          <cell r="F1131" t="str">
            <v>переработке молока</v>
          </cell>
          <cell r="G1131" t="str">
            <v>01</v>
          </cell>
          <cell r="H1131">
            <v>6750</v>
          </cell>
          <cell r="I1131">
            <v>0</v>
          </cell>
          <cell r="J1131">
            <v>0</v>
          </cell>
          <cell r="L1131" t="str">
            <v>88/2</v>
          </cell>
          <cell r="M1131" t="str">
            <v>47036</v>
          </cell>
          <cell r="P1131">
            <v>14.3</v>
          </cell>
          <cell r="Q1131">
            <v>0</v>
          </cell>
          <cell r="R1131" t="str">
            <v>1</v>
          </cell>
          <cell r="S1131" t="str">
            <v>47</v>
          </cell>
          <cell r="T1131">
            <v>97</v>
          </cell>
          <cell r="U1131">
            <v>11</v>
          </cell>
          <cell r="V1131">
            <v>98</v>
          </cell>
          <cell r="W1131">
            <v>11</v>
          </cell>
          <cell r="X1131">
            <v>98</v>
          </cell>
          <cell r="Y1131">
            <v>0</v>
          </cell>
          <cell r="Z1131">
            <v>0</v>
          </cell>
          <cell r="AD1131" t="str">
            <v>0</v>
          </cell>
          <cell r="AE1131" t="str">
            <v>0</v>
          </cell>
          <cell r="AF1131" t="str">
            <v>20</v>
          </cell>
        </row>
        <row r="1132">
          <cell r="A1132" t="str">
            <v>02</v>
          </cell>
          <cell r="B1132" t="str">
            <v>80</v>
          </cell>
          <cell r="C1132" t="str">
            <v>594</v>
          </cell>
          <cell r="D1132" t="str">
            <v>Компьютер с принтеро</v>
          </cell>
          <cell r="E1132" t="str">
            <v>м Epson FX-1170</v>
          </cell>
          <cell r="G1132" t="str">
            <v>01</v>
          </cell>
          <cell r="H1132">
            <v>12655</v>
          </cell>
          <cell r="I1132">
            <v>0</v>
          </cell>
          <cell r="J1132">
            <v>0</v>
          </cell>
          <cell r="L1132" t="str">
            <v>26</v>
          </cell>
          <cell r="M1132" t="str">
            <v>48008</v>
          </cell>
          <cell r="P1132">
            <v>10</v>
          </cell>
          <cell r="Q1132">
            <v>0</v>
          </cell>
          <cell r="R1132" t="str">
            <v>1</v>
          </cell>
          <cell r="S1132" t="str">
            <v>48</v>
          </cell>
          <cell r="T1132">
            <v>98</v>
          </cell>
          <cell r="U1132">
            <v>12</v>
          </cell>
          <cell r="V1132">
            <v>98</v>
          </cell>
          <cell r="W1132">
            <v>12</v>
          </cell>
          <cell r="X1132">
            <v>98</v>
          </cell>
          <cell r="Y1132">
            <v>0</v>
          </cell>
          <cell r="Z1132">
            <v>0</v>
          </cell>
          <cell r="AD1132" t="str">
            <v>0</v>
          </cell>
          <cell r="AE1132" t="str">
            <v>0</v>
          </cell>
          <cell r="AF1132" t="str">
            <v>00</v>
          </cell>
        </row>
        <row r="1133">
          <cell r="A1133" t="str">
            <v>02</v>
          </cell>
          <cell r="B1133" t="str">
            <v>80</v>
          </cell>
          <cell r="C1133" t="str">
            <v>595</v>
          </cell>
          <cell r="D1133" t="str">
            <v>Компьютер с принтеро</v>
          </cell>
          <cell r="E1133" t="str">
            <v>м NPN5L</v>
          </cell>
          <cell r="G1133" t="str">
            <v>01</v>
          </cell>
          <cell r="H1133">
            <v>14869</v>
          </cell>
          <cell r="I1133">
            <v>0</v>
          </cell>
          <cell r="J1133">
            <v>0</v>
          </cell>
          <cell r="L1133" t="str">
            <v>26</v>
          </cell>
          <cell r="M1133" t="str">
            <v>48008</v>
          </cell>
          <cell r="P1133">
            <v>10</v>
          </cell>
          <cell r="Q1133">
            <v>0</v>
          </cell>
          <cell r="R1133" t="str">
            <v>1</v>
          </cell>
          <cell r="S1133" t="str">
            <v>48</v>
          </cell>
          <cell r="T1133">
            <v>98</v>
          </cell>
          <cell r="U1133">
            <v>12</v>
          </cell>
          <cell r="V1133">
            <v>98</v>
          </cell>
          <cell r="W1133">
            <v>12</v>
          </cell>
          <cell r="X1133">
            <v>98</v>
          </cell>
          <cell r="Y1133">
            <v>0</v>
          </cell>
          <cell r="Z1133">
            <v>0</v>
          </cell>
          <cell r="AD1133" t="str">
            <v>0</v>
          </cell>
          <cell r="AE1133" t="str">
            <v>0</v>
          </cell>
          <cell r="AF1133" t="str">
            <v>00</v>
          </cell>
        </row>
        <row r="1134">
          <cell r="A1134" t="str">
            <v>02</v>
          </cell>
          <cell r="B1134" t="str">
            <v>41</v>
          </cell>
          <cell r="C1134" t="str">
            <v>596</v>
          </cell>
          <cell r="D1134" t="str">
            <v>Дефектоскоп КРОНА-1Р</v>
          </cell>
          <cell r="E1134" t="str">
            <v>Н</v>
          </cell>
          <cell r="F1134" t="str">
            <v>НПО Волга гКишинев</v>
          </cell>
          <cell r="G1134" t="str">
            <v>01</v>
          </cell>
          <cell r="H1134">
            <v>7700</v>
          </cell>
          <cell r="I1134">
            <v>0</v>
          </cell>
          <cell r="J1134">
            <v>0</v>
          </cell>
          <cell r="L1134" t="str">
            <v>20</v>
          </cell>
          <cell r="M1134" t="str">
            <v>47015</v>
          </cell>
          <cell r="P1134">
            <v>14.3</v>
          </cell>
          <cell r="Q1134">
            <v>0</v>
          </cell>
          <cell r="R1134" t="str">
            <v>1</v>
          </cell>
          <cell r="S1134" t="str">
            <v>47</v>
          </cell>
          <cell r="T1134">
            <v>89</v>
          </cell>
          <cell r="U1134">
            <v>12</v>
          </cell>
          <cell r="V1134">
            <v>98</v>
          </cell>
          <cell r="W1134">
            <v>12</v>
          </cell>
          <cell r="X1134">
            <v>98</v>
          </cell>
          <cell r="Y1134">
            <v>0</v>
          </cell>
          <cell r="Z1134">
            <v>0</v>
          </cell>
          <cell r="AD1134" t="str">
            <v>0</v>
          </cell>
          <cell r="AE1134" t="str">
            <v>0</v>
          </cell>
          <cell r="AF1134" t="str">
            <v>00</v>
          </cell>
        </row>
        <row r="1135">
          <cell r="A1135" t="str">
            <v>02</v>
          </cell>
          <cell r="B1135" t="str">
            <v>99</v>
          </cell>
          <cell r="C1135" t="str">
            <v>597</v>
          </cell>
          <cell r="D1135" t="str">
            <v>Экскаватор РС-200-6</v>
          </cell>
          <cell r="E1135" t="str">
            <v>зав.N95515 дв.160928</v>
          </cell>
          <cell r="F1135" t="str">
            <v>Комацу Япония</v>
          </cell>
          <cell r="G1135" t="str">
            <v>02</v>
          </cell>
          <cell r="H1135">
            <v>835588</v>
          </cell>
          <cell r="I1135">
            <v>7729.19</v>
          </cell>
          <cell r="J1135">
            <v>0</v>
          </cell>
          <cell r="L1135" t="str">
            <v>20</v>
          </cell>
          <cell r="M1135" t="str">
            <v>41801</v>
          </cell>
          <cell r="N1135" t="str">
            <v>14 2924331</v>
          </cell>
          <cell r="P1135">
            <v>11.1</v>
          </cell>
          <cell r="Q1135">
            <v>0</v>
          </cell>
          <cell r="R1135" t="str">
            <v>1</v>
          </cell>
          <cell r="S1135" t="str">
            <v>41</v>
          </cell>
          <cell r="T1135">
            <v>97</v>
          </cell>
          <cell r="U1135">
            <v>1</v>
          </cell>
          <cell r="V1135">
            <v>99</v>
          </cell>
          <cell r="W1135">
            <v>1</v>
          </cell>
          <cell r="X1135">
            <v>99</v>
          </cell>
          <cell r="Y1135">
            <v>0</v>
          </cell>
          <cell r="Z1135">
            <v>0</v>
          </cell>
          <cell r="AD1135" t="str">
            <v>0</v>
          </cell>
          <cell r="AE1135" t="str">
            <v>0</v>
          </cell>
          <cell r="AF1135" t="str">
            <v>00</v>
          </cell>
        </row>
        <row r="1136">
          <cell r="A1136" t="str">
            <v>02</v>
          </cell>
          <cell r="B1136" t="str">
            <v>02</v>
          </cell>
          <cell r="C1136" t="str">
            <v>598</v>
          </cell>
          <cell r="D1136" t="str">
            <v>Экскаватор РС-200-6</v>
          </cell>
          <cell r="E1136" t="str">
            <v>зав.N95516 ld.160929</v>
          </cell>
          <cell r="F1136" t="str">
            <v>Комацу Япония</v>
          </cell>
          <cell r="G1136" t="str">
            <v>02</v>
          </cell>
          <cell r="H1136">
            <v>835588</v>
          </cell>
          <cell r="I1136">
            <v>7729.19</v>
          </cell>
          <cell r="J1136">
            <v>0</v>
          </cell>
          <cell r="L1136" t="str">
            <v>20</v>
          </cell>
          <cell r="M1136" t="str">
            <v>41801</v>
          </cell>
          <cell r="N1136" t="str">
            <v>14 2924331</v>
          </cell>
          <cell r="P1136">
            <v>11.1</v>
          </cell>
          <cell r="Q1136">
            <v>0</v>
          </cell>
          <cell r="R1136" t="str">
            <v>1</v>
          </cell>
          <cell r="S1136" t="str">
            <v>41</v>
          </cell>
          <cell r="T1136">
            <v>97</v>
          </cell>
          <cell r="U1136">
            <v>1</v>
          </cell>
          <cell r="V1136">
            <v>99</v>
          </cell>
          <cell r="W1136">
            <v>1</v>
          </cell>
          <cell r="X1136">
            <v>99</v>
          </cell>
          <cell r="Y1136">
            <v>0</v>
          </cell>
          <cell r="Z1136">
            <v>0</v>
          </cell>
          <cell r="AD1136" t="str">
            <v>0</v>
          </cell>
          <cell r="AE1136" t="str">
            <v>0</v>
          </cell>
          <cell r="AF1136" t="str">
            <v>00</v>
          </cell>
        </row>
        <row r="1137">
          <cell r="A1137" t="str">
            <v>02</v>
          </cell>
          <cell r="B1137" t="str">
            <v>02</v>
          </cell>
          <cell r="C1137" t="str">
            <v>599</v>
          </cell>
          <cell r="D1137" t="str">
            <v>Экскаватор РС-200-6</v>
          </cell>
          <cell r="E1137" t="str">
            <v>зав.N95519 дв.160932</v>
          </cell>
          <cell r="F1137" t="str">
            <v>Комацу Япония</v>
          </cell>
          <cell r="G1137" t="str">
            <v>02</v>
          </cell>
          <cell r="H1137">
            <v>835588</v>
          </cell>
          <cell r="I1137">
            <v>7729.19</v>
          </cell>
          <cell r="J1137">
            <v>0</v>
          </cell>
          <cell r="L1137" t="str">
            <v>20</v>
          </cell>
          <cell r="M1137" t="str">
            <v>41801</v>
          </cell>
          <cell r="N1137" t="str">
            <v>14 2924331</v>
          </cell>
          <cell r="P1137">
            <v>11.1</v>
          </cell>
          <cell r="Q1137">
            <v>0</v>
          </cell>
          <cell r="R1137" t="str">
            <v>1</v>
          </cell>
          <cell r="S1137" t="str">
            <v>41</v>
          </cell>
          <cell r="T1137">
            <v>97</v>
          </cell>
          <cell r="U1137">
            <v>1</v>
          </cell>
          <cell r="V1137">
            <v>99</v>
          </cell>
          <cell r="W1137">
            <v>1</v>
          </cell>
          <cell r="X1137">
            <v>99</v>
          </cell>
          <cell r="Y1137">
            <v>0</v>
          </cell>
          <cell r="Z1137">
            <v>0</v>
          </cell>
          <cell r="AD1137" t="str">
            <v>0</v>
          </cell>
          <cell r="AE1137" t="str">
            <v>0</v>
          </cell>
          <cell r="AF1137" t="str">
            <v>00</v>
          </cell>
        </row>
        <row r="1138">
          <cell r="A1138" t="str">
            <v>02</v>
          </cell>
          <cell r="B1138" t="str">
            <v>02</v>
          </cell>
          <cell r="C1138" t="str">
            <v>600</v>
          </cell>
          <cell r="D1138" t="str">
            <v>Экскаватор РС-200-6</v>
          </cell>
          <cell r="E1138" t="str">
            <v>зав.N95522 дв.160935</v>
          </cell>
          <cell r="F1138" t="str">
            <v>Комацу Япония</v>
          </cell>
          <cell r="G1138" t="str">
            <v>02</v>
          </cell>
          <cell r="H1138">
            <v>835588</v>
          </cell>
          <cell r="I1138">
            <v>7729.19</v>
          </cell>
          <cell r="J1138">
            <v>0</v>
          </cell>
          <cell r="L1138" t="str">
            <v>20</v>
          </cell>
          <cell r="M1138" t="str">
            <v>41801</v>
          </cell>
          <cell r="N1138" t="str">
            <v>14 2924331</v>
          </cell>
          <cell r="P1138">
            <v>11.1</v>
          </cell>
          <cell r="Q1138">
            <v>0</v>
          </cell>
          <cell r="R1138" t="str">
            <v>1</v>
          </cell>
          <cell r="S1138" t="str">
            <v>41</v>
          </cell>
          <cell r="T1138">
            <v>97</v>
          </cell>
          <cell r="U1138">
            <v>1</v>
          </cell>
          <cell r="V1138">
            <v>99</v>
          </cell>
          <cell r="W1138">
            <v>1</v>
          </cell>
          <cell r="X1138">
            <v>99</v>
          </cell>
          <cell r="Y1138">
            <v>0</v>
          </cell>
          <cell r="Z1138">
            <v>0</v>
          </cell>
          <cell r="AD1138" t="str">
            <v>0</v>
          </cell>
          <cell r="AE1138" t="str">
            <v>0</v>
          </cell>
          <cell r="AF1138" t="str">
            <v>00</v>
          </cell>
        </row>
        <row r="1139">
          <cell r="A1139" t="str">
            <v>02</v>
          </cell>
          <cell r="B1139" t="str">
            <v>02</v>
          </cell>
          <cell r="C1139" t="str">
            <v>604</v>
          </cell>
          <cell r="D1139" t="str">
            <v>Экскаватор РС-200-6</v>
          </cell>
          <cell r="E1139" t="str">
            <v>зав.N95525 дв.160938</v>
          </cell>
          <cell r="F1139" t="str">
            <v>Комацу Япония</v>
          </cell>
          <cell r="G1139" t="str">
            <v>02</v>
          </cell>
          <cell r="H1139">
            <v>835588</v>
          </cell>
          <cell r="I1139">
            <v>7729.19</v>
          </cell>
          <cell r="J1139">
            <v>0</v>
          </cell>
          <cell r="L1139" t="str">
            <v>20</v>
          </cell>
          <cell r="M1139" t="str">
            <v>41801</v>
          </cell>
          <cell r="N1139" t="str">
            <v>14 2924331</v>
          </cell>
          <cell r="P1139">
            <v>11.1</v>
          </cell>
          <cell r="Q1139">
            <v>0</v>
          </cell>
          <cell r="R1139" t="str">
            <v>1</v>
          </cell>
          <cell r="S1139" t="str">
            <v>41</v>
          </cell>
          <cell r="T1139">
            <v>97</v>
          </cell>
          <cell r="U1139">
            <v>1</v>
          </cell>
          <cell r="V1139">
            <v>99</v>
          </cell>
          <cell r="W1139">
            <v>1</v>
          </cell>
          <cell r="X1139">
            <v>99</v>
          </cell>
          <cell r="Y1139">
            <v>0</v>
          </cell>
          <cell r="Z1139">
            <v>0</v>
          </cell>
          <cell r="AD1139" t="str">
            <v>0</v>
          </cell>
          <cell r="AE1139" t="str">
            <v>0</v>
          </cell>
          <cell r="AF1139" t="str">
            <v>00</v>
          </cell>
        </row>
        <row r="1140">
          <cell r="A1140" t="str">
            <v>02</v>
          </cell>
          <cell r="B1140" t="str">
            <v>02</v>
          </cell>
          <cell r="C1140" t="str">
            <v>602</v>
          </cell>
          <cell r="D1140" t="str">
            <v>Экскаватор РС-200-6</v>
          </cell>
          <cell r="E1140" t="str">
            <v>зав.N95528 дв.160946</v>
          </cell>
          <cell r="F1140" t="str">
            <v>Комацу Япония</v>
          </cell>
          <cell r="G1140" t="str">
            <v>02</v>
          </cell>
          <cell r="H1140">
            <v>835588</v>
          </cell>
          <cell r="I1140">
            <v>7729.19</v>
          </cell>
          <cell r="J1140">
            <v>0</v>
          </cell>
          <cell r="L1140" t="str">
            <v>20</v>
          </cell>
          <cell r="M1140" t="str">
            <v>41801</v>
          </cell>
          <cell r="N1140" t="str">
            <v>14 2924331</v>
          </cell>
          <cell r="P1140">
            <v>11.1</v>
          </cell>
          <cell r="Q1140">
            <v>0</v>
          </cell>
          <cell r="R1140" t="str">
            <v>1</v>
          </cell>
          <cell r="S1140" t="str">
            <v>41</v>
          </cell>
          <cell r="T1140">
            <v>97</v>
          </cell>
          <cell r="U1140">
            <v>1</v>
          </cell>
          <cell r="V1140">
            <v>99</v>
          </cell>
          <cell r="W1140">
            <v>1</v>
          </cell>
          <cell r="X1140">
            <v>99</v>
          </cell>
          <cell r="Y1140">
            <v>0</v>
          </cell>
          <cell r="Z1140">
            <v>0</v>
          </cell>
          <cell r="AD1140" t="str">
            <v>0</v>
          </cell>
          <cell r="AE1140" t="str">
            <v>0</v>
          </cell>
          <cell r="AF1140" t="str">
            <v>00</v>
          </cell>
        </row>
        <row r="1141">
          <cell r="A1141" t="str">
            <v>02</v>
          </cell>
          <cell r="B1141" t="str">
            <v>02</v>
          </cell>
          <cell r="C1141" t="str">
            <v>603</v>
          </cell>
          <cell r="D1141" t="str">
            <v>Экскаватор РС-200-6</v>
          </cell>
          <cell r="E1141" t="str">
            <v>зав.N95530 дв.160948</v>
          </cell>
          <cell r="F1141" t="str">
            <v>Комацу Япония</v>
          </cell>
          <cell r="G1141" t="str">
            <v>02</v>
          </cell>
          <cell r="H1141">
            <v>835588</v>
          </cell>
          <cell r="I1141">
            <v>7729.19</v>
          </cell>
          <cell r="J1141">
            <v>0</v>
          </cell>
          <cell r="L1141" t="str">
            <v>20</v>
          </cell>
          <cell r="M1141" t="str">
            <v>41801</v>
          </cell>
          <cell r="N1141" t="str">
            <v>14 2924331</v>
          </cell>
          <cell r="P1141">
            <v>11.1</v>
          </cell>
          <cell r="Q1141">
            <v>0</v>
          </cell>
          <cell r="R1141" t="str">
            <v>1</v>
          </cell>
          <cell r="S1141" t="str">
            <v>41</v>
          </cell>
          <cell r="T1141">
            <v>97</v>
          </cell>
          <cell r="U1141">
            <v>1</v>
          </cell>
          <cell r="V1141">
            <v>99</v>
          </cell>
          <cell r="W1141">
            <v>1</v>
          </cell>
          <cell r="X1141">
            <v>99</v>
          </cell>
          <cell r="Y1141">
            <v>0</v>
          </cell>
          <cell r="Z1141">
            <v>0</v>
          </cell>
          <cell r="AD1141" t="str">
            <v>0</v>
          </cell>
          <cell r="AE1141" t="str">
            <v>0</v>
          </cell>
          <cell r="AF1141" t="str">
            <v>00</v>
          </cell>
        </row>
        <row r="1142">
          <cell r="A1142" t="str">
            <v>02</v>
          </cell>
          <cell r="B1142" t="str">
            <v>02</v>
          </cell>
          <cell r="C1142" t="str">
            <v>605</v>
          </cell>
          <cell r="D1142" t="str">
            <v>Экскаватор РС-200-6</v>
          </cell>
          <cell r="E1142" t="str">
            <v>зав.N95554 ld.160954</v>
          </cell>
          <cell r="F1142" t="str">
            <v>Комацу Япония</v>
          </cell>
          <cell r="G1142" t="str">
            <v>02</v>
          </cell>
          <cell r="H1142">
            <v>835588</v>
          </cell>
          <cell r="I1142">
            <v>7729.19</v>
          </cell>
          <cell r="J1142">
            <v>0</v>
          </cell>
          <cell r="L1142" t="str">
            <v>20</v>
          </cell>
          <cell r="M1142" t="str">
            <v>41801</v>
          </cell>
          <cell r="N1142" t="str">
            <v>14 2924331</v>
          </cell>
          <cell r="P1142">
            <v>11.1</v>
          </cell>
          <cell r="Q1142">
            <v>0</v>
          </cell>
          <cell r="R1142" t="str">
            <v>1</v>
          </cell>
          <cell r="S1142" t="str">
            <v>41</v>
          </cell>
          <cell r="T1142">
            <v>97</v>
          </cell>
          <cell r="U1142">
            <v>1</v>
          </cell>
          <cell r="V1142">
            <v>99</v>
          </cell>
          <cell r="W1142">
            <v>1</v>
          </cell>
          <cell r="X1142">
            <v>99</v>
          </cell>
          <cell r="Y1142">
            <v>0</v>
          </cell>
          <cell r="Z1142">
            <v>0</v>
          </cell>
          <cell r="AD1142" t="str">
            <v>0</v>
          </cell>
          <cell r="AE1142" t="str">
            <v>0</v>
          </cell>
          <cell r="AF1142" t="str">
            <v>00</v>
          </cell>
        </row>
        <row r="1143">
          <cell r="A1143" t="str">
            <v>02</v>
          </cell>
          <cell r="B1143" t="str">
            <v>02</v>
          </cell>
          <cell r="C1143" t="str">
            <v>606</v>
          </cell>
          <cell r="D1143" t="str">
            <v>Бульдозер Д-85А-21</v>
          </cell>
          <cell r="E1143" t="str">
            <v>зав.N36933 дв.67835</v>
          </cell>
          <cell r="F1143" t="str">
            <v>Комацу Япония</v>
          </cell>
          <cell r="G1143" t="str">
            <v>02</v>
          </cell>
          <cell r="H1143">
            <v>2222408</v>
          </cell>
          <cell r="I1143">
            <v>18520.07</v>
          </cell>
          <cell r="J1143">
            <v>0</v>
          </cell>
          <cell r="L1143" t="str">
            <v>20</v>
          </cell>
          <cell r="M1143" t="str">
            <v>41816</v>
          </cell>
          <cell r="N1143" t="str">
            <v>14 2924340</v>
          </cell>
          <cell r="P1143">
            <v>10</v>
          </cell>
          <cell r="Q1143">
            <v>0</v>
          </cell>
          <cell r="R1143" t="str">
            <v>1</v>
          </cell>
          <cell r="S1143" t="str">
            <v>41</v>
          </cell>
          <cell r="T1143">
            <v>97</v>
          </cell>
          <cell r="U1143">
            <v>1</v>
          </cell>
          <cell r="V1143">
            <v>99</v>
          </cell>
          <cell r="W1143">
            <v>1</v>
          </cell>
          <cell r="X1143">
            <v>99</v>
          </cell>
          <cell r="Y1143">
            <v>0</v>
          </cell>
          <cell r="Z1143">
            <v>0</v>
          </cell>
          <cell r="AD1143" t="str">
            <v>0</v>
          </cell>
          <cell r="AE1143" t="str">
            <v>0</v>
          </cell>
          <cell r="AF1143" t="str">
            <v>00</v>
          </cell>
        </row>
        <row r="1144">
          <cell r="A1144" t="str">
            <v>02</v>
          </cell>
          <cell r="B1144" t="str">
            <v>02</v>
          </cell>
          <cell r="C1144" t="str">
            <v>607</v>
          </cell>
          <cell r="D1144" t="str">
            <v>Бульдозер Д-85А-21</v>
          </cell>
          <cell r="E1144" t="str">
            <v>зав.N36936 дв.67838</v>
          </cell>
          <cell r="F1144" t="str">
            <v>Комацу Япония</v>
          </cell>
          <cell r="G1144" t="str">
            <v>02</v>
          </cell>
          <cell r="H1144">
            <v>2222408</v>
          </cell>
          <cell r="I1144">
            <v>18520.07</v>
          </cell>
          <cell r="J1144">
            <v>0</v>
          </cell>
          <cell r="L1144" t="str">
            <v>20</v>
          </cell>
          <cell r="M1144" t="str">
            <v>41816</v>
          </cell>
          <cell r="N1144" t="str">
            <v>14 2924340</v>
          </cell>
          <cell r="P1144">
            <v>10</v>
          </cell>
          <cell r="Q1144">
            <v>0</v>
          </cell>
          <cell r="R1144" t="str">
            <v>1</v>
          </cell>
          <cell r="S1144" t="str">
            <v>41</v>
          </cell>
          <cell r="T1144">
            <v>97</v>
          </cell>
          <cell r="U1144">
            <v>1</v>
          </cell>
          <cell r="V1144">
            <v>99</v>
          </cell>
          <cell r="W1144">
            <v>1</v>
          </cell>
          <cell r="X1144">
            <v>99</v>
          </cell>
          <cell r="Y1144">
            <v>0</v>
          </cell>
          <cell r="Z1144">
            <v>0</v>
          </cell>
          <cell r="AD1144" t="str">
            <v>0</v>
          </cell>
          <cell r="AE1144" t="str">
            <v>0</v>
          </cell>
          <cell r="AF1144" t="str">
            <v>00</v>
          </cell>
        </row>
        <row r="1145">
          <cell r="A1145" t="str">
            <v>02</v>
          </cell>
          <cell r="B1145" t="str">
            <v>99</v>
          </cell>
          <cell r="C1145" t="str">
            <v>608</v>
          </cell>
          <cell r="D1145" t="str">
            <v>Трубоукладчик Д-155С</v>
          </cell>
          <cell r="E1145" t="str">
            <v>-1 зав.N31418 дв.573</v>
          </cell>
          <cell r="F1145" t="str">
            <v>37 Комацу Япония</v>
          </cell>
          <cell r="G1145" t="str">
            <v>02</v>
          </cell>
          <cell r="H1145">
            <v>3394213</v>
          </cell>
          <cell r="I1145">
            <v>28285.11</v>
          </cell>
          <cell r="J1145">
            <v>0</v>
          </cell>
          <cell r="L1145" t="str">
            <v>20</v>
          </cell>
          <cell r="M1145" t="str">
            <v>41723</v>
          </cell>
          <cell r="N1145" t="str">
            <v>14 2915246</v>
          </cell>
          <cell r="P1145">
            <v>10</v>
          </cell>
          <cell r="Q1145">
            <v>0</v>
          </cell>
          <cell r="R1145" t="str">
            <v>1</v>
          </cell>
          <cell r="S1145" t="str">
            <v>41</v>
          </cell>
          <cell r="T1145">
            <v>97</v>
          </cell>
          <cell r="U1145">
            <v>1</v>
          </cell>
          <cell r="V1145">
            <v>99</v>
          </cell>
          <cell r="W1145">
            <v>1</v>
          </cell>
          <cell r="X1145">
            <v>99</v>
          </cell>
          <cell r="Y1145">
            <v>0</v>
          </cell>
          <cell r="Z1145">
            <v>0</v>
          </cell>
          <cell r="AD1145" t="str">
            <v>0</v>
          </cell>
          <cell r="AE1145" t="str">
            <v>0</v>
          </cell>
          <cell r="AF1145" t="str">
            <v>00</v>
          </cell>
        </row>
        <row r="1146">
          <cell r="A1146" t="str">
            <v>02</v>
          </cell>
          <cell r="B1146" t="str">
            <v>99</v>
          </cell>
          <cell r="C1146" t="str">
            <v>609</v>
          </cell>
          <cell r="D1146" t="str">
            <v>Трубоукладчик Д-155С</v>
          </cell>
          <cell r="E1146" t="str">
            <v>-1 зав.N31419 дв.573</v>
          </cell>
          <cell r="F1146" t="str">
            <v>38 Комацу Япония</v>
          </cell>
          <cell r="G1146" t="str">
            <v>02</v>
          </cell>
          <cell r="H1146">
            <v>3394213</v>
          </cell>
          <cell r="I1146">
            <v>28285.11</v>
          </cell>
          <cell r="J1146">
            <v>0</v>
          </cell>
          <cell r="L1146" t="str">
            <v>20</v>
          </cell>
          <cell r="M1146" t="str">
            <v>41723</v>
          </cell>
          <cell r="N1146" t="str">
            <v>14 2915246</v>
          </cell>
          <cell r="P1146">
            <v>10</v>
          </cell>
          <cell r="Q1146">
            <v>0</v>
          </cell>
          <cell r="R1146" t="str">
            <v>1</v>
          </cell>
          <cell r="S1146" t="str">
            <v>41</v>
          </cell>
          <cell r="T1146">
            <v>97</v>
          </cell>
          <cell r="U1146">
            <v>1</v>
          </cell>
          <cell r="V1146">
            <v>99</v>
          </cell>
          <cell r="W1146">
            <v>1</v>
          </cell>
          <cell r="X1146">
            <v>99</v>
          </cell>
          <cell r="Y1146">
            <v>0</v>
          </cell>
          <cell r="Z1146">
            <v>0</v>
          </cell>
          <cell r="AD1146" t="str">
            <v>0</v>
          </cell>
          <cell r="AE1146" t="str">
            <v>0</v>
          </cell>
          <cell r="AF1146" t="str">
            <v>00</v>
          </cell>
        </row>
        <row r="1147">
          <cell r="A1147" t="str">
            <v>02</v>
          </cell>
          <cell r="B1147" t="str">
            <v>02</v>
          </cell>
          <cell r="C1147" t="str">
            <v>610</v>
          </cell>
          <cell r="D1147" t="str">
            <v>Трубоукладчик Д-155С</v>
          </cell>
          <cell r="E1147" t="str">
            <v>-1 зав.N31423 дв.573</v>
          </cell>
          <cell r="F1147" t="str">
            <v>42 Комацу Япония</v>
          </cell>
          <cell r="G1147" t="str">
            <v>02</v>
          </cell>
          <cell r="H1147">
            <v>3394213</v>
          </cell>
          <cell r="I1147">
            <v>28285.11</v>
          </cell>
          <cell r="J1147">
            <v>0</v>
          </cell>
          <cell r="L1147" t="str">
            <v>20</v>
          </cell>
          <cell r="M1147" t="str">
            <v>41723</v>
          </cell>
          <cell r="N1147" t="str">
            <v>14 2915246</v>
          </cell>
          <cell r="P1147">
            <v>10</v>
          </cell>
          <cell r="Q1147">
            <v>0</v>
          </cell>
          <cell r="R1147" t="str">
            <v>1</v>
          </cell>
          <cell r="S1147" t="str">
            <v>41</v>
          </cell>
          <cell r="T1147">
            <v>97</v>
          </cell>
          <cell r="U1147">
            <v>1</v>
          </cell>
          <cell r="V1147">
            <v>99</v>
          </cell>
          <cell r="W1147">
            <v>1</v>
          </cell>
          <cell r="X1147">
            <v>99</v>
          </cell>
          <cell r="Y1147">
            <v>0</v>
          </cell>
          <cell r="Z1147">
            <v>0</v>
          </cell>
          <cell r="AD1147" t="str">
            <v>0</v>
          </cell>
          <cell r="AE1147" t="str">
            <v>0</v>
          </cell>
          <cell r="AF1147" t="str">
            <v>00</v>
          </cell>
        </row>
        <row r="1148">
          <cell r="A1148" t="str">
            <v>02</v>
          </cell>
          <cell r="B1148" t="str">
            <v>02</v>
          </cell>
          <cell r="C1148" t="str">
            <v>611</v>
          </cell>
          <cell r="D1148" t="str">
            <v>Трубоукладчик Д-155С</v>
          </cell>
          <cell r="E1148" t="str">
            <v>-1 зав.N31429 дв.573</v>
          </cell>
          <cell r="F1148" t="str">
            <v>76 Комацу Япония</v>
          </cell>
          <cell r="G1148" t="str">
            <v>02</v>
          </cell>
          <cell r="H1148">
            <v>3394213</v>
          </cell>
          <cell r="I1148">
            <v>28285.11</v>
          </cell>
          <cell r="J1148">
            <v>0</v>
          </cell>
          <cell r="L1148" t="str">
            <v>20</v>
          </cell>
          <cell r="M1148" t="str">
            <v>41723</v>
          </cell>
          <cell r="N1148" t="str">
            <v>14 2915246</v>
          </cell>
          <cell r="P1148">
            <v>10</v>
          </cell>
          <cell r="Q1148">
            <v>0</v>
          </cell>
          <cell r="R1148" t="str">
            <v>1</v>
          </cell>
          <cell r="S1148" t="str">
            <v>41</v>
          </cell>
          <cell r="T1148">
            <v>97</v>
          </cell>
          <cell r="U1148">
            <v>1</v>
          </cell>
          <cell r="V1148">
            <v>99</v>
          </cell>
          <cell r="W1148">
            <v>1</v>
          </cell>
          <cell r="X1148">
            <v>99</v>
          </cell>
          <cell r="Y1148">
            <v>0</v>
          </cell>
          <cell r="Z1148">
            <v>0</v>
          </cell>
          <cell r="AD1148" t="str">
            <v>0</v>
          </cell>
          <cell r="AE1148" t="str">
            <v>0</v>
          </cell>
          <cell r="AF1148" t="str">
            <v>00</v>
          </cell>
        </row>
        <row r="1149">
          <cell r="A1149" t="str">
            <v>02</v>
          </cell>
          <cell r="B1149" t="str">
            <v>02</v>
          </cell>
          <cell r="C1149" t="str">
            <v>612</v>
          </cell>
          <cell r="D1149" t="str">
            <v>Трубоукладчик Д-155С</v>
          </cell>
          <cell r="E1149" t="str">
            <v>-1 зав.N31430 дв.573</v>
          </cell>
          <cell r="F1149" t="str">
            <v>77 Комацу Япония</v>
          </cell>
          <cell r="G1149" t="str">
            <v>02</v>
          </cell>
          <cell r="H1149">
            <v>3394213</v>
          </cell>
          <cell r="I1149">
            <v>28285.11</v>
          </cell>
          <cell r="J1149">
            <v>0</v>
          </cell>
          <cell r="L1149" t="str">
            <v>20</v>
          </cell>
          <cell r="M1149" t="str">
            <v>41723</v>
          </cell>
          <cell r="N1149" t="str">
            <v>14 2925246</v>
          </cell>
          <cell r="P1149">
            <v>10</v>
          </cell>
          <cell r="Q1149">
            <v>0</v>
          </cell>
          <cell r="R1149" t="str">
            <v>1</v>
          </cell>
          <cell r="S1149" t="str">
            <v>41</v>
          </cell>
          <cell r="T1149">
            <v>97</v>
          </cell>
          <cell r="U1149">
            <v>1</v>
          </cell>
          <cell r="V1149">
            <v>99</v>
          </cell>
          <cell r="W1149">
            <v>1</v>
          </cell>
          <cell r="X1149">
            <v>99</v>
          </cell>
          <cell r="Y1149">
            <v>0</v>
          </cell>
          <cell r="Z1149">
            <v>0</v>
          </cell>
          <cell r="AD1149" t="str">
            <v>0</v>
          </cell>
          <cell r="AE1149" t="str">
            <v>0</v>
          </cell>
          <cell r="AF1149" t="str">
            <v>00</v>
          </cell>
        </row>
        <row r="1150">
          <cell r="A1150" t="str">
            <v>02</v>
          </cell>
          <cell r="B1150" t="str">
            <v>02</v>
          </cell>
          <cell r="C1150" t="str">
            <v>613</v>
          </cell>
          <cell r="D1150" t="str">
            <v>Трубоукладчик Д-155С</v>
          </cell>
          <cell r="E1150" t="str">
            <v>-1 зав.N31431 дв.573</v>
          </cell>
          <cell r="F1150" t="str">
            <v>78 Комацу Япония</v>
          </cell>
          <cell r="G1150" t="str">
            <v>02</v>
          </cell>
          <cell r="H1150">
            <v>3394213</v>
          </cell>
          <cell r="I1150">
            <v>28285.11</v>
          </cell>
          <cell r="J1150">
            <v>0</v>
          </cell>
          <cell r="L1150" t="str">
            <v>20</v>
          </cell>
          <cell r="M1150" t="str">
            <v>41723</v>
          </cell>
          <cell r="N1150" t="str">
            <v>14 2915246</v>
          </cell>
          <cell r="P1150">
            <v>10</v>
          </cell>
          <cell r="Q1150">
            <v>0</v>
          </cell>
          <cell r="R1150" t="str">
            <v>1</v>
          </cell>
          <cell r="S1150" t="str">
            <v>41</v>
          </cell>
          <cell r="T1150">
            <v>97</v>
          </cell>
          <cell r="U1150">
            <v>1</v>
          </cell>
          <cell r="V1150">
            <v>99</v>
          </cell>
          <cell r="W1150">
            <v>1</v>
          </cell>
          <cell r="X1150">
            <v>99</v>
          </cell>
          <cell r="Y1150">
            <v>0</v>
          </cell>
          <cell r="Z1150">
            <v>0</v>
          </cell>
          <cell r="AD1150" t="str">
            <v>0</v>
          </cell>
          <cell r="AE1150" t="str">
            <v>0</v>
          </cell>
          <cell r="AF1150" t="str">
            <v>00</v>
          </cell>
        </row>
        <row r="1151">
          <cell r="A1151" t="str">
            <v>02</v>
          </cell>
          <cell r="B1151" t="str">
            <v>02</v>
          </cell>
          <cell r="C1151" t="str">
            <v>614</v>
          </cell>
          <cell r="D1151" t="str">
            <v>Трубоукладчик Д-155С</v>
          </cell>
          <cell r="E1151" t="str">
            <v>-1 зав.N31434 дв.573</v>
          </cell>
          <cell r="F1151" t="str">
            <v>81 Комацу Япония</v>
          </cell>
          <cell r="G1151" t="str">
            <v>02</v>
          </cell>
          <cell r="H1151">
            <v>3394213</v>
          </cell>
          <cell r="I1151">
            <v>28285.11</v>
          </cell>
          <cell r="J1151">
            <v>0</v>
          </cell>
          <cell r="L1151" t="str">
            <v>20</v>
          </cell>
          <cell r="M1151" t="str">
            <v>41723</v>
          </cell>
          <cell r="N1151" t="str">
            <v>14 2915246</v>
          </cell>
          <cell r="P1151">
            <v>10</v>
          </cell>
          <cell r="Q1151">
            <v>0</v>
          </cell>
          <cell r="R1151" t="str">
            <v>1</v>
          </cell>
          <cell r="S1151" t="str">
            <v>41</v>
          </cell>
          <cell r="T1151">
            <v>97</v>
          </cell>
          <cell r="U1151">
            <v>1</v>
          </cell>
          <cell r="V1151">
            <v>99</v>
          </cell>
          <cell r="W1151">
            <v>1</v>
          </cell>
          <cell r="X1151">
            <v>99</v>
          </cell>
          <cell r="Y1151">
            <v>0</v>
          </cell>
          <cell r="Z1151">
            <v>0</v>
          </cell>
          <cell r="AD1151" t="str">
            <v>0</v>
          </cell>
          <cell r="AE1151" t="str">
            <v>0</v>
          </cell>
          <cell r="AF1151" t="str">
            <v>00</v>
          </cell>
        </row>
        <row r="1152">
          <cell r="A1152" t="str">
            <v>02</v>
          </cell>
          <cell r="B1152" t="str">
            <v>02</v>
          </cell>
          <cell r="C1152" t="str">
            <v>615</v>
          </cell>
          <cell r="D1152" t="str">
            <v>Трубоукладчик Д-155С</v>
          </cell>
          <cell r="E1152" t="str">
            <v>-1 зав.N31436 дв.573</v>
          </cell>
          <cell r="F1152" t="str">
            <v>83 Комацу Япония</v>
          </cell>
          <cell r="G1152" t="str">
            <v>02</v>
          </cell>
          <cell r="H1152">
            <v>3394213</v>
          </cell>
          <cell r="I1152">
            <v>28285.11</v>
          </cell>
          <cell r="J1152">
            <v>0</v>
          </cell>
          <cell r="L1152" t="str">
            <v>20</v>
          </cell>
          <cell r="M1152" t="str">
            <v>41723</v>
          </cell>
          <cell r="N1152" t="str">
            <v>14 2915246</v>
          </cell>
          <cell r="P1152">
            <v>10</v>
          </cell>
          <cell r="Q1152">
            <v>0</v>
          </cell>
          <cell r="R1152" t="str">
            <v>1</v>
          </cell>
          <cell r="S1152" t="str">
            <v>41</v>
          </cell>
          <cell r="T1152">
            <v>97</v>
          </cell>
          <cell r="U1152">
            <v>1</v>
          </cell>
          <cell r="V1152">
            <v>99</v>
          </cell>
          <cell r="W1152">
            <v>1</v>
          </cell>
          <cell r="X1152">
            <v>99</v>
          </cell>
          <cell r="Y1152">
            <v>0</v>
          </cell>
          <cell r="Z1152">
            <v>0</v>
          </cell>
          <cell r="AD1152" t="str">
            <v>0</v>
          </cell>
          <cell r="AE1152" t="str">
            <v>0</v>
          </cell>
          <cell r="AF1152" t="str">
            <v>00</v>
          </cell>
        </row>
        <row r="1153">
          <cell r="A1153" t="str">
            <v>02</v>
          </cell>
          <cell r="B1153" t="str">
            <v>02</v>
          </cell>
          <cell r="C1153" t="str">
            <v>616</v>
          </cell>
          <cell r="D1153" t="str">
            <v>Трубоукладчик Д-155С</v>
          </cell>
          <cell r="E1153" t="str">
            <v>-1 зав.N31441 дв.573</v>
          </cell>
          <cell r="F1153" t="str">
            <v>88 Комацу Япония</v>
          </cell>
          <cell r="G1153" t="str">
            <v>02</v>
          </cell>
          <cell r="H1153">
            <v>3394213</v>
          </cell>
          <cell r="I1153">
            <v>28285.11</v>
          </cell>
          <cell r="J1153">
            <v>0</v>
          </cell>
          <cell r="L1153" t="str">
            <v>20</v>
          </cell>
          <cell r="M1153" t="str">
            <v>41723</v>
          </cell>
          <cell r="N1153" t="str">
            <v>14 2915246</v>
          </cell>
          <cell r="P1153">
            <v>10</v>
          </cell>
          <cell r="Q1153">
            <v>0</v>
          </cell>
          <cell r="R1153" t="str">
            <v>1</v>
          </cell>
          <cell r="S1153" t="str">
            <v>41</v>
          </cell>
          <cell r="T1153">
            <v>97</v>
          </cell>
          <cell r="U1153">
            <v>1</v>
          </cell>
          <cell r="V1153">
            <v>99</v>
          </cell>
          <cell r="W1153">
            <v>1</v>
          </cell>
          <cell r="X1153">
            <v>99</v>
          </cell>
          <cell r="Y1153">
            <v>0</v>
          </cell>
          <cell r="Z1153">
            <v>0</v>
          </cell>
          <cell r="AD1153" t="str">
            <v>0</v>
          </cell>
          <cell r="AE1153" t="str">
            <v>0</v>
          </cell>
          <cell r="AF1153" t="str">
            <v>00</v>
          </cell>
        </row>
        <row r="1154">
          <cell r="A1154" t="str">
            <v>02</v>
          </cell>
          <cell r="B1154" t="str">
            <v>02</v>
          </cell>
          <cell r="C1154" t="str">
            <v>617</v>
          </cell>
          <cell r="D1154" t="str">
            <v>Трубоукладчик Д-155С</v>
          </cell>
          <cell r="E1154" t="str">
            <v>-1 зав.N31442 дв.573</v>
          </cell>
          <cell r="F1154" t="str">
            <v>89 Комацу Япония</v>
          </cell>
          <cell r="G1154" t="str">
            <v>02</v>
          </cell>
          <cell r="H1154">
            <v>3394213</v>
          </cell>
          <cell r="I1154">
            <v>28285.11</v>
          </cell>
          <cell r="J1154">
            <v>0</v>
          </cell>
          <cell r="L1154" t="str">
            <v>20</v>
          </cell>
          <cell r="M1154" t="str">
            <v>41723</v>
          </cell>
          <cell r="N1154" t="str">
            <v>14 2915246</v>
          </cell>
          <cell r="P1154">
            <v>10</v>
          </cell>
          <cell r="Q1154">
            <v>0</v>
          </cell>
          <cell r="R1154" t="str">
            <v>1</v>
          </cell>
          <cell r="S1154" t="str">
            <v>41</v>
          </cell>
          <cell r="T1154">
            <v>97</v>
          </cell>
          <cell r="U1154">
            <v>1</v>
          </cell>
          <cell r="V1154">
            <v>99</v>
          </cell>
          <cell r="W1154">
            <v>1</v>
          </cell>
          <cell r="X1154">
            <v>99</v>
          </cell>
          <cell r="Y1154">
            <v>0</v>
          </cell>
          <cell r="Z1154">
            <v>0</v>
          </cell>
          <cell r="AD1154" t="str">
            <v>0</v>
          </cell>
          <cell r="AE1154" t="str">
            <v>0</v>
          </cell>
          <cell r="AF1154" t="str">
            <v>00</v>
          </cell>
        </row>
        <row r="1155">
          <cell r="A1155" t="str">
            <v>02</v>
          </cell>
          <cell r="B1155" t="str">
            <v>02</v>
          </cell>
          <cell r="C1155" t="str">
            <v>618</v>
          </cell>
          <cell r="D1155" t="str">
            <v>Трубоукладчик Д-155С</v>
          </cell>
          <cell r="E1155" t="str">
            <v>-1 зав.N31443 дв.573</v>
          </cell>
          <cell r="F1155" t="str">
            <v>90 Комацу Япония</v>
          </cell>
          <cell r="G1155" t="str">
            <v>02</v>
          </cell>
          <cell r="H1155">
            <v>3394213</v>
          </cell>
          <cell r="I1155">
            <v>28285.11</v>
          </cell>
          <cell r="J1155">
            <v>0</v>
          </cell>
          <cell r="L1155" t="str">
            <v>20</v>
          </cell>
          <cell r="M1155" t="str">
            <v>41723</v>
          </cell>
          <cell r="N1155" t="str">
            <v>14 2915246</v>
          </cell>
          <cell r="P1155">
            <v>10</v>
          </cell>
          <cell r="Q1155">
            <v>0</v>
          </cell>
          <cell r="R1155" t="str">
            <v>1</v>
          </cell>
          <cell r="S1155" t="str">
            <v>41</v>
          </cell>
          <cell r="T1155">
            <v>97</v>
          </cell>
          <cell r="U1155">
            <v>1</v>
          </cell>
          <cell r="V1155">
            <v>99</v>
          </cell>
          <cell r="W1155">
            <v>1</v>
          </cell>
          <cell r="X1155">
            <v>99</v>
          </cell>
          <cell r="Y1155">
            <v>0</v>
          </cell>
          <cell r="Z1155">
            <v>0</v>
          </cell>
          <cell r="AD1155" t="str">
            <v>0</v>
          </cell>
          <cell r="AE1155" t="str">
            <v>0</v>
          </cell>
          <cell r="AF1155" t="str">
            <v>00</v>
          </cell>
        </row>
        <row r="1156">
          <cell r="A1156" t="str">
            <v>02</v>
          </cell>
          <cell r="B1156" t="str">
            <v>02</v>
          </cell>
          <cell r="C1156" t="str">
            <v>619</v>
          </cell>
          <cell r="D1156" t="str">
            <v>Трубоукладчик Д-155С</v>
          </cell>
          <cell r="E1156" t="str">
            <v>-1 зав.N31444 дв.573</v>
          </cell>
          <cell r="F1156" t="str">
            <v>91 Комацу Япония</v>
          </cell>
          <cell r="G1156" t="str">
            <v>02</v>
          </cell>
          <cell r="H1156">
            <v>3394213</v>
          </cell>
          <cell r="I1156">
            <v>28285.11</v>
          </cell>
          <cell r="J1156">
            <v>0</v>
          </cell>
          <cell r="L1156" t="str">
            <v>20</v>
          </cell>
          <cell r="M1156" t="str">
            <v>41723</v>
          </cell>
          <cell r="N1156" t="str">
            <v>14 2915246</v>
          </cell>
          <cell r="P1156">
            <v>10</v>
          </cell>
          <cell r="Q1156">
            <v>0</v>
          </cell>
          <cell r="R1156" t="str">
            <v>1</v>
          </cell>
          <cell r="S1156" t="str">
            <v>41</v>
          </cell>
          <cell r="T1156">
            <v>97</v>
          </cell>
          <cell r="U1156">
            <v>1</v>
          </cell>
          <cell r="V1156">
            <v>99</v>
          </cell>
          <cell r="W1156">
            <v>1</v>
          </cell>
          <cell r="X1156">
            <v>99</v>
          </cell>
          <cell r="Y1156">
            <v>0</v>
          </cell>
          <cell r="Z1156">
            <v>0</v>
          </cell>
          <cell r="AD1156" t="str">
            <v>0</v>
          </cell>
          <cell r="AE1156" t="str">
            <v>0</v>
          </cell>
          <cell r="AF1156" t="str">
            <v>00</v>
          </cell>
        </row>
        <row r="1157">
          <cell r="A1157" t="str">
            <v>02</v>
          </cell>
          <cell r="B1157" t="str">
            <v>02</v>
          </cell>
          <cell r="C1157" t="str">
            <v>620</v>
          </cell>
          <cell r="D1157" t="str">
            <v>ТРубоукладчик Д-155С</v>
          </cell>
          <cell r="E1157" t="str">
            <v>-1 зав.N31448 дв.573</v>
          </cell>
          <cell r="F1157" t="str">
            <v>95 Комацу Япония</v>
          </cell>
          <cell r="G1157" t="str">
            <v>02</v>
          </cell>
          <cell r="H1157">
            <v>3394213</v>
          </cell>
          <cell r="I1157">
            <v>28285.11</v>
          </cell>
          <cell r="J1157">
            <v>0</v>
          </cell>
          <cell r="L1157" t="str">
            <v>20</v>
          </cell>
          <cell r="M1157" t="str">
            <v>41723</v>
          </cell>
          <cell r="N1157" t="str">
            <v>14 2915246</v>
          </cell>
          <cell r="P1157">
            <v>10</v>
          </cell>
          <cell r="Q1157">
            <v>0</v>
          </cell>
          <cell r="R1157" t="str">
            <v>1</v>
          </cell>
          <cell r="S1157" t="str">
            <v>41</v>
          </cell>
          <cell r="T1157">
            <v>97</v>
          </cell>
          <cell r="U1157">
            <v>1</v>
          </cell>
          <cell r="V1157">
            <v>99</v>
          </cell>
          <cell r="W1157">
            <v>1</v>
          </cell>
          <cell r="X1157">
            <v>99</v>
          </cell>
          <cell r="Y1157">
            <v>0</v>
          </cell>
          <cell r="Z1157">
            <v>0</v>
          </cell>
          <cell r="AD1157" t="str">
            <v>0</v>
          </cell>
          <cell r="AE1157" t="str">
            <v>0</v>
          </cell>
          <cell r="AF1157" t="str">
            <v>00</v>
          </cell>
        </row>
        <row r="1158">
          <cell r="A1158" t="str">
            <v>02</v>
          </cell>
          <cell r="B1158" t="str">
            <v>02</v>
          </cell>
          <cell r="C1158" t="str">
            <v>621</v>
          </cell>
          <cell r="D1158" t="str">
            <v>Экскаватор РС200-6</v>
          </cell>
          <cell r="E1158" t="str">
            <v>зав.N89967 дв.148023</v>
          </cell>
          <cell r="F1158" t="str">
            <v>Комацу Япония</v>
          </cell>
          <cell r="G1158" t="str">
            <v>02</v>
          </cell>
          <cell r="H1158">
            <v>361879.84</v>
          </cell>
          <cell r="I1158">
            <v>3347.39</v>
          </cell>
          <cell r="J1158">
            <v>0</v>
          </cell>
          <cell r="L1158" t="str">
            <v>20</v>
          </cell>
          <cell r="M1158" t="str">
            <v>41801</v>
          </cell>
          <cell r="N1158" t="str">
            <v>14 2924331</v>
          </cell>
          <cell r="P1158">
            <v>11.1</v>
          </cell>
          <cell r="Q1158">
            <v>0</v>
          </cell>
          <cell r="R1158" t="str">
            <v>1</v>
          </cell>
          <cell r="S1158" t="str">
            <v>41</v>
          </cell>
          <cell r="T1158">
            <v>97</v>
          </cell>
          <cell r="U1158">
            <v>1</v>
          </cell>
          <cell r="V1158">
            <v>99</v>
          </cell>
          <cell r="W1158">
            <v>1</v>
          </cell>
          <cell r="X1158">
            <v>99</v>
          </cell>
          <cell r="Y1158">
            <v>0</v>
          </cell>
          <cell r="Z1158">
            <v>0</v>
          </cell>
          <cell r="AD1158" t="str">
            <v>0</v>
          </cell>
          <cell r="AE1158" t="str">
            <v>0</v>
          </cell>
          <cell r="AF1158" t="str">
            <v>00</v>
          </cell>
        </row>
        <row r="1159">
          <cell r="A1159" t="str">
            <v>02</v>
          </cell>
          <cell r="B1159" t="str">
            <v>71</v>
          </cell>
          <cell r="C1159" t="str">
            <v>622</v>
          </cell>
          <cell r="D1159" t="str">
            <v>Экскаватор РС-200-6</v>
          </cell>
          <cell r="E1159" t="str">
            <v>зав.N89891 дв.147256</v>
          </cell>
          <cell r="F1159" t="str">
            <v>Комацу Япония</v>
          </cell>
          <cell r="G1159" t="str">
            <v>02</v>
          </cell>
          <cell r="H1159">
            <v>361879.84</v>
          </cell>
          <cell r="I1159">
            <v>3347.39</v>
          </cell>
          <cell r="J1159">
            <v>0</v>
          </cell>
          <cell r="L1159" t="str">
            <v>23</v>
          </cell>
          <cell r="M1159" t="str">
            <v>41801</v>
          </cell>
          <cell r="N1159" t="str">
            <v>14 2924331</v>
          </cell>
          <cell r="P1159">
            <v>11.1</v>
          </cell>
          <cell r="Q1159">
            <v>0</v>
          </cell>
          <cell r="R1159" t="str">
            <v>1</v>
          </cell>
          <cell r="S1159" t="str">
            <v>41</v>
          </cell>
          <cell r="T1159">
            <v>97</v>
          </cell>
          <cell r="U1159">
            <v>1</v>
          </cell>
          <cell r="V1159">
            <v>99</v>
          </cell>
          <cell r="W1159">
            <v>1</v>
          </cell>
          <cell r="X1159">
            <v>99</v>
          </cell>
          <cell r="Y1159">
            <v>0</v>
          </cell>
          <cell r="Z1159">
            <v>0</v>
          </cell>
          <cell r="AD1159" t="str">
            <v>0</v>
          </cell>
          <cell r="AE1159" t="str">
            <v>0</v>
          </cell>
          <cell r="AF1159" t="str">
            <v>00</v>
          </cell>
        </row>
        <row r="1160">
          <cell r="A1160" t="str">
            <v>02</v>
          </cell>
          <cell r="B1160" t="str">
            <v>99</v>
          </cell>
          <cell r="C1160" t="str">
            <v>623</v>
          </cell>
          <cell r="D1160" t="str">
            <v>Трубоукладчик Д85С-2</v>
          </cell>
          <cell r="E1160" t="str">
            <v>1 зав.N36685 дв.6476</v>
          </cell>
          <cell r="F1160" t="str">
            <v>6 Комацу Япония</v>
          </cell>
          <cell r="G1160" t="str">
            <v>02</v>
          </cell>
          <cell r="H1160">
            <v>1265733.0900000001</v>
          </cell>
          <cell r="I1160">
            <v>10547.78</v>
          </cell>
          <cell r="J1160">
            <v>0</v>
          </cell>
          <cell r="L1160" t="str">
            <v>20</v>
          </cell>
          <cell r="M1160" t="str">
            <v>41723</v>
          </cell>
          <cell r="N1160" t="str">
            <v>14 2915246</v>
          </cell>
          <cell r="P1160">
            <v>10</v>
          </cell>
          <cell r="Q1160">
            <v>0</v>
          </cell>
          <cell r="R1160" t="str">
            <v>1</v>
          </cell>
          <cell r="S1160" t="str">
            <v>41</v>
          </cell>
          <cell r="T1160">
            <v>97</v>
          </cell>
          <cell r="U1160">
            <v>1</v>
          </cell>
          <cell r="V1160">
            <v>99</v>
          </cell>
          <cell r="W1160">
            <v>1</v>
          </cell>
          <cell r="X1160">
            <v>99</v>
          </cell>
          <cell r="Y1160">
            <v>0</v>
          </cell>
          <cell r="Z1160">
            <v>0</v>
          </cell>
          <cell r="AD1160" t="str">
            <v>0</v>
          </cell>
          <cell r="AE1160" t="str">
            <v>0</v>
          </cell>
          <cell r="AF1160" t="str">
            <v>00</v>
          </cell>
        </row>
        <row r="1161">
          <cell r="A1161" t="str">
            <v>02</v>
          </cell>
          <cell r="B1161" t="str">
            <v>02</v>
          </cell>
          <cell r="C1161" t="str">
            <v>624</v>
          </cell>
          <cell r="D1161" t="str">
            <v>Трубоукладчик Д85С-2</v>
          </cell>
          <cell r="E1161" t="str">
            <v>1 зав.N36683 дв.6476</v>
          </cell>
          <cell r="F1161" t="str">
            <v>4 Комацу Япония</v>
          </cell>
          <cell r="G1161" t="str">
            <v>02</v>
          </cell>
          <cell r="H1161">
            <v>1265733.0900000001</v>
          </cell>
          <cell r="I1161">
            <v>10547.78</v>
          </cell>
          <cell r="J1161">
            <v>0</v>
          </cell>
          <cell r="L1161" t="str">
            <v>20</v>
          </cell>
          <cell r="M1161" t="str">
            <v>41723</v>
          </cell>
          <cell r="N1161" t="str">
            <v>14 2915246</v>
          </cell>
          <cell r="P1161">
            <v>10</v>
          </cell>
          <cell r="Q1161">
            <v>0</v>
          </cell>
          <cell r="R1161" t="str">
            <v>1</v>
          </cell>
          <cell r="S1161" t="str">
            <v>41</v>
          </cell>
          <cell r="T1161">
            <v>97</v>
          </cell>
          <cell r="U1161">
            <v>1</v>
          </cell>
          <cell r="V1161">
            <v>99</v>
          </cell>
          <cell r="W1161">
            <v>1</v>
          </cell>
          <cell r="X1161">
            <v>99</v>
          </cell>
          <cell r="Y1161">
            <v>0</v>
          </cell>
          <cell r="Z1161">
            <v>0</v>
          </cell>
          <cell r="AD1161" t="str">
            <v>0</v>
          </cell>
          <cell r="AE1161" t="str">
            <v>0</v>
          </cell>
          <cell r="AF1161" t="str">
            <v>00</v>
          </cell>
        </row>
        <row r="1162">
          <cell r="A1162" t="str">
            <v>02</v>
          </cell>
          <cell r="B1162" t="str">
            <v>02</v>
          </cell>
          <cell r="C1162" t="str">
            <v>625</v>
          </cell>
          <cell r="D1162" t="str">
            <v>Трубоукладчик Д85С-2</v>
          </cell>
          <cell r="E1162" t="str">
            <v>1 зав.N36721 дв 6502</v>
          </cell>
          <cell r="F1162" t="str">
            <v>3 Комацу Япония</v>
          </cell>
          <cell r="G1162" t="str">
            <v>02</v>
          </cell>
          <cell r="H1162">
            <v>1265733.0900000001</v>
          </cell>
          <cell r="I1162">
            <v>10547.78</v>
          </cell>
          <cell r="J1162">
            <v>0</v>
          </cell>
          <cell r="L1162" t="str">
            <v>20</v>
          </cell>
          <cell r="M1162" t="str">
            <v>41723</v>
          </cell>
          <cell r="N1162" t="str">
            <v>14 2915246</v>
          </cell>
          <cell r="P1162">
            <v>10</v>
          </cell>
          <cell r="Q1162">
            <v>0</v>
          </cell>
          <cell r="R1162" t="str">
            <v>1</v>
          </cell>
          <cell r="S1162" t="str">
            <v>41</v>
          </cell>
          <cell r="T1162">
            <v>97</v>
          </cell>
          <cell r="U1162">
            <v>1</v>
          </cell>
          <cell r="V1162">
            <v>99</v>
          </cell>
          <cell r="W1162">
            <v>1</v>
          </cell>
          <cell r="X1162">
            <v>99</v>
          </cell>
          <cell r="Y1162">
            <v>0</v>
          </cell>
          <cell r="Z1162">
            <v>0</v>
          </cell>
          <cell r="AD1162" t="str">
            <v>0</v>
          </cell>
          <cell r="AE1162" t="str">
            <v>0</v>
          </cell>
          <cell r="AF1162" t="str">
            <v>00</v>
          </cell>
        </row>
        <row r="1163">
          <cell r="A1163" t="str">
            <v>02</v>
          </cell>
          <cell r="B1163" t="str">
            <v>02</v>
          </cell>
          <cell r="C1163" t="str">
            <v>626</v>
          </cell>
          <cell r="D1163" t="str">
            <v>Трубоукладчик Д85С-2</v>
          </cell>
          <cell r="E1163" t="str">
            <v>1 зав.N36689 дв.6477</v>
          </cell>
          <cell r="F1163" t="str">
            <v>0 Комацу Япония</v>
          </cell>
          <cell r="G1163" t="str">
            <v>02</v>
          </cell>
          <cell r="H1163">
            <v>1265733.0900000001</v>
          </cell>
          <cell r="I1163">
            <v>10547.78</v>
          </cell>
          <cell r="J1163">
            <v>0</v>
          </cell>
          <cell r="L1163" t="str">
            <v>20</v>
          </cell>
          <cell r="M1163" t="str">
            <v>41723</v>
          </cell>
          <cell r="N1163" t="str">
            <v>14 2915246</v>
          </cell>
          <cell r="P1163">
            <v>10</v>
          </cell>
          <cell r="Q1163">
            <v>0</v>
          </cell>
          <cell r="R1163" t="str">
            <v>1</v>
          </cell>
          <cell r="S1163" t="str">
            <v>41</v>
          </cell>
          <cell r="T1163">
            <v>97</v>
          </cell>
          <cell r="U1163">
            <v>1</v>
          </cell>
          <cell r="V1163">
            <v>99</v>
          </cell>
          <cell r="W1163">
            <v>1</v>
          </cell>
          <cell r="X1163">
            <v>99</v>
          </cell>
          <cell r="Y1163">
            <v>0</v>
          </cell>
          <cell r="Z1163">
            <v>0</v>
          </cell>
          <cell r="AD1163" t="str">
            <v>0</v>
          </cell>
          <cell r="AE1163" t="str">
            <v>0</v>
          </cell>
          <cell r="AF1163" t="str">
            <v>00</v>
          </cell>
        </row>
        <row r="1164">
          <cell r="A1164" t="str">
            <v>02</v>
          </cell>
          <cell r="B1164" t="str">
            <v>02</v>
          </cell>
          <cell r="C1164" t="str">
            <v>627</v>
          </cell>
          <cell r="D1164" t="str">
            <v>Трубоукладчик Д-85С-</v>
          </cell>
          <cell r="E1164" t="str">
            <v>21 зав.N36693 дв.647</v>
          </cell>
          <cell r="F1164" t="str">
            <v>74 Комацу Япония</v>
          </cell>
          <cell r="G1164" t="str">
            <v>02</v>
          </cell>
          <cell r="H1164">
            <v>1265733.0900000001</v>
          </cell>
          <cell r="I1164">
            <v>10547.78</v>
          </cell>
          <cell r="J1164">
            <v>0</v>
          </cell>
          <cell r="L1164" t="str">
            <v>20</v>
          </cell>
          <cell r="M1164" t="str">
            <v>41723</v>
          </cell>
          <cell r="N1164" t="str">
            <v>14 2915246</v>
          </cell>
          <cell r="P1164">
            <v>10</v>
          </cell>
          <cell r="Q1164">
            <v>0</v>
          </cell>
          <cell r="R1164" t="str">
            <v>1</v>
          </cell>
          <cell r="S1164" t="str">
            <v>41</v>
          </cell>
          <cell r="T1164">
            <v>97</v>
          </cell>
          <cell r="U1164">
            <v>1</v>
          </cell>
          <cell r="V1164">
            <v>99</v>
          </cell>
          <cell r="W1164">
            <v>1</v>
          </cell>
          <cell r="X1164">
            <v>99</v>
          </cell>
          <cell r="Y1164">
            <v>0</v>
          </cell>
          <cell r="Z1164">
            <v>0</v>
          </cell>
          <cell r="AD1164" t="str">
            <v>0</v>
          </cell>
          <cell r="AE1164" t="str">
            <v>0</v>
          </cell>
          <cell r="AF1164" t="str">
            <v>00</v>
          </cell>
        </row>
        <row r="1165">
          <cell r="A1165" t="str">
            <v>02</v>
          </cell>
          <cell r="B1165" t="str">
            <v>71</v>
          </cell>
          <cell r="C1165" t="str">
            <v>628</v>
          </cell>
          <cell r="D1165" t="str">
            <v>Трубоукладчик Д-85С-</v>
          </cell>
          <cell r="E1165" t="str">
            <v>21 зав.N36746 дв.650</v>
          </cell>
          <cell r="F1165" t="str">
            <v>42 Комацу Япония</v>
          </cell>
          <cell r="G1165" t="str">
            <v>02</v>
          </cell>
          <cell r="H1165">
            <v>1265733.0900000001</v>
          </cell>
          <cell r="I1165">
            <v>10547.78</v>
          </cell>
          <cell r="J1165">
            <v>0</v>
          </cell>
          <cell r="L1165" t="str">
            <v>23</v>
          </cell>
          <cell r="M1165" t="str">
            <v>41723</v>
          </cell>
          <cell r="N1165" t="str">
            <v>14 2915246</v>
          </cell>
          <cell r="P1165">
            <v>10</v>
          </cell>
          <cell r="Q1165">
            <v>0</v>
          </cell>
          <cell r="R1165" t="str">
            <v>1</v>
          </cell>
          <cell r="S1165" t="str">
            <v>41</v>
          </cell>
          <cell r="T1165">
            <v>97</v>
          </cell>
          <cell r="U1165">
            <v>1</v>
          </cell>
          <cell r="V1165">
            <v>99</v>
          </cell>
          <cell r="W1165">
            <v>1</v>
          </cell>
          <cell r="X1165">
            <v>99</v>
          </cell>
          <cell r="Y1165">
            <v>0</v>
          </cell>
          <cell r="Z1165">
            <v>0</v>
          </cell>
          <cell r="AD1165" t="str">
            <v>0</v>
          </cell>
          <cell r="AE1165" t="str">
            <v>0</v>
          </cell>
          <cell r="AF1165" t="str">
            <v>00</v>
          </cell>
        </row>
        <row r="1166">
          <cell r="A1166" t="str">
            <v>02</v>
          </cell>
          <cell r="B1166" t="str">
            <v>80</v>
          </cell>
          <cell r="C1166" t="str">
            <v>629</v>
          </cell>
          <cell r="D1166" t="str">
            <v>Контрольно-кассовая</v>
          </cell>
          <cell r="E1166" t="str">
            <v>машина ККМ АМС-100Ф</v>
          </cell>
          <cell r="F1166" t="str">
            <v>/Калужский з-д/</v>
          </cell>
          <cell r="G1166" t="str">
            <v>07</v>
          </cell>
          <cell r="H1166">
            <v>3500</v>
          </cell>
          <cell r="I1166">
            <v>0</v>
          </cell>
          <cell r="J1166">
            <v>0</v>
          </cell>
          <cell r="L1166" t="str">
            <v>26</v>
          </cell>
          <cell r="M1166" t="str">
            <v>47013</v>
          </cell>
          <cell r="N1166" t="str">
            <v>14 2945119</v>
          </cell>
          <cell r="P1166">
            <v>11</v>
          </cell>
          <cell r="Q1166">
            <v>0</v>
          </cell>
          <cell r="R1166" t="str">
            <v>1</v>
          </cell>
          <cell r="S1166" t="str">
            <v>47</v>
          </cell>
          <cell r="T1166">
            <v>99</v>
          </cell>
          <cell r="U1166">
            <v>2</v>
          </cell>
          <cell r="V1166">
            <v>99</v>
          </cell>
          <cell r="W1166">
            <v>2</v>
          </cell>
          <cell r="X1166">
            <v>99</v>
          </cell>
          <cell r="Y1166">
            <v>0</v>
          </cell>
          <cell r="Z1166">
            <v>0</v>
          </cell>
          <cell r="AD1166" t="str">
            <v>0</v>
          </cell>
          <cell r="AE1166" t="str">
            <v>0</v>
          </cell>
          <cell r="AF1166" t="str">
            <v>00</v>
          </cell>
        </row>
        <row r="1167">
          <cell r="A1167" t="str">
            <v>02</v>
          </cell>
          <cell r="B1167" t="str">
            <v>03</v>
          </cell>
          <cell r="C1167" t="str">
            <v>630</v>
          </cell>
          <cell r="D1167" t="str">
            <v>Контрольно-кассовая</v>
          </cell>
          <cell r="E1167" t="str">
            <v>машина ККМ АМС-100Ф</v>
          </cell>
          <cell r="F1167" t="str">
            <v>/Калужский з-д/</v>
          </cell>
          <cell r="G1167" t="str">
            <v>07</v>
          </cell>
          <cell r="H1167">
            <v>3500</v>
          </cell>
          <cell r="I1167">
            <v>0</v>
          </cell>
          <cell r="J1167">
            <v>0</v>
          </cell>
          <cell r="L1167" t="str">
            <v>26</v>
          </cell>
          <cell r="M1167" t="str">
            <v>47013</v>
          </cell>
          <cell r="N1167" t="str">
            <v>14 2945119</v>
          </cell>
          <cell r="P1167">
            <v>11</v>
          </cell>
          <cell r="Q1167">
            <v>0</v>
          </cell>
          <cell r="R1167" t="str">
            <v>1</v>
          </cell>
          <cell r="S1167" t="str">
            <v>47</v>
          </cell>
          <cell r="T1167">
            <v>99</v>
          </cell>
          <cell r="U1167">
            <v>2</v>
          </cell>
          <cell r="V1167">
            <v>99</v>
          </cell>
          <cell r="W1167">
            <v>2</v>
          </cell>
          <cell r="X1167">
            <v>99</v>
          </cell>
          <cell r="Y1167">
            <v>0</v>
          </cell>
          <cell r="Z1167">
            <v>0</v>
          </cell>
          <cell r="AD1167" t="str">
            <v>0</v>
          </cell>
          <cell r="AE1167" t="str">
            <v>0</v>
          </cell>
          <cell r="AF1167" t="str">
            <v>00</v>
          </cell>
        </row>
        <row r="1168">
          <cell r="A1168" t="str">
            <v>02</v>
          </cell>
          <cell r="B1168" t="str">
            <v>80</v>
          </cell>
          <cell r="C1168" t="str">
            <v>631</v>
          </cell>
          <cell r="D1168" t="str">
            <v>Факс Panasonic КХ-F6</v>
          </cell>
          <cell r="E1168" t="str">
            <v>80 RS</v>
          </cell>
          <cell r="F1168" t="str">
            <v>Япония</v>
          </cell>
          <cell r="G1168" t="str">
            <v>07</v>
          </cell>
          <cell r="H1168">
            <v>5755</v>
          </cell>
          <cell r="I1168">
            <v>0</v>
          </cell>
          <cell r="J1168">
            <v>0</v>
          </cell>
          <cell r="L1168" t="str">
            <v>26</v>
          </cell>
          <cell r="M1168" t="str">
            <v>45613</v>
          </cell>
          <cell r="N1168" t="str">
            <v>14 3222146</v>
          </cell>
          <cell r="P1168">
            <v>7.4</v>
          </cell>
          <cell r="Q1168">
            <v>0</v>
          </cell>
          <cell r="R1168" t="str">
            <v>1</v>
          </cell>
          <cell r="S1168" t="str">
            <v>45</v>
          </cell>
          <cell r="T1168">
            <v>98</v>
          </cell>
          <cell r="U1168">
            <v>2</v>
          </cell>
          <cell r="V1168">
            <v>99</v>
          </cell>
          <cell r="W1168">
            <v>2</v>
          </cell>
          <cell r="X1168">
            <v>99</v>
          </cell>
          <cell r="Y1168">
            <v>0</v>
          </cell>
          <cell r="Z1168">
            <v>0</v>
          </cell>
          <cell r="AD1168" t="str">
            <v>0</v>
          </cell>
          <cell r="AE1168" t="str">
            <v>0</v>
          </cell>
          <cell r="AF1168" t="str">
            <v>00</v>
          </cell>
        </row>
        <row r="1169">
          <cell r="A1169" t="str">
            <v>02</v>
          </cell>
          <cell r="B1169" t="str">
            <v>99</v>
          </cell>
          <cell r="C1169" t="str">
            <v>632</v>
          </cell>
          <cell r="D1169" t="str">
            <v>Полотенце мягкое ПМ-</v>
          </cell>
          <cell r="E1169" t="str">
            <v>1428</v>
          </cell>
          <cell r="G1169" t="str">
            <v>02</v>
          </cell>
          <cell r="H1169">
            <v>22500</v>
          </cell>
          <cell r="I1169">
            <v>0</v>
          </cell>
          <cell r="J1169">
            <v>22930.880000000001</v>
          </cell>
          <cell r="L1169" t="str">
            <v>20</v>
          </cell>
          <cell r="M1169" t="str">
            <v>43815</v>
          </cell>
          <cell r="P1169">
            <v>50</v>
          </cell>
          <cell r="Q1169">
            <v>0</v>
          </cell>
          <cell r="R1169" t="str">
            <v>1</v>
          </cell>
          <cell r="S1169" t="str">
            <v>43</v>
          </cell>
          <cell r="T1169">
            <v>99</v>
          </cell>
          <cell r="U1169">
            <v>3</v>
          </cell>
          <cell r="V1169">
            <v>99</v>
          </cell>
          <cell r="W1169">
            <v>3</v>
          </cell>
          <cell r="X1169">
            <v>99</v>
          </cell>
          <cell r="Y1169">
            <v>4</v>
          </cell>
          <cell r="Z1169">
            <v>99</v>
          </cell>
          <cell r="AD1169" t="str">
            <v>0</v>
          </cell>
          <cell r="AE1169" t="str">
            <v>0</v>
          </cell>
          <cell r="AF1169" t="str">
            <v>00</v>
          </cell>
        </row>
        <row r="1170">
          <cell r="A1170" t="str">
            <v>02</v>
          </cell>
          <cell r="B1170" t="str">
            <v>99</v>
          </cell>
          <cell r="C1170" t="str">
            <v>633</v>
          </cell>
          <cell r="D1170" t="str">
            <v>Полотенце мягкое ПМ-</v>
          </cell>
          <cell r="E1170" t="str">
            <v>1428</v>
          </cell>
          <cell r="G1170" t="str">
            <v>02</v>
          </cell>
          <cell r="H1170">
            <v>22500</v>
          </cell>
          <cell r="I1170">
            <v>0</v>
          </cell>
          <cell r="J1170">
            <v>22930.880000000001</v>
          </cell>
          <cell r="L1170" t="str">
            <v>20</v>
          </cell>
          <cell r="M1170" t="str">
            <v>43815</v>
          </cell>
          <cell r="P1170">
            <v>50</v>
          </cell>
          <cell r="Q1170">
            <v>0</v>
          </cell>
          <cell r="R1170" t="str">
            <v>1</v>
          </cell>
          <cell r="S1170" t="str">
            <v>43</v>
          </cell>
          <cell r="T1170">
            <v>99</v>
          </cell>
          <cell r="U1170">
            <v>3</v>
          </cell>
          <cell r="V1170">
            <v>99</v>
          </cell>
          <cell r="W1170">
            <v>3</v>
          </cell>
          <cell r="X1170">
            <v>99</v>
          </cell>
          <cell r="Y1170">
            <v>4</v>
          </cell>
          <cell r="Z1170">
            <v>99</v>
          </cell>
          <cell r="AD1170" t="str">
            <v>0</v>
          </cell>
          <cell r="AE1170" t="str">
            <v>0</v>
          </cell>
          <cell r="AF1170" t="str">
            <v>00</v>
          </cell>
        </row>
        <row r="1171">
          <cell r="A1171" t="str">
            <v>02</v>
          </cell>
          <cell r="B1171" t="str">
            <v>99</v>
          </cell>
          <cell r="C1171" t="str">
            <v>634</v>
          </cell>
          <cell r="D1171" t="str">
            <v>Полотенце мягкое ПМ=</v>
          </cell>
          <cell r="E1171" t="str">
            <v>1428</v>
          </cell>
          <cell r="G1171" t="str">
            <v>02</v>
          </cell>
          <cell r="H1171">
            <v>22500</v>
          </cell>
          <cell r="I1171">
            <v>0</v>
          </cell>
          <cell r="J1171">
            <v>22930.880000000001</v>
          </cell>
          <cell r="L1171" t="str">
            <v>20</v>
          </cell>
          <cell r="M1171" t="str">
            <v>43815</v>
          </cell>
          <cell r="P1171">
            <v>50</v>
          </cell>
          <cell r="Q1171">
            <v>0</v>
          </cell>
          <cell r="R1171" t="str">
            <v>1</v>
          </cell>
          <cell r="S1171" t="str">
            <v>43</v>
          </cell>
          <cell r="T1171">
            <v>99</v>
          </cell>
          <cell r="U1171">
            <v>3</v>
          </cell>
          <cell r="V1171">
            <v>99</v>
          </cell>
          <cell r="W1171">
            <v>3</v>
          </cell>
          <cell r="X1171">
            <v>99</v>
          </cell>
          <cell r="Y1171">
            <v>4</v>
          </cell>
          <cell r="Z1171">
            <v>99</v>
          </cell>
          <cell r="AD1171" t="str">
            <v>0</v>
          </cell>
          <cell r="AE1171" t="str">
            <v>0</v>
          </cell>
          <cell r="AF1171" t="str">
            <v>00</v>
          </cell>
        </row>
        <row r="1172">
          <cell r="A1172" t="str">
            <v>02</v>
          </cell>
          <cell r="B1172" t="str">
            <v>05</v>
          </cell>
          <cell r="C1172" t="str">
            <v>635</v>
          </cell>
          <cell r="D1172" t="str">
            <v>Плот спасательный</v>
          </cell>
          <cell r="E1172" t="str">
            <v>ПСН-6МК</v>
          </cell>
          <cell r="G1172" t="str">
            <v>07</v>
          </cell>
          <cell r="H1172">
            <v>14300</v>
          </cell>
          <cell r="I1172">
            <v>0</v>
          </cell>
          <cell r="J1172">
            <v>0</v>
          </cell>
          <cell r="L1172" t="str">
            <v>20</v>
          </cell>
          <cell r="M1172" t="str">
            <v>50134</v>
          </cell>
          <cell r="P1172">
            <v>5</v>
          </cell>
          <cell r="Q1172">
            <v>0</v>
          </cell>
          <cell r="R1172" t="str">
            <v>1</v>
          </cell>
          <cell r="S1172" t="str">
            <v>50</v>
          </cell>
          <cell r="T1172">
            <v>99</v>
          </cell>
          <cell r="U1172">
            <v>3</v>
          </cell>
          <cell r="V1172">
            <v>99</v>
          </cell>
          <cell r="W1172">
            <v>3</v>
          </cell>
          <cell r="X1172">
            <v>99</v>
          </cell>
          <cell r="Y1172">
            <v>0</v>
          </cell>
          <cell r="Z1172">
            <v>0</v>
          </cell>
          <cell r="AD1172" t="str">
            <v>0</v>
          </cell>
          <cell r="AE1172" t="str">
            <v>0</v>
          </cell>
          <cell r="AF1172" t="str">
            <v>00</v>
          </cell>
        </row>
        <row r="1173">
          <cell r="A1173" t="str">
            <v>02</v>
          </cell>
          <cell r="B1173" t="str">
            <v>05</v>
          </cell>
          <cell r="C1173" t="str">
            <v>636</v>
          </cell>
          <cell r="D1173" t="str">
            <v>Плот спасательный ПС</v>
          </cell>
          <cell r="E1173" t="str">
            <v>Н-6МК</v>
          </cell>
          <cell r="G1173" t="str">
            <v>07</v>
          </cell>
          <cell r="H1173">
            <v>14300</v>
          </cell>
          <cell r="I1173">
            <v>0</v>
          </cell>
          <cell r="J1173">
            <v>0</v>
          </cell>
          <cell r="L1173" t="str">
            <v>20</v>
          </cell>
          <cell r="M1173" t="str">
            <v>50134</v>
          </cell>
          <cell r="P1173">
            <v>5</v>
          </cell>
          <cell r="Q1173">
            <v>0</v>
          </cell>
          <cell r="R1173" t="str">
            <v>1</v>
          </cell>
          <cell r="S1173" t="str">
            <v>50</v>
          </cell>
          <cell r="T1173">
            <v>99</v>
          </cell>
          <cell r="U1173">
            <v>3</v>
          </cell>
          <cell r="V1173">
            <v>99</v>
          </cell>
          <cell r="W1173">
            <v>3</v>
          </cell>
          <cell r="X1173">
            <v>99</v>
          </cell>
          <cell r="Y1173">
            <v>0</v>
          </cell>
          <cell r="Z1173">
            <v>0</v>
          </cell>
          <cell r="AD1173" t="str">
            <v>0</v>
          </cell>
          <cell r="AE1173" t="str">
            <v>0</v>
          </cell>
          <cell r="AF1173" t="str">
            <v>00</v>
          </cell>
        </row>
        <row r="1174">
          <cell r="A1174" t="str">
            <v>02</v>
          </cell>
          <cell r="B1174" t="str">
            <v>80</v>
          </cell>
          <cell r="C1174" t="str">
            <v>637</v>
          </cell>
          <cell r="D1174" t="str">
            <v>Компьютер Cet300 A/4</v>
          </cell>
          <cell r="E1174" t="str">
            <v>40Exl28/64 с принтер</v>
          </cell>
          <cell r="F1174" t="str">
            <v>ом НР и мониторомNEC</v>
          </cell>
          <cell r="G1174" t="str">
            <v>07</v>
          </cell>
          <cell r="H1174">
            <v>25235</v>
          </cell>
          <cell r="I1174">
            <v>0</v>
          </cell>
          <cell r="J1174">
            <v>0</v>
          </cell>
          <cell r="L1174" t="str">
            <v>26</v>
          </cell>
          <cell r="M1174" t="str">
            <v>48008</v>
          </cell>
          <cell r="P1174">
            <v>10</v>
          </cell>
          <cell r="Q1174">
            <v>0</v>
          </cell>
          <cell r="R1174" t="str">
            <v>1</v>
          </cell>
          <cell r="S1174" t="str">
            <v>48</v>
          </cell>
          <cell r="T1174">
            <v>99</v>
          </cell>
          <cell r="U1174">
            <v>3</v>
          </cell>
          <cell r="V1174">
            <v>99</v>
          </cell>
          <cell r="W1174">
            <v>3</v>
          </cell>
          <cell r="X1174">
            <v>99</v>
          </cell>
          <cell r="Y1174">
            <v>0</v>
          </cell>
          <cell r="Z1174">
            <v>0</v>
          </cell>
          <cell r="AD1174" t="str">
            <v>0</v>
          </cell>
          <cell r="AE1174" t="str">
            <v>0</v>
          </cell>
          <cell r="AF1174" t="str">
            <v>00</v>
          </cell>
        </row>
        <row r="1175">
          <cell r="A1175" t="str">
            <v>02</v>
          </cell>
          <cell r="B1175" t="str">
            <v>23</v>
          </cell>
          <cell r="C1175" t="str">
            <v>638</v>
          </cell>
          <cell r="D1175" t="str">
            <v>А/машина ВАЗ-2121 ле</v>
          </cell>
          <cell r="E1175" t="str">
            <v>гков.куз1034932 дв.3</v>
          </cell>
          <cell r="F1175" t="str">
            <v>025944 гN-У784ЕУ</v>
          </cell>
          <cell r="G1175" t="str">
            <v>02</v>
          </cell>
          <cell r="H1175">
            <v>35375</v>
          </cell>
          <cell r="I1175">
            <v>20248.689999999999</v>
          </cell>
          <cell r="J1175">
            <v>0</v>
          </cell>
          <cell r="L1175" t="str">
            <v>23</v>
          </cell>
          <cell r="M1175" t="str">
            <v>50416</v>
          </cell>
          <cell r="P1175">
            <v>14.3</v>
          </cell>
          <cell r="Q1175">
            <v>0</v>
          </cell>
          <cell r="R1175" t="str">
            <v>1</v>
          </cell>
          <cell r="S1175" t="str">
            <v>50</v>
          </cell>
          <cell r="T1175">
            <v>93</v>
          </cell>
          <cell r="U1175">
            <v>4</v>
          </cell>
          <cell r="V1175">
            <v>99</v>
          </cell>
          <cell r="W1175">
            <v>4</v>
          </cell>
          <cell r="X1175">
            <v>99</v>
          </cell>
          <cell r="Y1175">
            <v>0</v>
          </cell>
          <cell r="Z1175">
            <v>0</v>
          </cell>
          <cell r="AD1175" t="str">
            <v>0</v>
          </cell>
          <cell r="AE1175" t="str">
            <v>0</v>
          </cell>
          <cell r="AF1175" t="str">
            <v>00</v>
          </cell>
        </row>
        <row r="1176">
          <cell r="A1176" t="str">
            <v>02</v>
          </cell>
          <cell r="B1176" t="str">
            <v>03</v>
          </cell>
          <cell r="C1176" t="str">
            <v>639</v>
          </cell>
          <cell r="D1176" t="str">
            <v>А/заправочная станци</v>
          </cell>
          <cell r="E1176" t="str">
            <v>я</v>
          </cell>
          <cell r="G1176" t="str">
            <v>02</v>
          </cell>
          <cell r="H1176">
            <v>623500</v>
          </cell>
          <cell r="I1176">
            <v>141704.82999999999</v>
          </cell>
          <cell r="J1176">
            <v>0</v>
          </cell>
          <cell r="L1176" t="str">
            <v>26</v>
          </cell>
          <cell r="M1176" t="str">
            <v>20334</v>
          </cell>
          <cell r="P1176">
            <v>5</v>
          </cell>
          <cell r="Q1176">
            <v>0</v>
          </cell>
          <cell r="R1176" t="str">
            <v>1</v>
          </cell>
          <cell r="S1176" t="str">
            <v>20</v>
          </cell>
          <cell r="T1176">
            <v>0</v>
          </cell>
          <cell r="U1176">
            <v>4</v>
          </cell>
          <cell r="V1176">
            <v>99</v>
          </cell>
          <cell r="W1176">
            <v>4</v>
          </cell>
          <cell r="X1176">
            <v>99</v>
          </cell>
          <cell r="Y1176">
            <v>0</v>
          </cell>
          <cell r="Z1176">
            <v>0</v>
          </cell>
          <cell r="AD1176" t="str">
            <v>0</v>
          </cell>
          <cell r="AE1176" t="str">
            <v>0</v>
          </cell>
          <cell r="AF1176" t="str">
            <v>00</v>
          </cell>
        </row>
        <row r="1177">
          <cell r="A1177" t="str">
            <v>02</v>
          </cell>
          <cell r="B1177" t="str">
            <v>02</v>
          </cell>
          <cell r="C1177" t="str">
            <v>640</v>
          </cell>
          <cell r="D1177" t="str">
            <v>Очистная машина ОМ-1</v>
          </cell>
          <cell r="E1177" t="str">
            <v>2203</v>
          </cell>
          <cell r="G1177" t="str">
            <v>02</v>
          </cell>
          <cell r="H1177">
            <v>265000</v>
          </cell>
          <cell r="I1177">
            <v>0</v>
          </cell>
          <cell r="J1177">
            <v>316650</v>
          </cell>
          <cell r="L1177" t="str">
            <v>20</v>
          </cell>
          <cell r="M1177" t="str">
            <v>43803</v>
          </cell>
          <cell r="P1177">
            <v>33.299999999999997</v>
          </cell>
          <cell r="Q1177">
            <v>0</v>
          </cell>
          <cell r="R1177" t="str">
            <v>1</v>
          </cell>
          <cell r="S1177" t="str">
            <v>43</v>
          </cell>
          <cell r="T1177">
            <v>99</v>
          </cell>
          <cell r="U1177">
            <v>5</v>
          </cell>
          <cell r="V1177">
            <v>99</v>
          </cell>
          <cell r="W1177">
            <v>5</v>
          </cell>
          <cell r="X1177">
            <v>99</v>
          </cell>
          <cell r="Y1177">
            <v>5</v>
          </cell>
          <cell r="Z1177">
            <v>99</v>
          </cell>
          <cell r="AD1177" t="str">
            <v>0</v>
          </cell>
          <cell r="AE1177" t="str">
            <v>0</v>
          </cell>
          <cell r="AF1177" t="str">
            <v>00</v>
          </cell>
        </row>
        <row r="1178">
          <cell r="A1178" t="str">
            <v>02</v>
          </cell>
          <cell r="B1178" t="str">
            <v>02</v>
          </cell>
          <cell r="C1178" t="str">
            <v>641</v>
          </cell>
          <cell r="D1178" t="str">
            <v>Стрела-упор</v>
          </cell>
          <cell r="G1178" t="str">
            <v>02</v>
          </cell>
          <cell r="H1178">
            <v>68103.509999999995</v>
          </cell>
          <cell r="I1178">
            <v>0</v>
          </cell>
          <cell r="J1178">
            <v>0</v>
          </cell>
          <cell r="L1178" t="str">
            <v>20</v>
          </cell>
          <cell r="M1178" t="str">
            <v>41723</v>
          </cell>
          <cell r="P1178">
            <v>10</v>
          </cell>
          <cell r="Q1178">
            <v>0</v>
          </cell>
          <cell r="R1178" t="str">
            <v>1</v>
          </cell>
          <cell r="S1178" t="str">
            <v>41</v>
          </cell>
          <cell r="T1178">
            <v>99</v>
          </cell>
          <cell r="U1178">
            <v>5</v>
          </cell>
          <cell r="V1178">
            <v>99</v>
          </cell>
          <cell r="W1178">
            <v>5</v>
          </cell>
          <cell r="X1178">
            <v>99</v>
          </cell>
          <cell r="Y1178">
            <v>0</v>
          </cell>
          <cell r="Z1178">
            <v>0</v>
          </cell>
          <cell r="AD1178" t="str">
            <v>0</v>
          </cell>
          <cell r="AE1178" t="str">
            <v>0</v>
          </cell>
          <cell r="AF1178" t="str">
            <v>00</v>
          </cell>
        </row>
        <row r="1179">
          <cell r="A1179" t="str">
            <v>02</v>
          </cell>
          <cell r="B1179" t="str">
            <v>02</v>
          </cell>
          <cell r="C1179" t="str">
            <v>642</v>
          </cell>
          <cell r="D1179" t="str">
            <v>Стрела-упор</v>
          </cell>
          <cell r="G1179" t="str">
            <v>02</v>
          </cell>
          <cell r="H1179">
            <v>68103.509999999995</v>
          </cell>
          <cell r="I1179">
            <v>0</v>
          </cell>
          <cell r="J1179">
            <v>0</v>
          </cell>
          <cell r="L1179" t="str">
            <v>20</v>
          </cell>
          <cell r="M1179" t="str">
            <v>41723</v>
          </cell>
          <cell r="P1179">
            <v>10</v>
          </cell>
          <cell r="Q1179">
            <v>0</v>
          </cell>
          <cell r="R1179" t="str">
            <v>1</v>
          </cell>
          <cell r="S1179" t="str">
            <v>41</v>
          </cell>
          <cell r="T1179">
            <v>99</v>
          </cell>
          <cell r="U1179">
            <v>5</v>
          </cell>
          <cell r="V1179">
            <v>99</v>
          </cell>
          <cell r="W1179">
            <v>5</v>
          </cell>
          <cell r="X1179">
            <v>99</v>
          </cell>
          <cell r="Y1179">
            <v>0</v>
          </cell>
          <cell r="Z1179">
            <v>0</v>
          </cell>
          <cell r="AD1179" t="str">
            <v>0</v>
          </cell>
          <cell r="AE1179" t="str">
            <v>0</v>
          </cell>
          <cell r="AF1179" t="str">
            <v>00</v>
          </cell>
        </row>
        <row r="1180">
          <cell r="A1180" t="str">
            <v>02</v>
          </cell>
          <cell r="B1180" t="str">
            <v>02</v>
          </cell>
          <cell r="C1180" t="str">
            <v>643</v>
          </cell>
          <cell r="D1180" t="str">
            <v>Стрела-упор</v>
          </cell>
          <cell r="G1180" t="str">
            <v>02</v>
          </cell>
          <cell r="H1180">
            <v>68103.509999999995</v>
          </cell>
          <cell r="I1180">
            <v>0</v>
          </cell>
          <cell r="J1180">
            <v>0</v>
          </cell>
          <cell r="L1180" t="str">
            <v>20</v>
          </cell>
          <cell r="M1180" t="str">
            <v>41723</v>
          </cell>
          <cell r="P1180">
            <v>10</v>
          </cell>
          <cell r="Q1180">
            <v>0</v>
          </cell>
          <cell r="R1180" t="str">
            <v>1</v>
          </cell>
          <cell r="S1180" t="str">
            <v>41</v>
          </cell>
          <cell r="T1180">
            <v>99</v>
          </cell>
          <cell r="U1180">
            <v>5</v>
          </cell>
          <cell r="V1180">
            <v>99</v>
          </cell>
          <cell r="W1180">
            <v>5</v>
          </cell>
          <cell r="X1180">
            <v>99</v>
          </cell>
          <cell r="Y1180">
            <v>0</v>
          </cell>
          <cell r="Z1180">
            <v>0</v>
          </cell>
          <cell r="AD1180" t="str">
            <v>0</v>
          </cell>
          <cell r="AE1180" t="str">
            <v>0</v>
          </cell>
          <cell r="AF1180" t="str">
            <v>00</v>
          </cell>
        </row>
        <row r="1181">
          <cell r="A1181" t="str">
            <v>02</v>
          </cell>
          <cell r="B1181" t="str">
            <v>02</v>
          </cell>
          <cell r="C1181" t="str">
            <v>644</v>
          </cell>
          <cell r="D1181" t="str">
            <v>Стрела-упор</v>
          </cell>
          <cell r="G1181" t="str">
            <v>02</v>
          </cell>
          <cell r="H1181">
            <v>68103.509999999995</v>
          </cell>
          <cell r="I1181">
            <v>0</v>
          </cell>
          <cell r="J1181">
            <v>0</v>
          </cell>
          <cell r="L1181" t="str">
            <v>20</v>
          </cell>
          <cell r="M1181" t="str">
            <v>41723</v>
          </cell>
          <cell r="P1181">
            <v>10</v>
          </cell>
          <cell r="Q1181">
            <v>0</v>
          </cell>
          <cell r="R1181" t="str">
            <v>1</v>
          </cell>
          <cell r="S1181" t="str">
            <v>41</v>
          </cell>
          <cell r="T1181">
            <v>99</v>
          </cell>
          <cell r="U1181">
            <v>5</v>
          </cell>
          <cell r="V1181">
            <v>99</v>
          </cell>
          <cell r="W1181">
            <v>5</v>
          </cell>
          <cell r="X1181">
            <v>99</v>
          </cell>
          <cell r="Y1181">
            <v>0</v>
          </cell>
          <cell r="Z1181">
            <v>0</v>
          </cell>
          <cell r="AD1181" t="str">
            <v>0</v>
          </cell>
          <cell r="AE1181" t="str">
            <v>0</v>
          </cell>
          <cell r="AF1181" t="str">
            <v>00</v>
          </cell>
        </row>
        <row r="1182">
          <cell r="A1182" t="str">
            <v>02</v>
          </cell>
          <cell r="B1182" t="str">
            <v>02</v>
          </cell>
          <cell r="C1182" t="str">
            <v>645</v>
          </cell>
          <cell r="D1182" t="str">
            <v>Индикатор</v>
          </cell>
          <cell r="G1182" t="str">
            <v>02</v>
          </cell>
          <cell r="H1182">
            <v>21356.23</v>
          </cell>
          <cell r="I1182">
            <v>0</v>
          </cell>
          <cell r="J1182">
            <v>0</v>
          </cell>
          <cell r="L1182" t="str">
            <v>20</v>
          </cell>
          <cell r="M1182" t="str">
            <v>47045</v>
          </cell>
          <cell r="P1182">
            <v>9</v>
          </cell>
          <cell r="Q1182">
            <v>0</v>
          </cell>
          <cell r="R1182" t="str">
            <v>1</v>
          </cell>
          <cell r="S1182" t="str">
            <v>47</v>
          </cell>
          <cell r="T1182">
            <v>99</v>
          </cell>
          <cell r="U1182">
            <v>5</v>
          </cell>
          <cell r="V1182">
            <v>99</v>
          </cell>
          <cell r="W1182">
            <v>5</v>
          </cell>
          <cell r="X1182">
            <v>99</v>
          </cell>
          <cell r="Y1182">
            <v>0</v>
          </cell>
          <cell r="Z1182">
            <v>0</v>
          </cell>
          <cell r="AD1182" t="str">
            <v>0</v>
          </cell>
          <cell r="AE1182" t="str">
            <v>0</v>
          </cell>
          <cell r="AF1182" t="str">
            <v>00</v>
          </cell>
        </row>
        <row r="1183">
          <cell r="A1183" t="str">
            <v>02</v>
          </cell>
          <cell r="B1183" t="str">
            <v>02</v>
          </cell>
          <cell r="C1183" t="str">
            <v>646</v>
          </cell>
          <cell r="D1183" t="str">
            <v>Индикатор</v>
          </cell>
          <cell r="G1183" t="str">
            <v>02</v>
          </cell>
          <cell r="H1183">
            <v>21356.23</v>
          </cell>
          <cell r="I1183">
            <v>0</v>
          </cell>
          <cell r="J1183">
            <v>0</v>
          </cell>
          <cell r="L1183" t="str">
            <v>20</v>
          </cell>
          <cell r="M1183" t="str">
            <v>47045</v>
          </cell>
          <cell r="P1183">
            <v>9</v>
          </cell>
          <cell r="Q1183">
            <v>0</v>
          </cell>
          <cell r="R1183" t="str">
            <v>1</v>
          </cell>
          <cell r="S1183" t="str">
            <v>47</v>
          </cell>
          <cell r="T1183">
            <v>99</v>
          </cell>
          <cell r="U1183">
            <v>5</v>
          </cell>
          <cell r="V1183">
            <v>99</v>
          </cell>
          <cell r="W1183">
            <v>5</v>
          </cell>
          <cell r="X1183">
            <v>99</v>
          </cell>
          <cell r="Y1183">
            <v>0</v>
          </cell>
          <cell r="Z1183">
            <v>0</v>
          </cell>
          <cell r="AD1183" t="str">
            <v>0</v>
          </cell>
          <cell r="AE1183" t="str">
            <v>0</v>
          </cell>
          <cell r="AF1183" t="str">
            <v>00</v>
          </cell>
        </row>
        <row r="1184">
          <cell r="A1184" t="str">
            <v>02</v>
          </cell>
          <cell r="B1184" t="str">
            <v>02</v>
          </cell>
          <cell r="C1184" t="str">
            <v>647</v>
          </cell>
          <cell r="D1184" t="str">
            <v>Индикатор</v>
          </cell>
          <cell r="G1184" t="str">
            <v>02</v>
          </cell>
          <cell r="H1184">
            <v>21356.23</v>
          </cell>
          <cell r="I1184">
            <v>0</v>
          </cell>
          <cell r="J1184">
            <v>0</v>
          </cell>
          <cell r="L1184" t="str">
            <v>20</v>
          </cell>
          <cell r="M1184" t="str">
            <v>47045</v>
          </cell>
          <cell r="P1184">
            <v>9</v>
          </cell>
          <cell r="Q1184">
            <v>0</v>
          </cell>
          <cell r="R1184" t="str">
            <v>1</v>
          </cell>
          <cell r="S1184" t="str">
            <v>47</v>
          </cell>
          <cell r="T1184">
            <v>99</v>
          </cell>
          <cell r="U1184">
            <v>5</v>
          </cell>
          <cell r="V1184">
            <v>99</v>
          </cell>
          <cell r="W1184">
            <v>5</v>
          </cell>
          <cell r="X1184">
            <v>99</v>
          </cell>
          <cell r="Y1184">
            <v>0</v>
          </cell>
          <cell r="Z1184">
            <v>0</v>
          </cell>
          <cell r="AD1184" t="str">
            <v>0</v>
          </cell>
          <cell r="AE1184" t="str">
            <v>0</v>
          </cell>
          <cell r="AF1184" t="str">
            <v>00</v>
          </cell>
        </row>
        <row r="1185">
          <cell r="A1185" t="str">
            <v>02</v>
          </cell>
          <cell r="B1185" t="str">
            <v>02</v>
          </cell>
          <cell r="C1185" t="str">
            <v>648</v>
          </cell>
          <cell r="D1185" t="str">
            <v>Индикатор</v>
          </cell>
          <cell r="G1185" t="str">
            <v>02</v>
          </cell>
          <cell r="H1185">
            <v>21356.23</v>
          </cell>
          <cell r="I1185">
            <v>0</v>
          </cell>
          <cell r="J1185">
            <v>0</v>
          </cell>
          <cell r="L1185" t="str">
            <v>20</v>
          </cell>
          <cell r="M1185" t="str">
            <v>47045</v>
          </cell>
          <cell r="P1185">
            <v>9</v>
          </cell>
          <cell r="Q1185">
            <v>0</v>
          </cell>
          <cell r="R1185" t="str">
            <v>1</v>
          </cell>
          <cell r="S1185" t="str">
            <v>47</v>
          </cell>
          <cell r="T1185">
            <v>99</v>
          </cell>
          <cell r="U1185">
            <v>5</v>
          </cell>
          <cell r="V1185">
            <v>99</v>
          </cell>
          <cell r="W1185">
            <v>5</v>
          </cell>
          <cell r="X1185">
            <v>99</v>
          </cell>
          <cell r="Y1185">
            <v>0</v>
          </cell>
          <cell r="Z1185">
            <v>0</v>
          </cell>
          <cell r="AD1185" t="str">
            <v>0</v>
          </cell>
          <cell r="AE1185" t="str">
            <v>0</v>
          </cell>
          <cell r="AF1185" t="str">
            <v>00</v>
          </cell>
        </row>
        <row r="1186">
          <cell r="A1186" t="str">
            <v>02</v>
          </cell>
          <cell r="B1186" t="str">
            <v>80</v>
          </cell>
          <cell r="C1186" t="str">
            <v>649</v>
          </cell>
          <cell r="D1186" t="str">
            <v>Копировальный аппара</v>
          </cell>
          <cell r="E1186" t="str">
            <v>т</v>
          </cell>
          <cell r="G1186" t="str">
            <v>07</v>
          </cell>
          <cell r="H1186">
            <v>35500</v>
          </cell>
          <cell r="I1186">
            <v>0</v>
          </cell>
          <cell r="J1186">
            <v>0</v>
          </cell>
          <cell r="L1186" t="str">
            <v>26</v>
          </cell>
          <cell r="M1186" t="str">
            <v>44804</v>
          </cell>
          <cell r="P1186">
            <v>12.5</v>
          </cell>
          <cell r="Q1186">
            <v>0</v>
          </cell>
          <cell r="R1186" t="str">
            <v>1</v>
          </cell>
          <cell r="S1186" t="str">
            <v>44</v>
          </cell>
          <cell r="T1186">
            <v>99</v>
          </cell>
          <cell r="U1186">
            <v>5</v>
          </cell>
          <cell r="V1186">
            <v>99</v>
          </cell>
          <cell r="W1186">
            <v>5</v>
          </cell>
          <cell r="X1186">
            <v>99</v>
          </cell>
          <cell r="Y1186">
            <v>0</v>
          </cell>
          <cell r="Z1186">
            <v>0</v>
          </cell>
          <cell r="AD1186" t="str">
            <v>0</v>
          </cell>
          <cell r="AE1186" t="str">
            <v>0</v>
          </cell>
          <cell r="AF1186" t="str">
            <v>00</v>
          </cell>
        </row>
        <row r="1187">
          <cell r="A1187" t="str">
            <v>02</v>
          </cell>
          <cell r="B1187" t="str">
            <v>80</v>
          </cell>
          <cell r="C1187" t="str">
            <v>650</v>
          </cell>
          <cell r="D1187" t="str">
            <v>Копировальный аппара</v>
          </cell>
          <cell r="E1187" t="str">
            <v>т</v>
          </cell>
          <cell r="G1187" t="str">
            <v>07</v>
          </cell>
          <cell r="H1187">
            <v>35500</v>
          </cell>
          <cell r="I1187">
            <v>0</v>
          </cell>
          <cell r="J1187">
            <v>0</v>
          </cell>
          <cell r="L1187" t="str">
            <v>26</v>
          </cell>
          <cell r="M1187" t="str">
            <v>44804</v>
          </cell>
          <cell r="P1187">
            <v>12.5</v>
          </cell>
          <cell r="Q1187">
            <v>0</v>
          </cell>
          <cell r="R1187" t="str">
            <v>1</v>
          </cell>
          <cell r="S1187" t="str">
            <v>44</v>
          </cell>
          <cell r="T1187">
            <v>99</v>
          </cell>
          <cell r="U1187">
            <v>5</v>
          </cell>
          <cell r="V1187">
            <v>99</v>
          </cell>
          <cell r="W1187">
            <v>5</v>
          </cell>
          <cell r="X1187">
            <v>99</v>
          </cell>
          <cell r="Y1187">
            <v>0</v>
          </cell>
          <cell r="Z1187">
            <v>0</v>
          </cell>
          <cell r="AD1187" t="str">
            <v>0</v>
          </cell>
          <cell r="AE1187" t="str">
            <v>0</v>
          </cell>
          <cell r="AF1187" t="str">
            <v>00</v>
          </cell>
        </row>
        <row r="1188">
          <cell r="A1188" t="str">
            <v>02</v>
          </cell>
          <cell r="B1188" t="str">
            <v>02</v>
          </cell>
          <cell r="C1188" t="str">
            <v>651</v>
          </cell>
          <cell r="D1188" t="str">
            <v>Станок заточный ИЗ-9</v>
          </cell>
          <cell r="E1188" t="str">
            <v>701</v>
          </cell>
          <cell r="G1188" t="str">
            <v>07</v>
          </cell>
          <cell r="H1188">
            <v>7400</v>
          </cell>
          <cell r="I1188">
            <v>0</v>
          </cell>
          <cell r="J1188">
            <v>0</v>
          </cell>
          <cell r="L1188" t="str">
            <v>20</v>
          </cell>
          <cell r="M1188" t="str">
            <v>41000</v>
          </cell>
          <cell r="P1188">
            <v>3.5</v>
          </cell>
          <cell r="Q1188">
            <v>0</v>
          </cell>
          <cell r="R1188" t="str">
            <v>1</v>
          </cell>
          <cell r="S1188" t="str">
            <v>41</v>
          </cell>
          <cell r="T1188">
            <v>99</v>
          </cell>
          <cell r="U1188">
            <v>5</v>
          </cell>
          <cell r="V1188">
            <v>99</v>
          </cell>
          <cell r="W1188">
            <v>5</v>
          </cell>
          <cell r="X1188">
            <v>99</v>
          </cell>
          <cell r="Y1188">
            <v>0</v>
          </cell>
          <cell r="Z1188">
            <v>0</v>
          </cell>
          <cell r="AD1188" t="str">
            <v>0</v>
          </cell>
          <cell r="AE1188" t="str">
            <v>0</v>
          </cell>
          <cell r="AF1188" t="str">
            <v>00</v>
          </cell>
        </row>
        <row r="1189">
          <cell r="A1189" t="str">
            <v>02</v>
          </cell>
          <cell r="B1189" t="str">
            <v>02</v>
          </cell>
          <cell r="C1189" t="str">
            <v>652</v>
          </cell>
          <cell r="D1189" t="str">
            <v>Станок заточный ИЗ-9</v>
          </cell>
          <cell r="E1189" t="str">
            <v>701</v>
          </cell>
          <cell r="G1189" t="str">
            <v>07</v>
          </cell>
          <cell r="H1189">
            <v>7400</v>
          </cell>
          <cell r="I1189">
            <v>0</v>
          </cell>
          <cell r="J1189">
            <v>0</v>
          </cell>
          <cell r="L1189" t="str">
            <v>20</v>
          </cell>
          <cell r="M1189" t="str">
            <v>41000</v>
          </cell>
          <cell r="P1189">
            <v>3.5</v>
          </cell>
          <cell r="Q1189">
            <v>0</v>
          </cell>
          <cell r="R1189" t="str">
            <v>1</v>
          </cell>
          <cell r="S1189" t="str">
            <v>41</v>
          </cell>
          <cell r="T1189">
            <v>99</v>
          </cell>
          <cell r="U1189">
            <v>5</v>
          </cell>
          <cell r="V1189">
            <v>99</v>
          </cell>
          <cell r="W1189">
            <v>5</v>
          </cell>
          <cell r="X1189">
            <v>99</v>
          </cell>
          <cell r="Y1189">
            <v>0</v>
          </cell>
          <cell r="Z1189">
            <v>0</v>
          </cell>
          <cell r="AD1189" t="str">
            <v>0</v>
          </cell>
          <cell r="AE1189" t="str">
            <v>0</v>
          </cell>
          <cell r="AF1189" t="str">
            <v>00</v>
          </cell>
        </row>
        <row r="1190">
          <cell r="A1190" t="str">
            <v>02</v>
          </cell>
          <cell r="B1190" t="str">
            <v>05</v>
          </cell>
          <cell r="C1190" t="str">
            <v>653</v>
          </cell>
          <cell r="D1190" t="str">
            <v>Станок заточный ИЗ-9</v>
          </cell>
          <cell r="E1190" t="str">
            <v>701</v>
          </cell>
          <cell r="G1190" t="str">
            <v>07</v>
          </cell>
          <cell r="H1190">
            <v>7400</v>
          </cell>
          <cell r="I1190">
            <v>0</v>
          </cell>
          <cell r="J1190">
            <v>0</v>
          </cell>
          <cell r="L1190" t="str">
            <v>20</v>
          </cell>
          <cell r="M1190" t="str">
            <v>41000</v>
          </cell>
          <cell r="P1190">
            <v>3.5</v>
          </cell>
          <cell r="Q1190">
            <v>0</v>
          </cell>
          <cell r="R1190" t="str">
            <v>1</v>
          </cell>
          <cell r="S1190" t="str">
            <v>41</v>
          </cell>
          <cell r="T1190">
            <v>99</v>
          </cell>
          <cell r="U1190">
            <v>5</v>
          </cell>
          <cell r="V1190">
            <v>99</v>
          </cell>
          <cell r="W1190">
            <v>5</v>
          </cell>
          <cell r="X1190">
            <v>99</v>
          </cell>
          <cell r="Y1190">
            <v>0</v>
          </cell>
          <cell r="Z1190">
            <v>0</v>
          </cell>
          <cell r="AB1190" t="str">
            <v>14</v>
          </cell>
          <cell r="AC1190">
            <v>7</v>
          </cell>
          <cell r="AD1190" t="str">
            <v>0</v>
          </cell>
          <cell r="AE1190" t="str">
            <v>0</v>
          </cell>
          <cell r="AF1190" t="str">
            <v>00</v>
          </cell>
        </row>
        <row r="1191">
          <cell r="A1191" t="str">
            <v>02</v>
          </cell>
          <cell r="B1191" t="str">
            <v>02</v>
          </cell>
          <cell r="C1191" t="str">
            <v>654</v>
          </cell>
          <cell r="D1191" t="str">
            <v>Подвеска троллейная</v>
          </cell>
          <cell r="G1191" t="str">
            <v>02</v>
          </cell>
          <cell r="H1191">
            <v>89884</v>
          </cell>
          <cell r="I1191">
            <v>0</v>
          </cell>
          <cell r="J1191">
            <v>0</v>
          </cell>
          <cell r="L1191" t="str">
            <v>20</v>
          </cell>
          <cell r="M1191" t="str">
            <v>43814</v>
          </cell>
          <cell r="P1191">
            <v>33.299999999999997</v>
          </cell>
          <cell r="Q1191">
            <v>0</v>
          </cell>
          <cell r="R1191" t="str">
            <v>1</v>
          </cell>
          <cell r="S1191" t="str">
            <v>43</v>
          </cell>
          <cell r="T1191">
            <v>99</v>
          </cell>
          <cell r="U1191">
            <v>6</v>
          </cell>
          <cell r="V1191">
            <v>99</v>
          </cell>
          <cell r="W1191">
            <v>6</v>
          </cell>
          <cell r="X1191">
            <v>99</v>
          </cell>
          <cell r="Y1191">
            <v>0</v>
          </cell>
          <cell r="Z1191">
            <v>0</v>
          </cell>
          <cell r="AB1191" t="str">
            <v>14</v>
          </cell>
          <cell r="AC1191">
            <v>8</v>
          </cell>
          <cell r="AD1191" t="str">
            <v>0</v>
          </cell>
          <cell r="AE1191" t="str">
            <v>0</v>
          </cell>
          <cell r="AF1191" t="str">
            <v>00</v>
          </cell>
        </row>
        <row r="1192">
          <cell r="A1192" t="str">
            <v>02</v>
          </cell>
          <cell r="B1192" t="str">
            <v>02</v>
          </cell>
          <cell r="C1192" t="str">
            <v>655</v>
          </cell>
          <cell r="D1192" t="str">
            <v>Подвеска троллейная</v>
          </cell>
          <cell r="G1192" t="str">
            <v>02</v>
          </cell>
          <cell r="H1192">
            <v>89884</v>
          </cell>
          <cell r="I1192">
            <v>0</v>
          </cell>
          <cell r="J1192">
            <v>0</v>
          </cell>
          <cell r="L1192" t="str">
            <v>20</v>
          </cell>
          <cell r="M1192" t="str">
            <v>43814</v>
          </cell>
          <cell r="P1192">
            <v>33.299999999999997</v>
          </cell>
          <cell r="Q1192">
            <v>0</v>
          </cell>
          <cell r="R1192" t="str">
            <v>1</v>
          </cell>
          <cell r="S1192" t="str">
            <v>43</v>
          </cell>
          <cell r="T1192">
            <v>99</v>
          </cell>
          <cell r="U1192">
            <v>6</v>
          </cell>
          <cell r="V1192">
            <v>99</v>
          </cell>
          <cell r="W1192">
            <v>6</v>
          </cell>
          <cell r="X1192">
            <v>99</v>
          </cell>
          <cell r="Y1192">
            <v>0</v>
          </cell>
          <cell r="Z1192">
            <v>0</v>
          </cell>
          <cell r="AB1192" t="str">
            <v>14</v>
          </cell>
          <cell r="AC1192">
            <v>8</v>
          </cell>
          <cell r="AD1192" t="str">
            <v>0</v>
          </cell>
          <cell r="AE1192" t="str">
            <v>0</v>
          </cell>
          <cell r="AF1192" t="str">
            <v>00</v>
          </cell>
        </row>
        <row r="1193">
          <cell r="A1193" t="str">
            <v>02</v>
          </cell>
          <cell r="B1193" t="str">
            <v>02</v>
          </cell>
          <cell r="C1193" t="str">
            <v>656</v>
          </cell>
          <cell r="D1193" t="str">
            <v>Подвеска троллейная</v>
          </cell>
          <cell r="G1193" t="str">
            <v>02</v>
          </cell>
          <cell r="H1193">
            <v>89884</v>
          </cell>
          <cell r="I1193">
            <v>0</v>
          </cell>
          <cell r="J1193">
            <v>0</v>
          </cell>
          <cell r="L1193" t="str">
            <v>20</v>
          </cell>
          <cell r="M1193" t="str">
            <v>43814</v>
          </cell>
          <cell r="P1193">
            <v>33.299999999999997</v>
          </cell>
          <cell r="Q1193">
            <v>0</v>
          </cell>
          <cell r="R1193" t="str">
            <v>1</v>
          </cell>
          <cell r="S1193" t="str">
            <v>43</v>
          </cell>
          <cell r="T1193">
            <v>99</v>
          </cell>
          <cell r="U1193">
            <v>6</v>
          </cell>
          <cell r="V1193">
            <v>99</v>
          </cell>
          <cell r="W1193">
            <v>6</v>
          </cell>
          <cell r="X1193">
            <v>99</v>
          </cell>
          <cell r="Y1193">
            <v>0</v>
          </cell>
          <cell r="Z1193">
            <v>0</v>
          </cell>
          <cell r="AB1193" t="str">
            <v>14</v>
          </cell>
          <cell r="AC1193">
            <v>8</v>
          </cell>
          <cell r="AD1193" t="str">
            <v>0</v>
          </cell>
          <cell r="AE1193" t="str">
            <v>0</v>
          </cell>
          <cell r="AF1193" t="str">
            <v>00</v>
          </cell>
        </row>
        <row r="1194">
          <cell r="A1194" t="str">
            <v>02</v>
          </cell>
          <cell r="B1194" t="str">
            <v>02</v>
          </cell>
          <cell r="C1194" t="str">
            <v>657</v>
          </cell>
          <cell r="D1194" t="str">
            <v>Машина подкопочная</v>
          </cell>
          <cell r="E1194" t="str">
            <v>МПТ-1220</v>
          </cell>
          <cell r="G1194" t="str">
            <v>02</v>
          </cell>
          <cell r="H1194">
            <v>228000</v>
          </cell>
          <cell r="I1194">
            <v>0</v>
          </cell>
          <cell r="J1194">
            <v>0</v>
          </cell>
          <cell r="L1194" t="str">
            <v>20</v>
          </cell>
          <cell r="M1194" t="str">
            <v>43803</v>
          </cell>
          <cell r="P1194">
            <v>33.299999999999997</v>
          </cell>
          <cell r="Q1194">
            <v>0</v>
          </cell>
          <cell r="R1194" t="str">
            <v>1</v>
          </cell>
          <cell r="S1194" t="str">
            <v>43</v>
          </cell>
          <cell r="T1194">
            <v>99</v>
          </cell>
          <cell r="U1194">
            <v>6</v>
          </cell>
          <cell r="V1194">
            <v>99</v>
          </cell>
          <cell r="W1194">
            <v>6</v>
          </cell>
          <cell r="X1194">
            <v>99</v>
          </cell>
          <cell r="Y1194">
            <v>0</v>
          </cell>
          <cell r="Z1194">
            <v>0</v>
          </cell>
          <cell r="AD1194" t="str">
            <v>0</v>
          </cell>
          <cell r="AE1194" t="str">
            <v>0</v>
          </cell>
          <cell r="AF1194" t="str">
            <v>00</v>
          </cell>
        </row>
        <row r="1195">
          <cell r="A1195" t="str">
            <v>02</v>
          </cell>
          <cell r="B1195" t="str">
            <v>41</v>
          </cell>
          <cell r="C1195" t="str">
            <v>658</v>
          </cell>
          <cell r="D1195" t="str">
            <v>Дефектоскоп КРОНА- Р</v>
          </cell>
          <cell r="E1195" t="str">
            <v>М</v>
          </cell>
          <cell r="G1195" t="str">
            <v>02</v>
          </cell>
          <cell r="H1195">
            <v>19200</v>
          </cell>
          <cell r="I1195">
            <v>0</v>
          </cell>
          <cell r="J1195">
            <v>0</v>
          </cell>
          <cell r="L1195" t="str">
            <v>20</v>
          </cell>
          <cell r="M1195" t="str">
            <v>47015</v>
          </cell>
          <cell r="P1195">
            <v>14.3</v>
          </cell>
          <cell r="Q1195">
            <v>0</v>
          </cell>
          <cell r="R1195" t="str">
            <v>1</v>
          </cell>
          <cell r="S1195" t="str">
            <v>47</v>
          </cell>
          <cell r="T1195">
            <v>99</v>
          </cell>
          <cell r="U1195">
            <v>6</v>
          </cell>
          <cell r="V1195">
            <v>99</v>
          </cell>
          <cell r="W1195">
            <v>6</v>
          </cell>
          <cell r="X1195">
            <v>99</v>
          </cell>
          <cell r="Y1195">
            <v>0</v>
          </cell>
          <cell r="Z1195">
            <v>0</v>
          </cell>
          <cell r="AD1195" t="str">
            <v>0</v>
          </cell>
          <cell r="AE1195" t="str">
            <v>0</v>
          </cell>
          <cell r="AF1195" t="str">
            <v>00</v>
          </cell>
        </row>
        <row r="1196">
          <cell r="A1196" t="str">
            <v>02</v>
          </cell>
          <cell r="B1196" t="str">
            <v>02</v>
          </cell>
          <cell r="C1196" t="str">
            <v>659</v>
          </cell>
          <cell r="D1196" t="str">
            <v>Машина изоляционная</v>
          </cell>
          <cell r="E1196" t="str">
            <v>асмольно-битумная</v>
          </cell>
          <cell r="F1196" t="str">
            <v>МИАБ-1220</v>
          </cell>
          <cell r="G1196" t="str">
            <v>02</v>
          </cell>
          <cell r="H1196">
            <v>413333.33</v>
          </cell>
          <cell r="I1196">
            <v>0</v>
          </cell>
          <cell r="J1196">
            <v>0</v>
          </cell>
          <cell r="L1196" t="str">
            <v>20</v>
          </cell>
          <cell r="M1196" t="str">
            <v>43803</v>
          </cell>
          <cell r="P1196">
            <v>33.299999999999997</v>
          </cell>
          <cell r="Q1196">
            <v>0</v>
          </cell>
          <cell r="R1196" t="str">
            <v>1</v>
          </cell>
          <cell r="S1196" t="str">
            <v>43</v>
          </cell>
          <cell r="T1196">
            <v>99</v>
          </cell>
          <cell r="U1196">
            <v>6</v>
          </cell>
          <cell r="V1196">
            <v>99</v>
          </cell>
          <cell r="W1196">
            <v>6</v>
          </cell>
          <cell r="X1196">
            <v>99</v>
          </cell>
          <cell r="Y1196">
            <v>0</v>
          </cell>
          <cell r="Z1196">
            <v>0</v>
          </cell>
          <cell r="AD1196" t="str">
            <v>0</v>
          </cell>
          <cell r="AE1196" t="str">
            <v>0</v>
          </cell>
          <cell r="AF1196" t="str">
            <v>00</v>
          </cell>
        </row>
        <row r="1197">
          <cell r="A1197" t="str">
            <v>02</v>
          </cell>
          <cell r="B1197" t="str">
            <v>02</v>
          </cell>
          <cell r="C1197" t="str">
            <v>660</v>
          </cell>
          <cell r="D1197" t="str">
            <v>Котел эл.асмоло-плав</v>
          </cell>
          <cell r="E1197" t="str">
            <v>ильный КАПЭ-2400</v>
          </cell>
          <cell r="G1197" t="str">
            <v>02</v>
          </cell>
          <cell r="H1197">
            <v>475000</v>
          </cell>
          <cell r="I1197">
            <v>0</v>
          </cell>
          <cell r="J1197">
            <v>0</v>
          </cell>
          <cell r="L1197" t="str">
            <v>20</v>
          </cell>
          <cell r="M1197" t="str">
            <v>40005</v>
          </cell>
          <cell r="P1197">
            <v>14.3</v>
          </cell>
          <cell r="Q1197">
            <v>0</v>
          </cell>
          <cell r="R1197" t="str">
            <v>1</v>
          </cell>
          <cell r="S1197" t="str">
            <v>40</v>
          </cell>
          <cell r="T1197">
            <v>99</v>
          </cell>
          <cell r="U1197">
            <v>6</v>
          </cell>
          <cell r="V1197">
            <v>99</v>
          </cell>
          <cell r="W1197">
            <v>6</v>
          </cell>
          <cell r="X1197">
            <v>99</v>
          </cell>
          <cell r="Y1197">
            <v>0</v>
          </cell>
          <cell r="Z1197">
            <v>0</v>
          </cell>
          <cell r="AD1197" t="str">
            <v>0</v>
          </cell>
          <cell r="AE1197" t="str">
            <v>0</v>
          </cell>
          <cell r="AF1197" t="str">
            <v>00</v>
          </cell>
        </row>
        <row r="1198">
          <cell r="A1198" t="str">
            <v>02</v>
          </cell>
          <cell r="B1198" t="str">
            <v>02</v>
          </cell>
          <cell r="C1198" t="str">
            <v>661</v>
          </cell>
          <cell r="D1198" t="str">
            <v>Машина грунтовочная</v>
          </cell>
          <cell r="E1198" t="str">
            <v>МГ-1220</v>
          </cell>
          <cell r="G1198" t="str">
            <v>02</v>
          </cell>
          <cell r="H1198">
            <v>279166.67</v>
          </cell>
          <cell r="I1198">
            <v>0</v>
          </cell>
          <cell r="J1198">
            <v>0</v>
          </cell>
          <cell r="L1198" t="str">
            <v>20</v>
          </cell>
          <cell r="M1198" t="str">
            <v>43803</v>
          </cell>
          <cell r="P1198">
            <v>33.299999999999997</v>
          </cell>
          <cell r="Q1198">
            <v>0</v>
          </cell>
          <cell r="R1198" t="str">
            <v>1</v>
          </cell>
          <cell r="S1198" t="str">
            <v>43</v>
          </cell>
          <cell r="T1198">
            <v>99</v>
          </cell>
          <cell r="U1198">
            <v>6</v>
          </cell>
          <cell r="V1198">
            <v>99</v>
          </cell>
          <cell r="W1198">
            <v>6</v>
          </cell>
          <cell r="X1198">
            <v>99</v>
          </cell>
          <cell r="Y1198">
            <v>0</v>
          </cell>
          <cell r="Z1198">
            <v>0</v>
          </cell>
          <cell r="AD1198" t="str">
            <v>0</v>
          </cell>
          <cell r="AE1198" t="str">
            <v>0</v>
          </cell>
          <cell r="AF1198" t="str">
            <v>00</v>
          </cell>
        </row>
        <row r="1199">
          <cell r="A1199" t="str">
            <v>02</v>
          </cell>
          <cell r="B1199" t="str">
            <v>71</v>
          </cell>
          <cell r="C1199" t="str">
            <v>662</v>
          </cell>
          <cell r="D1199" t="str">
            <v>Мотопомпа 27/100</v>
          </cell>
          <cell r="G1199" t="str">
            <v>02</v>
          </cell>
          <cell r="H1199">
            <v>80000</v>
          </cell>
          <cell r="I1199">
            <v>0</v>
          </cell>
          <cell r="J1199">
            <v>0</v>
          </cell>
          <cell r="L1199" t="str">
            <v>23</v>
          </cell>
          <cell r="M1199" t="str">
            <v>41502</v>
          </cell>
          <cell r="P1199">
            <v>12.5</v>
          </cell>
          <cell r="Q1199">
            <v>0</v>
          </cell>
          <cell r="R1199" t="str">
            <v>1</v>
          </cell>
          <cell r="S1199" t="str">
            <v>41</v>
          </cell>
          <cell r="T1199">
            <v>99</v>
          </cell>
          <cell r="U1199">
            <v>6</v>
          </cell>
          <cell r="V1199">
            <v>99</v>
          </cell>
          <cell r="W1199">
            <v>6</v>
          </cell>
          <cell r="X1199">
            <v>99</v>
          </cell>
          <cell r="Y1199">
            <v>0</v>
          </cell>
          <cell r="Z1199">
            <v>0</v>
          </cell>
          <cell r="AB1199" t="str">
            <v>14</v>
          </cell>
          <cell r="AC1199">
            <v>8</v>
          </cell>
          <cell r="AD1199" t="str">
            <v>0</v>
          </cell>
          <cell r="AE1199" t="str">
            <v>0</v>
          </cell>
          <cell r="AF1199" t="str">
            <v>00</v>
          </cell>
        </row>
        <row r="1200">
          <cell r="A1200" t="str">
            <v>02</v>
          </cell>
          <cell r="B1200" t="str">
            <v>02</v>
          </cell>
          <cell r="C1200" t="str">
            <v>663</v>
          </cell>
          <cell r="D1200" t="str">
            <v>Мотопомпа 27/100</v>
          </cell>
          <cell r="G1200" t="str">
            <v>02</v>
          </cell>
          <cell r="H1200">
            <v>80000</v>
          </cell>
          <cell r="I1200">
            <v>0</v>
          </cell>
          <cell r="J1200">
            <v>0</v>
          </cell>
          <cell r="L1200" t="str">
            <v>20</v>
          </cell>
          <cell r="M1200" t="str">
            <v>41502</v>
          </cell>
          <cell r="P1200">
            <v>12.5</v>
          </cell>
          <cell r="Q1200">
            <v>0</v>
          </cell>
          <cell r="R1200" t="str">
            <v>1</v>
          </cell>
          <cell r="S1200" t="str">
            <v>41</v>
          </cell>
          <cell r="T1200">
            <v>99</v>
          </cell>
          <cell r="U1200">
            <v>6</v>
          </cell>
          <cell r="V1200">
            <v>99</v>
          </cell>
          <cell r="W1200">
            <v>6</v>
          </cell>
          <cell r="X1200">
            <v>99</v>
          </cell>
          <cell r="Y1200">
            <v>0</v>
          </cell>
          <cell r="Z1200">
            <v>0</v>
          </cell>
          <cell r="AB1200" t="str">
            <v>14</v>
          </cell>
          <cell r="AC1200">
            <v>8</v>
          </cell>
          <cell r="AD1200" t="str">
            <v>0</v>
          </cell>
          <cell r="AE1200" t="str">
            <v>0</v>
          </cell>
          <cell r="AF1200" t="str">
            <v>00</v>
          </cell>
        </row>
        <row r="1201">
          <cell r="A1201" t="str">
            <v>02</v>
          </cell>
          <cell r="B1201" t="str">
            <v>02</v>
          </cell>
          <cell r="C1201" t="str">
            <v>664</v>
          </cell>
          <cell r="D1201" t="str">
            <v>Мотопомпа 27/100</v>
          </cell>
          <cell r="G1201" t="str">
            <v>02</v>
          </cell>
          <cell r="H1201">
            <v>80000</v>
          </cell>
          <cell r="I1201">
            <v>0</v>
          </cell>
          <cell r="J1201">
            <v>0</v>
          </cell>
          <cell r="L1201" t="str">
            <v>20</v>
          </cell>
          <cell r="M1201" t="str">
            <v>41502</v>
          </cell>
          <cell r="P1201">
            <v>12.5</v>
          </cell>
          <cell r="Q1201">
            <v>0</v>
          </cell>
          <cell r="R1201" t="str">
            <v>1</v>
          </cell>
          <cell r="S1201" t="str">
            <v>41</v>
          </cell>
          <cell r="T1201">
            <v>99</v>
          </cell>
          <cell r="U1201">
            <v>6</v>
          </cell>
          <cell r="V1201">
            <v>99</v>
          </cell>
          <cell r="W1201">
            <v>6</v>
          </cell>
          <cell r="X1201">
            <v>99</v>
          </cell>
          <cell r="Y1201">
            <v>0</v>
          </cell>
          <cell r="Z1201">
            <v>0</v>
          </cell>
          <cell r="AB1201" t="str">
            <v>14</v>
          </cell>
          <cell r="AC1201">
            <v>8</v>
          </cell>
          <cell r="AD1201" t="str">
            <v>0</v>
          </cell>
          <cell r="AE1201" t="str">
            <v>0</v>
          </cell>
          <cell r="AF1201" t="str">
            <v>00</v>
          </cell>
        </row>
        <row r="1202">
          <cell r="A1202" t="str">
            <v>02</v>
          </cell>
          <cell r="B1202" t="str">
            <v>02</v>
          </cell>
          <cell r="C1202" t="str">
            <v>665</v>
          </cell>
          <cell r="D1202" t="str">
            <v>Мотопомпа 27/100</v>
          </cell>
          <cell r="G1202" t="str">
            <v>02</v>
          </cell>
          <cell r="H1202">
            <v>80000</v>
          </cell>
          <cell r="I1202">
            <v>0</v>
          </cell>
          <cell r="J1202">
            <v>0</v>
          </cell>
          <cell r="L1202" t="str">
            <v>20</v>
          </cell>
          <cell r="M1202" t="str">
            <v>41502</v>
          </cell>
          <cell r="P1202">
            <v>12.5</v>
          </cell>
          <cell r="Q1202">
            <v>0</v>
          </cell>
          <cell r="R1202" t="str">
            <v>1</v>
          </cell>
          <cell r="S1202" t="str">
            <v>41</v>
          </cell>
          <cell r="T1202">
            <v>99</v>
          </cell>
          <cell r="U1202">
            <v>6</v>
          </cell>
          <cell r="V1202">
            <v>99</v>
          </cell>
          <cell r="W1202">
            <v>6</v>
          </cell>
          <cell r="X1202">
            <v>99</v>
          </cell>
          <cell r="Y1202">
            <v>0</v>
          </cell>
          <cell r="Z1202">
            <v>0</v>
          </cell>
          <cell r="AB1202" t="str">
            <v>14</v>
          </cell>
          <cell r="AC1202">
            <v>8</v>
          </cell>
          <cell r="AD1202" t="str">
            <v>0</v>
          </cell>
          <cell r="AE1202" t="str">
            <v>0</v>
          </cell>
          <cell r="AF1202" t="str">
            <v>00</v>
          </cell>
        </row>
        <row r="1203">
          <cell r="A1203" t="str">
            <v>02</v>
          </cell>
          <cell r="B1203" t="str">
            <v>02</v>
          </cell>
          <cell r="C1203" t="str">
            <v>666</v>
          </cell>
          <cell r="D1203" t="str">
            <v>Машина подкопочная М</v>
          </cell>
          <cell r="E1203" t="str">
            <v>ПТ-820 зав.N8</v>
          </cell>
          <cell r="F1203" t="str">
            <v>г.Верхние Луки ЦБПО</v>
          </cell>
          <cell r="G1203" t="str">
            <v>02</v>
          </cell>
          <cell r="H1203">
            <v>190000</v>
          </cell>
          <cell r="I1203">
            <v>0</v>
          </cell>
          <cell r="J1203">
            <v>0</v>
          </cell>
          <cell r="L1203" t="str">
            <v>20</v>
          </cell>
          <cell r="M1203" t="str">
            <v>43803</v>
          </cell>
          <cell r="P1203">
            <v>33.299999999999997</v>
          </cell>
          <cell r="Q1203">
            <v>0</v>
          </cell>
          <cell r="R1203" t="str">
            <v>1</v>
          </cell>
          <cell r="S1203" t="str">
            <v>43</v>
          </cell>
          <cell r="T1203">
            <v>99</v>
          </cell>
          <cell r="U1203">
            <v>7</v>
          </cell>
          <cell r="V1203">
            <v>99</v>
          </cell>
          <cell r="W1203">
            <v>7</v>
          </cell>
          <cell r="X1203">
            <v>99</v>
          </cell>
          <cell r="Y1203">
            <v>0</v>
          </cell>
          <cell r="Z1203">
            <v>0</v>
          </cell>
          <cell r="AD1203" t="str">
            <v>0</v>
          </cell>
          <cell r="AE1203" t="str">
            <v>0</v>
          </cell>
          <cell r="AF1203" t="str">
            <v>00</v>
          </cell>
        </row>
        <row r="1204">
          <cell r="A1204" t="str">
            <v>02</v>
          </cell>
          <cell r="B1204" t="str">
            <v>03</v>
          </cell>
          <cell r="C1204" t="str">
            <v>667</v>
          </cell>
          <cell r="D1204" t="str">
            <v>Эл.станция дизельная</v>
          </cell>
          <cell r="E1204" t="str">
            <v>на прицепе АД100-Т40</v>
          </cell>
          <cell r="F1204" t="str">
            <v>0</v>
          </cell>
          <cell r="G1204" t="str">
            <v>02</v>
          </cell>
          <cell r="H1204">
            <v>168500</v>
          </cell>
          <cell r="I1204">
            <v>0</v>
          </cell>
          <cell r="J1204">
            <v>185350</v>
          </cell>
          <cell r="L1204" t="str">
            <v>26</v>
          </cell>
          <cell r="M1204" t="str">
            <v>40307</v>
          </cell>
          <cell r="P1204">
            <v>14.3</v>
          </cell>
          <cell r="Q1204">
            <v>0</v>
          </cell>
          <cell r="R1204" t="str">
            <v>1</v>
          </cell>
          <cell r="S1204" t="str">
            <v>40</v>
          </cell>
          <cell r="T1204">
            <v>99</v>
          </cell>
          <cell r="U1204">
            <v>7</v>
          </cell>
          <cell r="V1204">
            <v>99</v>
          </cell>
          <cell r="W1204">
            <v>7</v>
          </cell>
          <cell r="X1204">
            <v>99</v>
          </cell>
          <cell r="Y1204">
            <v>7</v>
          </cell>
          <cell r="Z1204">
            <v>99</v>
          </cell>
          <cell r="AD1204" t="str">
            <v>0</v>
          </cell>
          <cell r="AE1204" t="str">
            <v>0</v>
          </cell>
          <cell r="AF1204" t="str">
            <v>00</v>
          </cell>
        </row>
        <row r="1205">
          <cell r="A1205" t="str">
            <v>02</v>
          </cell>
          <cell r="B1205" t="str">
            <v>02</v>
          </cell>
          <cell r="C1205" t="str">
            <v>668</v>
          </cell>
          <cell r="D1205" t="str">
            <v>Радиотелефон MCS2000</v>
          </cell>
          <cell r="E1205" t="str">
            <v>зав.N623 изг.США "Мо</v>
          </cell>
          <cell r="F1205" t="str">
            <v>торолла ИНК"</v>
          </cell>
          <cell r="G1205" t="str">
            <v>02</v>
          </cell>
          <cell r="H1205">
            <v>15931.68</v>
          </cell>
          <cell r="I1205">
            <v>0</v>
          </cell>
          <cell r="J1205">
            <v>0</v>
          </cell>
          <cell r="L1205" t="str">
            <v>20</v>
          </cell>
          <cell r="M1205" t="str">
            <v>45620</v>
          </cell>
          <cell r="P1205">
            <v>12.5</v>
          </cell>
          <cell r="Q1205">
            <v>0</v>
          </cell>
          <cell r="R1205" t="str">
            <v>1</v>
          </cell>
          <cell r="S1205" t="str">
            <v>45</v>
          </cell>
          <cell r="T1205">
            <v>99</v>
          </cell>
          <cell r="U1205">
            <v>7</v>
          </cell>
          <cell r="V1205">
            <v>99</v>
          </cell>
          <cell r="W1205">
            <v>7</v>
          </cell>
          <cell r="X1205">
            <v>99</v>
          </cell>
          <cell r="Y1205">
            <v>0</v>
          </cell>
          <cell r="Z1205">
            <v>0</v>
          </cell>
          <cell r="AD1205" t="str">
            <v>0</v>
          </cell>
          <cell r="AE1205" t="str">
            <v>0</v>
          </cell>
          <cell r="AF1205" t="str">
            <v>00</v>
          </cell>
        </row>
        <row r="1206">
          <cell r="A1206" t="str">
            <v>02</v>
          </cell>
          <cell r="B1206" t="str">
            <v>51</v>
          </cell>
          <cell r="C1206" t="str">
            <v>669</v>
          </cell>
          <cell r="D1206" t="str">
            <v>Радиотелефон MCS2000</v>
          </cell>
          <cell r="E1206" t="str">
            <v>изг.США "Моторолла И</v>
          </cell>
          <cell r="F1206" t="str">
            <v>НК" зав.N</v>
          </cell>
          <cell r="G1206" t="str">
            <v>02</v>
          </cell>
          <cell r="H1206">
            <v>15931.68</v>
          </cell>
          <cell r="I1206">
            <v>0</v>
          </cell>
          <cell r="J1206">
            <v>0</v>
          </cell>
          <cell r="L1206" t="str">
            <v>20</v>
          </cell>
          <cell r="M1206" t="str">
            <v>45620</v>
          </cell>
          <cell r="P1206">
            <v>12.5</v>
          </cell>
          <cell r="Q1206">
            <v>0</v>
          </cell>
          <cell r="R1206" t="str">
            <v>1</v>
          </cell>
          <cell r="S1206" t="str">
            <v>45</v>
          </cell>
          <cell r="T1206">
            <v>99</v>
          </cell>
          <cell r="U1206">
            <v>7</v>
          </cell>
          <cell r="V1206">
            <v>99</v>
          </cell>
          <cell r="W1206">
            <v>7</v>
          </cell>
          <cell r="X1206">
            <v>99</v>
          </cell>
          <cell r="Y1206">
            <v>0</v>
          </cell>
          <cell r="Z1206">
            <v>0</v>
          </cell>
          <cell r="AD1206" t="str">
            <v>0</v>
          </cell>
          <cell r="AE1206" t="str">
            <v>0</v>
          </cell>
          <cell r="AF1206" t="str">
            <v>00</v>
          </cell>
        </row>
        <row r="1207">
          <cell r="A1207" t="str">
            <v>02</v>
          </cell>
          <cell r="B1207" t="str">
            <v>02</v>
          </cell>
          <cell r="C1207" t="str">
            <v>670</v>
          </cell>
          <cell r="D1207" t="str">
            <v>Подвеска троллейная</v>
          </cell>
          <cell r="E1207" t="str">
            <v>роликоканатная 820</v>
          </cell>
          <cell r="F1207" t="str">
            <v>зав.N9</v>
          </cell>
          <cell r="G1207" t="str">
            <v>02</v>
          </cell>
          <cell r="H1207">
            <v>78696.44</v>
          </cell>
          <cell r="I1207">
            <v>0</v>
          </cell>
          <cell r="J1207">
            <v>0</v>
          </cell>
          <cell r="L1207" t="str">
            <v>20</v>
          </cell>
          <cell r="M1207" t="str">
            <v>43814</v>
          </cell>
          <cell r="P1207">
            <v>33.299999999999997</v>
          </cell>
          <cell r="Q1207">
            <v>0</v>
          </cell>
          <cell r="R1207" t="str">
            <v>1</v>
          </cell>
          <cell r="S1207" t="str">
            <v>43</v>
          </cell>
          <cell r="T1207">
            <v>99</v>
          </cell>
          <cell r="U1207">
            <v>7</v>
          </cell>
          <cell r="V1207">
            <v>99</v>
          </cell>
          <cell r="W1207">
            <v>7</v>
          </cell>
          <cell r="X1207">
            <v>99</v>
          </cell>
          <cell r="Y1207">
            <v>0</v>
          </cell>
          <cell r="Z1207">
            <v>0</v>
          </cell>
          <cell r="AD1207" t="str">
            <v>0</v>
          </cell>
          <cell r="AE1207" t="str">
            <v>0</v>
          </cell>
          <cell r="AF1207" t="str">
            <v>00</v>
          </cell>
        </row>
        <row r="1208">
          <cell r="A1208" t="str">
            <v>02</v>
          </cell>
          <cell r="B1208" t="str">
            <v>02</v>
          </cell>
          <cell r="C1208" t="str">
            <v>671</v>
          </cell>
          <cell r="D1208" t="str">
            <v>Подвеска троллейная</v>
          </cell>
          <cell r="E1208" t="str">
            <v>роликоканатная 820</v>
          </cell>
          <cell r="F1208" t="str">
            <v>зав.N10</v>
          </cell>
          <cell r="G1208" t="str">
            <v>02</v>
          </cell>
          <cell r="H1208">
            <v>78696.44</v>
          </cell>
          <cell r="I1208">
            <v>0</v>
          </cell>
          <cell r="J1208">
            <v>0</v>
          </cell>
          <cell r="L1208" t="str">
            <v>20</v>
          </cell>
          <cell r="M1208" t="str">
            <v>43814</v>
          </cell>
          <cell r="P1208">
            <v>33.299999999999997</v>
          </cell>
          <cell r="Q1208">
            <v>0</v>
          </cell>
          <cell r="R1208" t="str">
            <v>1</v>
          </cell>
          <cell r="S1208" t="str">
            <v>43</v>
          </cell>
          <cell r="T1208">
            <v>99</v>
          </cell>
          <cell r="U1208">
            <v>7</v>
          </cell>
          <cell r="V1208">
            <v>99</v>
          </cell>
          <cell r="W1208">
            <v>7</v>
          </cell>
          <cell r="X1208">
            <v>99</v>
          </cell>
          <cell r="Y1208">
            <v>0</v>
          </cell>
          <cell r="Z1208">
            <v>0</v>
          </cell>
          <cell r="AD1208" t="str">
            <v>0</v>
          </cell>
          <cell r="AE1208" t="str">
            <v>0</v>
          </cell>
          <cell r="AF1208" t="str">
            <v>00</v>
          </cell>
        </row>
        <row r="1209">
          <cell r="A1209" t="str">
            <v>02</v>
          </cell>
          <cell r="B1209" t="str">
            <v>02</v>
          </cell>
          <cell r="C1209" t="str">
            <v>672</v>
          </cell>
          <cell r="D1209" t="str">
            <v>Подвеска троллейная</v>
          </cell>
          <cell r="E1209" t="str">
            <v>роликоканатная 820</v>
          </cell>
          <cell r="F1209" t="str">
            <v>зав.N11</v>
          </cell>
          <cell r="G1209" t="str">
            <v>02</v>
          </cell>
          <cell r="H1209">
            <v>78696.44</v>
          </cell>
          <cell r="I1209">
            <v>0</v>
          </cell>
          <cell r="J1209">
            <v>0</v>
          </cell>
          <cell r="L1209" t="str">
            <v>20</v>
          </cell>
          <cell r="M1209" t="str">
            <v>43814</v>
          </cell>
          <cell r="P1209">
            <v>33.299999999999997</v>
          </cell>
          <cell r="Q1209">
            <v>0</v>
          </cell>
          <cell r="R1209" t="str">
            <v>1</v>
          </cell>
          <cell r="S1209" t="str">
            <v>43</v>
          </cell>
          <cell r="T1209">
            <v>99</v>
          </cell>
          <cell r="U1209">
            <v>7</v>
          </cell>
          <cell r="V1209">
            <v>99</v>
          </cell>
          <cell r="W1209">
            <v>7</v>
          </cell>
          <cell r="X1209">
            <v>99</v>
          </cell>
          <cell r="Y1209">
            <v>0</v>
          </cell>
          <cell r="Z1209">
            <v>0</v>
          </cell>
          <cell r="AD1209" t="str">
            <v>0</v>
          </cell>
          <cell r="AE1209" t="str">
            <v>0</v>
          </cell>
          <cell r="AF1209" t="str">
            <v>00</v>
          </cell>
        </row>
        <row r="1210">
          <cell r="A1210" t="str">
            <v>02</v>
          </cell>
          <cell r="B1210" t="str">
            <v>02</v>
          </cell>
          <cell r="C1210" t="str">
            <v>673</v>
          </cell>
          <cell r="D1210" t="str">
            <v>Эл.двигатель ВА-160</v>
          </cell>
          <cell r="E1210" t="str">
            <v>М8 1081 11/750 изг.З</v>
          </cell>
          <cell r="F1210" t="str">
            <v>АО "Электромаш"</v>
          </cell>
          <cell r="G1210" t="str">
            <v>07</v>
          </cell>
          <cell r="H1210">
            <v>7238.33</v>
          </cell>
          <cell r="I1210">
            <v>0</v>
          </cell>
          <cell r="J1210">
            <v>0</v>
          </cell>
          <cell r="L1210" t="str">
            <v>20</v>
          </cell>
          <cell r="M1210" t="str">
            <v>40200</v>
          </cell>
          <cell r="P1210">
            <v>6.6</v>
          </cell>
          <cell r="Q1210">
            <v>0</v>
          </cell>
          <cell r="R1210" t="str">
            <v>1</v>
          </cell>
          <cell r="S1210" t="str">
            <v>40</v>
          </cell>
          <cell r="T1210">
            <v>99</v>
          </cell>
          <cell r="U1210">
            <v>7</v>
          </cell>
          <cell r="V1210">
            <v>99</v>
          </cell>
          <cell r="W1210">
            <v>7</v>
          </cell>
          <cell r="X1210">
            <v>99</v>
          </cell>
          <cell r="Y1210">
            <v>0</v>
          </cell>
          <cell r="Z1210">
            <v>0</v>
          </cell>
          <cell r="AD1210" t="str">
            <v>0</v>
          </cell>
          <cell r="AE1210" t="str">
            <v>0</v>
          </cell>
          <cell r="AF1210" t="str">
            <v>00</v>
          </cell>
        </row>
        <row r="1211">
          <cell r="A1211" t="str">
            <v>02</v>
          </cell>
          <cell r="B1211" t="str">
            <v>02</v>
          </cell>
          <cell r="C1211" t="str">
            <v>674</v>
          </cell>
          <cell r="D1211" t="str">
            <v>Эл.двигатель ВА-160</v>
          </cell>
          <cell r="E1211" t="str">
            <v>М8 1081 11/750 изг.З</v>
          </cell>
          <cell r="F1211" t="str">
            <v>АО "Электромаш"</v>
          </cell>
          <cell r="G1211" t="str">
            <v>07</v>
          </cell>
          <cell r="H1211">
            <v>7238.34</v>
          </cell>
          <cell r="I1211">
            <v>0</v>
          </cell>
          <cell r="J1211">
            <v>0</v>
          </cell>
          <cell r="L1211" t="str">
            <v>20</v>
          </cell>
          <cell r="M1211" t="str">
            <v>40200</v>
          </cell>
          <cell r="P1211">
            <v>6.6</v>
          </cell>
          <cell r="Q1211">
            <v>0</v>
          </cell>
          <cell r="R1211" t="str">
            <v>1</v>
          </cell>
          <cell r="S1211" t="str">
            <v>40</v>
          </cell>
          <cell r="T1211">
            <v>99</v>
          </cell>
          <cell r="U1211">
            <v>7</v>
          </cell>
          <cell r="V1211">
            <v>99</v>
          </cell>
          <cell r="W1211">
            <v>7</v>
          </cell>
          <cell r="X1211">
            <v>99</v>
          </cell>
          <cell r="Y1211">
            <v>0</v>
          </cell>
          <cell r="Z1211">
            <v>0</v>
          </cell>
          <cell r="AD1211" t="str">
            <v>0</v>
          </cell>
          <cell r="AE1211" t="str">
            <v>0</v>
          </cell>
          <cell r="AF1211" t="str">
            <v>0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ответствие статей_Доходы"/>
      <sheetName val="Маркетинг"/>
      <sheetName val="Допущения"/>
      <sheetName val="Мэппинг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спорт"/>
      <sheetName val="Инструкция"/>
      <sheetName val="Титульный"/>
      <sheetName val="Оценка"/>
      <sheetName val="Проверка"/>
      <sheetName val="REESTR"/>
      <sheetName val="et_union"/>
      <sheetName val="TEHSHEET"/>
      <sheetName val="Заголовок"/>
      <sheetName val="Заголовок2"/>
      <sheetName val="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Московская область</v>
          </cell>
        </row>
        <row r="3">
          <cell r="A3" t="str">
            <v>Волоколамский муниципальный район</v>
          </cell>
        </row>
        <row r="4">
          <cell r="A4" t="str">
            <v>Воскресенский муниципальный район</v>
          </cell>
        </row>
        <row r="5">
          <cell r="A5" t="str">
            <v>Город Балашиха</v>
          </cell>
        </row>
        <row r="6">
          <cell r="A6" t="str">
            <v>Город Бронницы</v>
          </cell>
        </row>
        <row r="7">
          <cell r="A7" t="str">
            <v>Город Дзержинский</v>
          </cell>
        </row>
        <row r="8">
          <cell r="A8" t="str">
            <v>Город Долгопрудный</v>
          </cell>
        </row>
        <row r="9">
          <cell r="A9" t="str">
            <v>Город Домодедово</v>
          </cell>
        </row>
        <row r="10">
          <cell r="A10" t="str">
            <v>Город Дубна</v>
          </cell>
        </row>
        <row r="11">
          <cell r="A11" t="str">
            <v>Город Железнодорожный</v>
          </cell>
        </row>
        <row r="12">
          <cell r="A12" t="str">
            <v>Город Жуковский</v>
          </cell>
        </row>
        <row r="13">
          <cell r="A13" t="str">
            <v>Город Звенигород</v>
          </cell>
        </row>
        <row r="14">
          <cell r="A14" t="str">
            <v>Город Ивантеевка</v>
          </cell>
        </row>
        <row r="15">
          <cell r="A15" t="str">
            <v>Город Климовск</v>
          </cell>
        </row>
        <row r="16">
          <cell r="A16" t="str">
            <v>Город Коломна</v>
          </cell>
        </row>
        <row r="17">
          <cell r="A17" t="str">
            <v>Город Королев</v>
          </cell>
        </row>
        <row r="18">
          <cell r="A18" t="str">
            <v>Город Котельники</v>
          </cell>
        </row>
        <row r="19">
          <cell r="A19" t="str">
            <v>Город Красноармейск</v>
          </cell>
        </row>
        <row r="20">
          <cell r="A20" t="str">
            <v>Город Краснознаменск (ЗАТО)</v>
          </cell>
        </row>
        <row r="21">
          <cell r="A21" t="str">
            <v>Город Лобня</v>
          </cell>
        </row>
        <row r="22">
          <cell r="A22" t="str">
            <v>Город Лосино-Петровский</v>
          </cell>
        </row>
        <row r="23">
          <cell r="A23" t="str">
            <v>Город Лыткарино</v>
          </cell>
        </row>
        <row r="24">
          <cell r="A24" t="str">
            <v>Город Орехово-Зуево</v>
          </cell>
        </row>
        <row r="25">
          <cell r="A25" t="str">
            <v>Город Подольск</v>
          </cell>
        </row>
        <row r="26">
          <cell r="A26" t="str">
            <v>Город Протвино</v>
          </cell>
        </row>
        <row r="27">
          <cell r="A27" t="str">
            <v>Город Пущино</v>
          </cell>
        </row>
        <row r="28">
          <cell r="A28" t="str">
            <v>Город Реутов</v>
          </cell>
        </row>
        <row r="29">
          <cell r="A29" t="str">
            <v>Город Рошаль</v>
          </cell>
        </row>
        <row r="30">
          <cell r="A30" t="str">
            <v>Город Серпухов</v>
          </cell>
        </row>
        <row r="31">
          <cell r="A31" t="str">
            <v>Город Троицк</v>
          </cell>
        </row>
        <row r="32">
          <cell r="A32" t="str">
            <v>Город Фрязино</v>
          </cell>
        </row>
        <row r="33">
          <cell r="A33" t="str">
            <v>Город Химки</v>
          </cell>
        </row>
        <row r="34">
          <cell r="A34" t="str">
            <v>Город Черноголовка</v>
          </cell>
        </row>
        <row r="35">
          <cell r="A35" t="str">
            <v>Город Щербинка</v>
          </cell>
        </row>
        <row r="36">
          <cell r="A36" t="str">
            <v>Город Электрогорск</v>
          </cell>
        </row>
        <row r="37">
          <cell r="A37" t="str">
            <v>Город Электросталь</v>
          </cell>
        </row>
        <row r="38">
          <cell r="A38" t="str">
            <v>Город Юбилейный</v>
          </cell>
        </row>
        <row r="39">
          <cell r="A39" t="str">
            <v>Дмитровский муниципальный район</v>
          </cell>
        </row>
        <row r="40">
          <cell r="A40" t="str">
            <v>Егорьевский муниципальный район</v>
          </cell>
        </row>
        <row r="41">
          <cell r="A41" t="str">
            <v>Зарайский муниципальный район</v>
          </cell>
        </row>
        <row r="42">
          <cell r="A42" t="str">
            <v>Истринский муниципальный район</v>
          </cell>
        </row>
        <row r="43">
          <cell r="A43" t="str">
            <v>Каширский муниципальный район</v>
          </cell>
        </row>
        <row r="44">
          <cell r="A44" t="str">
            <v>Клинский муниципальный район</v>
          </cell>
        </row>
        <row r="45">
          <cell r="A45" t="str">
            <v>Коломенский муниципальный район</v>
          </cell>
        </row>
        <row r="46">
          <cell r="A46" t="str">
            <v>Красногорский муниципальный район</v>
          </cell>
        </row>
        <row r="47">
          <cell r="A47" t="str">
            <v>Ленинский муниципальный район</v>
          </cell>
        </row>
        <row r="48">
          <cell r="A48" t="str">
            <v>Лотошинский муниципальный район</v>
          </cell>
        </row>
        <row r="49">
          <cell r="A49" t="str">
            <v>Луховицкий муниципальный район</v>
          </cell>
        </row>
        <row r="50">
          <cell r="A50" t="str">
            <v>Люберецкий муниципальный район</v>
          </cell>
        </row>
        <row r="51">
          <cell r="A51" t="str">
            <v>Можайский муниципальный район</v>
          </cell>
        </row>
        <row r="52">
          <cell r="A52" t="str">
            <v>Мытищинский муниципальный район</v>
          </cell>
        </row>
        <row r="53">
          <cell r="A53" t="str">
            <v>Наро-Фоминский муниципальный район</v>
          </cell>
        </row>
        <row r="54">
          <cell r="A54" t="str">
            <v>Ногинский муниципальный район</v>
          </cell>
        </row>
        <row r="55">
          <cell r="A55" t="str">
            <v>Одинцовский муниципальный район</v>
          </cell>
        </row>
        <row r="56">
          <cell r="A56" t="str">
            <v>Озерский муниципальный район</v>
          </cell>
        </row>
        <row r="57">
          <cell r="A57" t="str">
            <v>Орехово-Зуевский муниципальный район</v>
          </cell>
        </row>
        <row r="58">
          <cell r="A58" t="str">
            <v>Павлово-Посадский муниципальный район</v>
          </cell>
        </row>
        <row r="59">
          <cell r="A59" t="str">
            <v>Подольский муниципальный район</v>
          </cell>
        </row>
        <row r="60">
          <cell r="A60" t="str">
            <v>Поселок Восход (ЗАТО)</v>
          </cell>
        </row>
        <row r="61">
          <cell r="A61" t="str">
            <v>Поселок Молодежный (ЗАТО)</v>
          </cell>
        </row>
        <row r="62">
          <cell r="A62" t="str">
            <v>Пушкинский муниципальный район</v>
          </cell>
        </row>
        <row r="63">
          <cell r="A63" t="str">
            <v>Раменский муниципальный район</v>
          </cell>
        </row>
        <row r="64">
          <cell r="A64" t="str">
            <v>Рузский муниципальный район</v>
          </cell>
        </row>
        <row r="65">
          <cell r="A65" t="str">
            <v>Сергиево-Посадский муниципальный район</v>
          </cell>
        </row>
        <row r="66">
          <cell r="A66" t="str">
            <v>Серебряно-Прудский муниципальный район</v>
          </cell>
        </row>
        <row r="67">
          <cell r="A67" t="str">
            <v>Серпуховский муниципальный район</v>
          </cell>
        </row>
        <row r="68">
          <cell r="A68" t="str">
            <v>Солнечногорский муниципальный район</v>
          </cell>
        </row>
        <row r="69">
          <cell r="A69" t="str">
            <v>Ступинский муниципальный район</v>
          </cell>
        </row>
        <row r="70">
          <cell r="A70" t="str">
            <v>Талдомский муниципальный район</v>
          </cell>
        </row>
        <row r="71">
          <cell r="A71" t="str">
            <v>Чеховский муниципальный район</v>
          </cell>
        </row>
        <row r="72">
          <cell r="A72" t="str">
            <v>Шатурский муниципальный район</v>
          </cell>
        </row>
        <row r="73">
          <cell r="A73" t="str">
            <v>Шаховской муниципальный район</v>
          </cell>
        </row>
        <row r="74">
          <cell r="A74" t="str">
            <v>Щелковский муниципальный район</v>
          </cell>
        </row>
      </sheetData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sal tamamlanma E?risi"/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Sayfa1"/>
      <sheetName val="Kur"/>
      <sheetName val="303 Bord. de base des prix VRD"/>
      <sheetName val=" N Finansal Eğri"/>
      <sheetName val="DIV 2"/>
      <sheetName val="Tender Summary"/>
      <sheetName val="SCHEDULE"/>
      <sheetName val="HUD YOLU DUVAR 8 MT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Proje Kodları"/>
      <sheetName val="02 Beton Takip"/>
      <sheetName val="303_Bord__de_base_des_prix_VRD"/>
      <sheetName val="_N_Finansal_Eğri"/>
      <sheetName val="DIV_2"/>
      <sheetName val="Tender_Summary"/>
      <sheetName val="1998-06 (Ruslar-Endirekt)"/>
      <sheetName val="KADIKES2"/>
      <sheetName val="s"/>
      <sheetName val="Rapor_Kapsamı1"/>
      <sheetName val="Proje_Hakkında_Bilgiler1"/>
      <sheetName val="Proje_Aylık_Faaliyet_Degerl_1"/>
      <sheetName val="Proje_Prog_Deg_Özeti1"/>
      <sheetName val="Finansal_tamamlanma_Eğrisi1"/>
      <sheetName val="Fiziksel_tamamlanma_Eğrisi1"/>
      <sheetName val="Butce_Degerlendirme_Ozeti1"/>
      <sheetName val="Dahili_İstihkak_Raporu1"/>
      <sheetName val="Nakit_Akım_Tablosu_1"/>
      <sheetName val="Bekleyen_Alacaklar_Tablosu1"/>
      <sheetName val="Bekleyen_Borclar1"/>
      <sheetName val="Personel_Durum_Ozeti1"/>
      <sheetName val="Personel_Maliyet_Özeti_USD1"/>
      <sheetName val="Finansal_tamamlanma_E?risi1"/>
      <sheetName val="HUD_YOLU_DUVAR_8_MT"/>
      <sheetName val="Proje_Kodları"/>
      <sheetName val="02_Beton_Takip"/>
      <sheetName val="Factor"/>
      <sheetName val="Can"/>
      <sheetName val=""/>
      <sheetName val="analiz"/>
      <sheetName val="01 - Rapor - Ocak.xls"/>
      <sheetName val="01 - Rapor - Ocak"/>
      <sheetName val="POZLAR"/>
      <sheetName val="CCP,LEYES, Y DEC."/>
      <sheetName val="Rapor_Kapsamı2"/>
      <sheetName val="Proje_Hakkında_Bilgiler2"/>
      <sheetName val="Proje_Aylık_Faaliyet_Degerl_2"/>
      <sheetName val="Proje_Prog_Deg_Özeti2"/>
      <sheetName val="Finansal_tamamlanma_Eğrisi2"/>
      <sheetName val="Fiziksel_tamamlanma_Eğrisi2"/>
      <sheetName val="Butce_Degerlendirme_Ozeti2"/>
      <sheetName val="Dahili_İstihkak_Raporu2"/>
      <sheetName val="Nakit_Akım_Tablosu_2"/>
      <sheetName val="Bekleyen_Alacaklar_Tablosu2"/>
      <sheetName val="Bekleyen_Borclar2"/>
      <sheetName val="Personel_Durum_Ozeti2"/>
      <sheetName val="Personel_Maliyet_Özeti_USD2"/>
      <sheetName val="Finansal_tamamlanma_E?risi2"/>
      <sheetName val="303_Bord__de_base_des_prix_VRD1"/>
      <sheetName val="_N_Finansal_Eğri1"/>
      <sheetName val="DIV_21"/>
      <sheetName val="Tender_Summary1"/>
      <sheetName val="HUD_YOLU_DUVAR_8_MT1"/>
      <sheetName val="Proje_Kodları1"/>
      <sheetName val="02_Beton_Takip1"/>
      <sheetName val="1998-06_(Ruslar-Endirekt)"/>
      <sheetName val="İCMAL"/>
      <sheetName val="Indirect"/>
      <sheetName val="MALZ.LIST."/>
      <sheetName val="Financial"/>
      <sheetName val="Draw"/>
      <sheetName val="Hard and Soft Cost CF"/>
      <sheetName val="A"/>
      <sheetName val="Finansal_tamamlanma_E?risi3"/>
      <sheetName val="Rapor_Kapsamı3"/>
      <sheetName val="Proje_Hakkında_Bilgiler3"/>
      <sheetName val="Proje_Aylık_Faaliyet_Degerl_3"/>
      <sheetName val="Proje_Prog_Deg_Özeti3"/>
      <sheetName val="Finansal_tamamlanma_Eğrisi3"/>
      <sheetName val="Fiziksel_tamamlanma_Eğrisi3"/>
      <sheetName val="Butce_Degerlendirme_Ozeti3"/>
      <sheetName val="Dahili_İstihkak_Raporu3"/>
      <sheetName val="Nakit_Akım_Tablosu_3"/>
      <sheetName val="Bekleyen_Alacaklar_Tablosu3"/>
      <sheetName val="Bekleyen_Borclar3"/>
      <sheetName val="Personel_Durum_Ozeti3"/>
      <sheetName val="Personel_Maliyet_Özeti_USD3"/>
      <sheetName val="303_Bord__de_base_des_prix_VRD2"/>
      <sheetName val="_N_Finansal_Eğri2"/>
      <sheetName val="DIV_22"/>
      <sheetName val="Tender_Summary2"/>
      <sheetName val="HUD_YOLU_DUVAR_8_MT2"/>
      <sheetName val="Proje_Kodları2"/>
      <sheetName val="02_Beton_Takip2"/>
      <sheetName val="1998-06_(Ruslar-Endirekt)1"/>
      <sheetName val="01_-_Rapor_-_Ocak_xls"/>
      <sheetName val="01_-_Rapor_-_Ocak"/>
      <sheetName val="CCP,LEYES,_Y_DEC_"/>
      <sheetName val="MALZ_LIST_"/>
      <sheetName val="cover"/>
      <sheetName val="BEYAN ARKAYÜZ"/>
      <sheetName val="TABLO-3"/>
      <sheetName val="TESİSAT"/>
      <sheetName val="Finansal tamamlanma E_risi"/>
      <sheetName val="Finansal_tamamlanma_E_risi"/>
      <sheetName val="Yonetici Raporu"/>
      <sheetName val="İskontolar"/>
      <sheetName val="INDIRECT COST"/>
      <sheetName val="MALZ_LIST_1"/>
      <sheetName val="BEYAN_ARKAYÜZ"/>
      <sheetName val="Finansal_tamamlanma_E_risi1"/>
      <sheetName val="Hard_and_Soft_Cost_CF"/>
      <sheetName val="Rapor_Kapsamı4"/>
      <sheetName val="Proje_Hakkında_Bilgiler4"/>
      <sheetName val="Proje_Aylık_Faaliyet_Degerl_4"/>
      <sheetName val="Proje_Prog_Deg_Özeti4"/>
      <sheetName val="Finansal_tamamlanma_Eğrisi4"/>
      <sheetName val="Fiziksel_tamamlanma_Eğrisi4"/>
      <sheetName val="Butce_Degerlendirme_Ozeti4"/>
      <sheetName val="Dahili_İstihkak_Raporu4"/>
      <sheetName val="Nakit_Akım_Tablosu_4"/>
      <sheetName val="Bekleyen_Alacaklar_Tablosu4"/>
      <sheetName val="Bekleyen_Borclar4"/>
      <sheetName val="Personel_Durum_Ozeti4"/>
      <sheetName val="Personel_Maliyet_Özeti_USD4"/>
      <sheetName val="Finansal_tamamlanma_E?risi4"/>
      <sheetName val="303_Bord__de_base_des_prix_VRD3"/>
      <sheetName val="_N_Finansal_Eğri3"/>
      <sheetName val="DIV_23"/>
      <sheetName val="Tender_Summary3"/>
      <sheetName val="HUD_YOLU_DUVAR_8_MT3"/>
      <sheetName val="Proje_Kodları3"/>
      <sheetName val="02_Beton_Takip3"/>
      <sheetName val="1998-06_(Ruslar-Endirekt)2"/>
      <sheetName val="MALZ_LIST_2"/>
      <sheetName val="BEYAN_ARKAYÜZ1"/>
      <sheetName val="01_-_Rapor_-_Ocak_xls1"/>
      <sheetName val="01_-_Rapor_-_Ocak1"/>
      <sheetName val="Hard_and_Soft_Cost_CF1"/>
      <sheetName val="Finansal_tamamlanma_E_risi2"/>
      <sheetName val="CCP,LEYES,_Y_DEC_1"/>
      <sheetName val="Yonetici_Raporu"/>
      <sheetName val="Raw Data"/>
      <sheetName val="Asset Verification"/>
      <sheetName val="Реестр материалов Фильтрованный"/>
      <sheetName val="Реестр материалов"/>
      <sheetName val="auxДляВвода"/>
      <sheetName val="РеестрПараметровОборудования"/>
      <sheetName val="мат4.4 ОграждающиеКонструкции"/>
      <sheetName val="1_rp"/>
      <sheetName val="1rpОбор"/>
      <sheetName val="FT01-02(ANLZ)"/>
      <sheetName val="COST-TZ"/>
      <sheetName val="Cost of MH"/>
      <sheetName val="indirek"/>
      <sheetName val="İstinat Duvarları"/>
      <sheetName val="cbf"/>
      <sheetName val="Database"/>
      <sheetName val="③赤紙(日文)"/>
      <sheetName val="Cash2"/>
      <sheetName val="Z"/>
      <sheetName val="OasisGanttChart"/>
      <sheetName val="ResourcePool"/>
      <sheetName val="OrtakImalatKodlari"/>
      <sheetName val="FRESHCAKE ELEK. HAKEDİŞ"/>
      <sheetName val="ANALIZ MEKANIK"/>
      <sheetName val="EQT-ESTN"/>
      <sheetName val="TOTAL"/>
      <sheetName val="Price"/>
      <sheetName val="MOS"/>
      <sheetName val="Personnel"/>
      <sheetName val="Katsayi"/>
      <sheetName val="03.Kontrat Bilgileri"/>
      <sheetName val="sal"/>
      <sheetName val="Mhr&amp;Eq"/>
      <sheetName val="Konsolide 740 hesap hareketleri"/>
      <sheetName val="Aktivite Kodu Bazında Bekleyen "/>
      <sheetName val="Gündem Maliyeti"/>
      <sheetName val="Kapanmamış Siparişler Kontrol -"/>
      <sheetName val="Satir Bazli Odeme Listesi"/>
      <sheetName val="Aktivite Bazında Odeme Listesi"/>
      <sheetName val="Aktivite Bazında Stok Durum Rap"/>
      <sheetName val="Materials"/>
      <sheetName val="DATA BANK"/>
      <sheetName val="ICMAL_GENEL"/>
      <sheetName val="ALCIPAN ANALIZ"/>
      <sheetName val="BA BRM FIYAT"/>
      <sheetName val="KAZI_IKSA"/>
      <sheetName val="CEPHE"/>
      <sheetName val="MOKRI FASAD"/>
      <sheetName val="NOTLAR"/>
      <sheetName val="KAPILAR"/>
      <sheetName val="ELEKTRIK_MEKANIK"/>
      <sheetName val="ELEKTRIK_MEKANIK_REV 2"/>
      <sheetName val="Mech. Summary"/>
      <sheetName val="M"/>
      <sheetName val="senaryo1"/>
      <sheetName val="БДДС"/>
      <sheetName val="PriceSummary"/>
      <sheetName val="31 EKİM 2006 PROJEKSİYON"/>
      <sheetName val="Mekanik_Elektrik"/>
      <sheetName val="BoQ"/>
      <sheetName val="Katsayı"/>
      <sheetName val="Genel"/>
      <sheetName val="Ek Bilgi"/>
      <sheetName val="TM Listesi"/>
      <sheetName val="Rapor"/>
      <sheetName val="GEN.GİD+KAR"/>
      <sheetName val="GENEL İCMAL"/>
      <sheetName val="HiPath3000"/>
      <sheetName val="Masonry Wall"/>
      <sheetName val="Precast Concrete"/>
      <sheetName val="Rip Rap"/>
      <sheetName val="Rapor_Kapsamı5"/>
      <sheetName val="Proje_Hakkında_Bilgiler5"/>
      <sheetName val="Proje_Aylık_Faaliyet_Degerl_5"/>
      <sheetName val="Proje_Prog_Deg_Özeti5"/>
      <sheetName val="Finansal_tamamlanma_Eğrisi5"/>
      <sheetName val="Fiziksel_tamamlanma_Eğrisi5"/>
      <sheetName val="Butce_Degerlendirme_Ozeti5"/>
      <sheetName val="Dahili_İstihkak_Raporu5"/>
      <sheetName val="Nakit_Akım_Tablosu_5"/>
      <sheetName val="Bekleyen_Alacaklar_Tablosu5"/>
      <sheetName val="Bekleyen_Borclar5"/>
      <sheetName val="Personel_Durum_Ozeti5"/>
      <sheetName val="Personel_Maliyet_Özeti_USD5"/>
      <sheetName val="Finansal_tamamlanma_E?risi5"/>
      <sheetName val="303_Bord__de_base_des_prix_VRD4"/>
      <sheetName val="_N_Finansal_Eğri4"/>
      <sheetName val="DIV_24"/>
      <sheetName val="Tender_Summary4"/>
      <sheetName val="HUD_YOLU_DUVAR_8_MT4"/>
      <sheetName val="Proje_Kodları4"/>
      <sheetName val="02_Beton_Takip4"/>
      <sheetName val="1998-06_(Ruslar-Endirekt)3"/>
      <sheetName val="MALZ_LIST_3"/>
      <sheetName val="BEYAN_ARKAYÜZ2"/>
      <sheetName val="01_-_Rapor_-_Ocak_xls2"/>
      <sheetName val="01_-_Rapor_-_Ocak2"/>
      <sheetName val="Hard_and_Soft_Cost_CF2"/>
      <sheetName val="Finansal_tamamlanma_E_risi3"/>
      <sheetName val="CCP,LEYES,_Y_DEC_2"/>
      <sheetName val="Yonetici_Raporu1"/>
      <sheetName val="PumpSpec"/>
      <sheetName val="정부노임단가"/>
      <sheetName val="Attach 4-18"/>
      <sheetName val="h-013211-2"/>
      <sheetName val="상반기손익차2총괄"/>
      <sheetName val="keşif özeti"/>
      <sheetName val="bfk"/>
      <sheetName val="Table"/>
      <sheetName val="FOH FF&amp;E"/>
      <sheetName val="KATSAYILAR"/>
      <sheetName val="GEP"/>
      <sheetName val="Otel binası"/>
      <sheetName val="TEKLIF"/>
      <sheetName val="ANLZ"/>
      <sheetName val="Bas. Es."/>
      <sheetName val="Данные"/>
      <sheetName val="RSA_2003_IS-5"/>
      <sheetName val="Сводная инф."/>
      <sheetName val="Utilities"/>
      <sheetName val="imalat_icmal"/>
      <sheetName val="mal_onay"/>
      <sheetName val="Rapor_Kapsamı6"/>
      <sheetName val="Proje_Hakkında_Bilgiler6"/>
      <sheetName val="Proje_Aylık_Faaliyet_Degerl_6"/>
      <sheetName val="Proje_Prog_Deg_Özeti6"/>
      <sheetName val="Finansal_tamamlanma_Eğrisi6"/>
      <sheetName val="Fiziksel_tamamlanma_Eğrisi6"/>
      <sheetName val="Butce_Degerlendirme_Ozeti6"/>
      <sheetName val="Dahili_İstihkak_Raporu6"/>
      <sheetName val="Nakit_Akım_Tablosu_6"/>
      <sheetName val="Bekleyen_Alacaklar_Tablosu6"/>
      <sheetName val="Bekleyen_Borclar6"/>
      <sheetName val="Personel_Durum_Ozeti6"/>
      <sheetName val="Personel_Maliyet_Özeti_USD6"/>
      <sheetName val="Finansal_tamamlanma_E?risi6"/>
      <sheetName val="303_Bord__de_base_des_prix_VRD5"/>
      <sheetName val="_N_Finansal_Eğri5"/>
      <sheetName val="DIV_25"/>
      <sheetName val="Tender_Summary5"/>
      <sheetName val="HUD_YOLU_DUVAR_8_MT5"/>
      <sheetName val="Proje_Kodları5"/>
      <sheetName val="02_Beton_Takip5"/>
      <sheetName val="1998-06_(Ruslar-Endirekt)4"/>
      <sheetName val="01_-_Rapor_-_Ocak_xls3"/>
      <sheetName val="01_-_Rapor_-_Ocak3"/>
      <sheetName val="MALZ_LIST_4"/>
      <sheetName val="CCP,LEYES,_Y_DEC_3"/>
      <sheetName val="Hard_and_Soft_Cost_CF3"/>
      <sheetName val="BEYAN_ARKAYÜZ3"/>
      <sheetName val="Finansal_tamamlanma_E_risi4"/>
      <sheetName val="Yonetici_Raporu2"/>
      <sheetName val="INDIRECT_COST"/>
      <sheetName val="Raw_Data"/>
      <sheetName val="Реестр_материалов_Фильтрованный"/>
      <sheetName val="Реестр_материалов"/>
      <sheetName val="мат4_4_ОграждающиеКонструкции"/>
      <sheetName val="İstinat_Duvarları"/>
      <sheetName val="FRESHCAKE_ELEK__HAKEDİŞ"/>
      <sheetName val="ANALIZ_MEKANIK"/>
      <sheetName val="Asset_Verification"/>
      <sheetName val="DATA_BANK"/>
      <sheetName val="ALCIPAN_ANALIZ"/>
      <sheetName val="BA_BRM_FIYAT"/>
      <sheetName val="MOKRI_FASAD"/>
      <sheetName val="ELEKTRIK_MEKANIK_REV_2"/>
      <sheetName val="03_Kontrat_Bilgileri"/>
      <sheetName val="Konsolide_740_hesap_hareketleri"/>
      <sheetName val="Aktivite_Kodu_Bazında_Bekleyen_"/>
      <sheetName val="Gündem_Maliyeti"/>
      <sheetName val="Kapanmamış_Siparişler_Kontrol_-"/>
      <sheetName val="Satir_Bazli_Odeme_Listesi"/>
      <sheetName val="Aktivite_Bazında_Odeme_Listesi"/>
      <sheetName val="Aktivite_Bazında_Stok_Durum_Rap"/>
      <sheetName val="Mech__Summary"/>
      <sheetName val="Cost_of_MH"/>
      <sheetName val="31_EKİM_2006_PROJEKSİYON"/>
      <sheetName val="Ek_Bilgi"/>
      <sheetName val="TM_Listesi"/>
      <sheetName val="GEN_GİD+KAR"/>
      <sheetName val="GENEL_İCMAL"/>
      <sheetName val="Masonry_Wall"/>
      <sheetName val="Precast_Concrete"/>
      <sheetName val="Rip_Rap"/>
      <sheetName val="Attach_4-18"/>
      <sheetName val="CAM KORKULUK-3"/>
      <sheetName val="MONTAJ FİYATLARI"/>
      <sheetName val="arka kapak"/>
      <sheetName val="Tüm Pozlar"/>
      <sheetName val="demir"/>
      <sheetName val="Makina"/>
      <sheetName val="Logistic"/>
      <sheetName val="fİYATLAR"/>
      <sheetName val="Rates"/>
      <sheetName val="Finansal_tamamlanma_E_risi5"/>
      <sheetName val="MEKANİK KİTAP"/>
      <sheetName val="Alt Geçit-Menfez-2"/>
      <sheetName val="#REF"/>
      <sheetName val="01"/>
      <sheetName val="dýsýplýn"/>
      <sheetName val="내역서"/>
      <sheetName val="A2 Proje"/>
      <sheetName val="A7 Alet-Test"/>
      <sheetName val="DBASE"/>
      <sheetName val="A3 Ülke"/>
      <sheetName val="A4 İdari Personel"/>
      <sheetName val="A5 İşçilik"/>
      <sheetName val="E-ICMAL"/>
      <sheetName val="A1 Özet"/>
      <sheetName val="M-ICMAL"/>
      <sheetName val="DISABLED ROOM"/>
      <sheetName val="EXECUTIVE ROOM TYPE A"/>
      <sheetName val="EXECUTIVE ROOM TYPE B"/>
      <sheetName val="TYPICAL JUNIOR SUIT"/>
      <sheetName val="PRESIDENTIAL SUIT"/>
      <sheetName val="TYPICAL KING&amp;TWIN"/>
      <sheetName val="sıhhi"/>
      <sheetName val="BM"/>
      <sheetName val="Sheet1"/>
      <sheetName val="İhzar"/>
      <sheetName val="PROCURE"/>
      <sheetName val="SUMMARY BQ"/>
      <sheetName val="DATA"/>
      <sheetName val="HARFLER"/>
      <sheetName val="Bech_Lab"/>
      <sheetName val="HVAC_EQP_SELECT"/>
      <sheetName val="Esleme_bilgi"/>
      <sheetName val="Sıhhi Tes."/>
      <sheetName val="BLOK-KEŞİF"/>
      <sheetName val="Katsayılar"/>
      <sheetName val="ПиУсвод"/>
      <sheetName val="Ek-01b"/>
      <sheetName val="OFFER SUMMARY"/>
      <sheetName val="Kalite Hedefleri -tablo icin"/>
      <sheetName val="Icmal"/>
      <sheetName val="Administration"/>
      <sheetName val="Camp"/>
      <sheetName val="BQ"/>
      <sheetName val="BQ External"/>
      <sheetName val="Currency"/>
      <sheetName val="Preliminaries"/>
      <sheetName val="ÖBF.10B"/>
      <sheetName val="ÖBF.10C"/>
      <sheetName val="DEMİR İCMAL"/>
      <sheetName val="ÖBF.13"/>
      <sheetName val="ÖBF.15"/>
      <sheetName val="ÖBF.16"/>
      <sheetName val="ÖBF.17"/>
      <sheetName val="ÖBF.18"/>
      <sheetName val="ÖBF.19"/>
      <sheetName val="ÖBF.20"/>
      <sheetName val="ÖBF.04"/>
      <sheetName val="ÖBF.05"/>
      <sheetName val="ÖBF.06"/>
      <sheetName val="ÖBF.08"/>
      <sheetName val="ÖBF.09A"/>
      <sheetName val="ÖBF.09B"/>
      <sheetName val="ÖBF.09C"/>
      <sheetName val="YFZ.01"/>
      <sheetName val="YFZ.02"/>
      <sheetName val="YFZ.03"/>
      <sheetName val="YFZ.04"/>
      <sheetName val="YFZ.05"/>
      <sheetName val="YFZ.06"/>
      <sheetName val="YFZ.07"/>
      <sheetName val="YFZ.08"/>
      <sheetName val="YFZ.09"/>
      <sheetName val="KEŞİF"/>
      <sheetName val="hakedişler kaydı"/>
      <sheetName val="ihzarat"/>
      <sheetName val="AOP Summary-2"/>
      <sheetName val="1.11.b"/>
      <sheetName val="СВОДНАЯ"/>
      <sheetName val="КП Форум-Тверь"/>
      <sheetName val="КП АВФ"/>
      <sheetName val="КП Технология комфорта"/>
      <sheetName val="КП КИТ"/>
      <sheetName val="КП Мичич"/>
      <sheetName val="Finansal_tamamlanma_E?risi7"/>
      <sheetName val="Rapor_Kapsamı7"/>
      <sheetName val="Proje_Hakkında_Bilgiler7"/>
      <sheetName val="Proje_Aylık_Faaliyet_Degerl_7"/>
      <sheetName val="Proje_Prog_Deg_Özeti7"/>
      <sheetName val="Finansal_tamamlanma_Eğrisi7"/>
      <sheetName val="Fiziksel_tamamlanma_Eğrisi7"/>
      <sheetName val="Butce_Degerlendirme_Ozeti7"/>
      <sheetName val="Dahili_İstihkak_Raporu7"/>
      <sheetName val="Nakit_Akım_Tablosu_7"/>
      <sheetName val="Bekleyen_Alacaklar_Tablosu7"/>
      <sheetName val="Bekleyen_Borclar7"/>
      <sheetName val="Personel_Durum_Ozeti7"/>
      <sheetName val="Personel_Maliyet_Özeti_USD7"/>
      <sheetName val="303_Bord__de_base_des_prix_VRD6"/>
      <sheetName val="_N_Finansal_Eğri6"/>
      <sheetName val="DIV_26"/>
      <sheetName val="Tender_Summary6"/>
      <sheetName val="HUD_YOLU_DUVAR_8_MT6"/>
      <sheetName val="Proje_Kodları6"/>
      <sheetName val="02_Beton_Takip6"/>
      <sheetName val="1998-06_(Ruslar-Endirekt)5"/>
      <sheetName val="01_-_Rapor_-_Ocak_xls4"/>
      <sheetName val="01_-_Rapor_-_Ocak4"/>
      <sheetName val="CCP,LEYES,_Y_DEC_4"/>
      <sheetName val="MALZ_LIST_5"/>
      <sheetName val="Hard_and_Soft_Cost_CF4"/>
      <sheetName val="BEYAN_ARKAYÜZ4"/>
      <sheetName val="Finansal_tamamlanma_E_risi6"/>
      <sheetName val="Yonetici_Raporu3"/>
      <sheetName val="INDIRECT_COST1"/>
      <sheetName val="Raw_Data1"/>
      <sheetName val="Asset_Verification1"/>
      <sheetName val="Реестр_материалов_Фильтрованны1"/>
      <sheetName val="Реестр_материалов1"/>
      <sheetName val="мат4_4_ОграждающиеКонструкции1"/>
      <sheetName val="Cost_of_MH1"/>
      <sheetName val="İstinat_Duvarları1"/>
      <sheetName val="FRESHCAKE_ELEK__HAKEDİŞ1"/>
      <sheetName val="ANALIZ_MEKANIK1"/>
      <sheetName val="03_Kontrat_Bilgileri1"/>
      <sheetName val="Konsolide_740_hesap_hareketler1"/>
      <sheetName val="Aktivite_Kodu_Bazında_Bekleyen1"/>
      <sheetName val="Gündem_Maliyeti1"/>
      <sheetName val="Kapanmamış_Siparişler_Kontrol_1"/>
      <sheetName val="Satir_Bazli_Odeme_Listesi1"/>
      <sheetName val="Aktivite_Bazında_Odeme_Listesi1"/>
      <sheetName val="Aktivite_Bazında_Stok_Durum_Ra1"/>
      <sheetName val="DATA_BANK1"/>
      <sheetName val="ALCIPAN_ANALIZ1"/>
      <sheetName val="BA_BRM_FIYAT1"/>
      <sheetName val="MOKRI_FASAD1"/>
      <sheetName val="ELEKTRIK_MEKANIK_REV_21"/>
      <sheetName val="Mech__Summary1"/>
      <sheetName val="31_EKİM_2006_PROJEKSİYON1"/>
      <sheetName val="Ek_Bilgi1"/>
      <sheetName val="TM_Listesi1"/>
      <sheetName val="GEN_GİD+KAR1"/>
      <sheetName val="GENEL_İCMAL1"/>
      <sheetName val="Masonry_Wall1"/>
      <sheetName val="Precast_Concrete1"/>
      <sheetName val="Rip_Rap1"/>
      <sheetName val="Attach_4-181"/>
      <sheetName val="keşif_özeti"/>
      <sheetName val="FOH_FF&amp;E"/>
      <sheetName val="Otel_binası"/>
      <sheetName val="Bas__Es_"/>
      <sheetName val="Сводная_инф_"/>
      <sheetName val="CAM_KORKULUK-3"/>
      <sheetName val="MONTAJ_FİYATLARI"/>
      <sheetName val="arka_kapak"/>
      <sheetName val="Tüm_Pozlar"/>
      <sheetName val="MEKANİK_KİTAP"/>
      <sheetName val="Alt_Geçit-Menfez-2"/>
      <sheetName val="A2_Proje"/>
      <sheetName val="A7_Alet-Test"/>
      <sheetName val="A3_Ülke"/>
      <sheetName val="A4_İdari_Personel"/>
      <sheetName val="A5_İşçilik"/>
      <sheetName val="A1_Özet"/>
      <sheetName val="DISABLED_ROOM"/>
      <sheetName val="EXECUTIVE_ROOM_TYPE_A"/>
      <sheetName val="EXECUTIVE_ROOM_TYPE_B"/>
      <sheetName val="TYPICAL_JUNIOR_SUIT"/>
      <sheetName val="PRESIDENTIAL_SUIT"/>
      <sheetName val="TYPICAL_KING&amp;TWIN"/>
      <sheetName val="SUMMARY_BQ"/>
      <sheetName val="Sıhhi_Tes_"/>
      <sheetName val="OFFER_SUMMARY"/>
      <sheetName val="Kalite_Hedefleri_-tablo_icin"/>
      <sheetName val="SubmitCal"/>
      <sheetName val="Bill No.6"/>
      <sheetName val="FinansalTE"/>
      <sheetName val="ÖBF_10B"/>
      <sheetName val="ÖBF_10C"/>
      <sheetName val="DEMİR_İCMAL"/>
      <sheetName val="ÖBF_13"/>
      <sheetName val="ÖBF_15"/>
      <sheetName val="ÖBF_16"/>
      <sheetName val="ÖBF_17"/>
      <sheetName val="ÖBF_18"/>
      <sheetName val="ÖBF_19"/>
      <sheetName val="ÖBF_20"/>
      <sheetName val="ÖBF_04"/>
      <sheetName val="ÖBF_05"/>
      <sheetName val="ÖBF_06"/>
      <sheetName val="ÖBF_08"/>
      <sheetName val="ÖBF_09A"/>
      <sheetName val="ÖBF_09B"/>
      <sheetName val="ÖBF_09C"/>
      <sheetName val="YFZ_01"/>
      <sheetName val="YFZ_02"/>
      <sheetName val="YFZ_03"/>
      <sheetName val="YFZ_04"/>
      <sheetName val="YFZ_05"/>
      <sheetName val="YFZ_06"/>
      <sheetName val="YFZ_07"/>
      <sheetName val="YFZ_08"/>
      <sheetName val="YFZ_09"/>
      <sheetName val="hakedişler_kaydı"/>
      <sheetName val="AOP_Summary-2"/>
      <sheetName val="1_11_b"/>
      <sheetName val="BQ_External"/>
      <sheetName val="Bill_No_6"/>
      <sheetName val="jobhist"/>
      <sheetName val="yENİCE"/>
      <sheetName val="Categories"/>
      <sheetName val="Rapor_Kapsamı8"/>
      <sheetName val="Proje_Hakkında_Bilgiler8"/>
      <sheetName val="Proje_Aylık_Faaliyet_Degerl_8"/>
      <sheetName val="Proje_Prog_Deg_Özeti8"/>
      <sheetName val="Finansal_tamamlanma_Eğrisi8"/>
      <sheetName val="Fiziksel_tamamlanma_Eğrisi8"/>
      <sheetName val="Butce_Degerlendirme_Ozeti8"/>
      <sheetName val="Dahili_İstihkak_Raporu8"/>
      <sheetName val="Nakit_Akım_Tablosu_8"/>
      <sheetName val="Bekleyen_Alacaklar_Tablosu8"/>
      <sheetName val="Bekleyen_Borclar8"/>
      <sheetName val="Personel_Durum_Ozeti8"/>
      <sheetName val="Personel_Maliyet_Özeti_USD8"/>
      <sheetName val="Finansal_tamamlanma_E?risi8"/>
      <sheetName val="303_Bord__de_base_des_prix_VRD7"/>
      <sheetName val="_N_Finansal_Eğri7"/>
      <sheetName val="DIV_27"/>
      <sheetName val="Tender_Summary7"/>
      <sheetName val="HUD_YOLU_DUVAR_8_MT7"/>
      <sheetName val="Proje_Kodları7"/>
      <sheetName val="02_Beton_Takip7"/>
      <sheetName val="1998-06_(Ruslar-Endirekt)6"/>
      <sheetName val="MALZ_LIST_6"/>
      <sheetName val="01_-_Rapor_-_Ocak_xls5"/>
      <sheetName val="01_-_Rapor_-_Ocak5"/>
      <sheetName val="BEYAN_ARKAYÜZ5"/>
      <sheetName val="Finansal_tamamlanma_E_risi7"/>
      <sheetName val="CCP,LEYES,_Y_DEC_5"/>
      <sheetName val="Hard_and_Soft_Cost_CF5"/>
      <sheetName val="Yonetici_Raporu4"/>
      <sheetName val="Raw_Data2"/>
      <sheetName val="INDIRECT_COST2"/>
      <sheetName val="İstinat_Duvarları2"/>
      <sheetName val="keşif_özeti1"/>
      <sheetName val="Masonry_Wall2"/>
      <sheetName val="Precast_Concrete2"/>
      <sheetName val="Rip_Rap2"/>
      <sheetName val="arka_kapak1"/>
      <sheetName val="FRESHCAKE_ELEK__HAKEDİŞ2"/>
      <sheetName val="Tüm_Pozlar1"/>
      <sheetName val="ANALIZ_MEKANIK2"/>
      <sheetName val="GENEL_İCMAL2"/>
      <sheetName val="GEN_GİD+KAR2"/>
      <sheetName val="Реестр_материалов_Фильтрованны2"/>
      <sheetName val="Реестр_материалов2"/>
      <sheetName val="мат4_4_ОграждающиеКонструкции2"/>
      <sheetName val="Asset_Verification2"/>
      <sheetName val="DATA_BANK2"/>
      <sheetName val="ALCIPAN_ANALIZ2"/>
      <sheetName val="BA_BRM_FIYAT2"/>
      <sheetName val="MOKRI_FASAD2"/>
      <sheetName val="ELEKTRIK_MEKANIK_REV_22"/>
      <sheetName val="Attach_4-182"/>
      <sheetName val="MEKANİK_KİTAP1"/>
      <sheetName val="03_Kontrat_Bilgileri2"/>
      <sheetName val="Konsolide_740_hesap_hareketler2"/>
      <sheetName val="Aktivite_Kodu_Bazında_Bekleyen2"/>
      <sheetName val="Gündem_Maliyeti2"/>
      <sheetName val="Kapanmamış_Siparişler_Kontrol_2"/>
      <sheetName val="Satir_Bazli_Odeme_Listesi2"/>
      <sheetName val="Aktivite_Bazında_Odeme_Listesi2"/>
      <sheetName val="Aktivite_Bazında_Stok_Durum_Ra2"/>
      <sheetName val="Mech__Summary2"/>
      <sheetName val="Cost_of_MH2"/>
      <sheetName val="31_EKİM_2006_PROJEKSİYON2"/>
      <sheetName val="Ek_Bilgi2"/>
      <sheetName val="TM_Listesi2"/>
      <sheetName val="A2_Proje1"/>
      <sheetName val="A7_Alet-Test1"/>
      <sheetName val="A3_Ülke1"/>
      <sheetName val="A4_İdari_Personel1"/>
      <sheetName val="A5_İşçilik1"/>
      <sheetName val="A1_Özet1"/>
      <sheetName val="DISABLED_ROOM1"/>
      <sheetName val="EXECUTIVE_ROOM_TYPE_A1"/>
      <sheetName val="EXECUTIVE_ROOM_TYPE_B1"/>
      <sheetName val="TYPICAL_JUNIOR_SUIT1"/>
      <sheetName val="PRESIDENTIAL_SUIT1"/>
      <sheetName val="TYPICAL_KING&amp;TWIN1"/>
      <sheetName val="FOH_FF&amp;E1"/>
      <sheetName val="Alt_Geçit-Menfez-21"/>
      <sheetName val="SUMMARY_BQ1"/>
      <sheetName val="Otel_binası1"/>
      <sheetName val="OFFER_SUMMARY1"/>
      <sheetName val="CAM_KORKULUK-31"/>
      <sheetName val="MONTAJ_FİYATLARI1"/>
      <sheetName val="Bas__Es_1"/>
      <sheetName val="Kalite_Hedefleri_-tablo_icin1"/>
      <sheetName val="ÖBF_10B1"/>
      <sheetName val="ÖBF_10C1"/>
      <sheetName val="DEMİR_İCMAL1"/>
      <sheetName val="ÖBF_131"/>
      <sheetName val="ÖBF_151"/>
      <sheetName val="ÖBF_161"/>
      <sheetName val="ÖBF_171"/>
      <sheetName val="ÖBF_181"/>
      <sheetName val="ÖBF_191"/>
      <sheetName val="ÖBF_201"/>
      <sheetName val="ÖBF_041"/>
      <sheetName val="ÖBF_051"/>
      <sheetName val="ÖBF_061"/>
      <sheetName val="ÖBF_081"/>
      <sheetName val="ÖBF_09A1"/>
      <sheetName val="ÖBF_09B1"/>
      <sheetName val="ÖBF_09C1"/>
      <sheetName val="YFZ_011"/>
      <sheetName val="YFZ_021"/>
      <sheetName val="YFZ_031"/>
      <sheetName val="YFZ_041"/>
      <sheetName val="YFZ_051"/>
      <sheetName val="YFZ_061"/>
      <sheetName val="YFZ_071"/>
      <sheetName val="YFZ_081"/>
      <sheetName val="YFZ_091"/>
      <sheetName val="hakedişler_kaydı1"/>
      <sheetName val="Сводная_инф_1"/>
      <sheetName val="AOP_Summary-21"/>
      <sheetName val="1_11_b1"/>
      <sheetName val="Sıhhi_Tes_1"/>
      <sheetName val="BQ_External1"/>
      <sheetName val="Bill_No_61"/>
      <sheetName val="Keşif-I"/>
      <sheetName val="SÖZLEŞME"/>
      <sheetName val="B03-C"/>
      <sheetName val="Sheet2"/>
      <sheetName val="Rapor_Kapsamı10"/>
      <sheetName val="Proje_Hakkında_Bilgiler10"/>
      <sheetName val="Proje_Aylık_Faaliyet_Degerl_10"/>
      <sheetName val="Proje_Prog_Deg_Özeti10"/>
      <sheetName val="Finansal_tamamlanma_Eğrisi10"/>
      <sheetName val="Fiziksel_tamamlanma_Eğrisi10"/>
      <sheetName val="Butce_Degerlendirme_Ozeti10"/>
      <sheetName val="Dahili_İstihkak_Raporu10"/>
      <sheetName val="Nakit_Akım_Tablosu_10"/>
      <sheetName val="Bekleyen_Alacaklar_Tablosu10"/>
      <sheetName val="Bekleyen_Borclar10"/>
      <sheetName val="Personel_Durum_Ozeti10"/>
      <sheetName val="Personel_Maliyet_Özeti_USD10"/>
      <sheetName val="Finansal_tamamlanma_E?risi10"/>
      <sheetName val="303_Bord__de_base_des_prix_VRD9"/>
      <sheetName val="_N_Finansal_Eğri9"/>
      <sheetName val="DIV_29"/>
      <sheetName val="Tender_Summary9"/>
      <sheetName val="HUD_YOLU_DUVAR_8_MT9"/>
      <sheetName val="Proje_Kodları9"/>
      <sheetName val="02_Beton_Takip9"/>
      <sheetName val="1998-06_(Ruslar-Endirekt)8"/>
      <sheetName val="MALZ_LIST_8"/>
      <sheetName val="01_-_Rapor_-_Ocak_xls7"/>
      <sheetName val="01_-_Rapor_-_Ocak7"/>
      <sheetName val="BEYAN_ARKAYÜZ7"/>
      <sheetName val="Finansal_tamamlanma_E_risi9"/>
      <sheetName val="CCP,LEYES,_Y_DEC_7"/>
      <sheetName val="Hard_and_Soft_Cost_CF7"/>
      <sheetName val="Yonetici_Raporu6"/>
      <sheetName val="Raw_Data4"/>
      <sheetName val="INDIRECT_COST4"/>
      <sheetName val="İstinat_Duvarları4"/>
      <sheetName val="keşif_özeti3"/>
      <sheetName val="Masonry_Wall4"/>
      <sheetName val="Precast_Concrete4"/>
      <sheetName val="Rip_Rap4"/>
      <sheetName val="arka_kapak3"/>
      <sheetName val="FRESHCAKE_ELEK__HAKEDİŞ4"/>
      <sheetName val="Tüm_Pozlar3"/>
      <sheetName val="ANALIZ_MEKANIK4"/>
      <sheetName val="GENEL_İCMAL4"/>
      <sheetName val="GEN_GİD+KAR4"/>
      <sheetName val="Реестр_материалов_Фильтрованны4"/>
      <sheetName val="Реестр_материалов4"/>
      <sheetName val="мат4_4_ОграждающиеКонструкции4"/>
      <sheetName val="Asset_Verification4"/>
      <sheetName val="DATA_BANK4"/>
      <sheetName val="ALCIPAN_ANALIZ4"/>
      <sheetName val="BA_BRM_FIYAT4"/>
      <sheetName val="MOKRI_FASAD4"/>
      <sheetName val="ELEKTRIK_MEKANIK_REV_24"/>
      <sheetName val="Attach_4-184"/>
      <sheetName val="MEKANİK_KİTAP3"/>
      <sheetName val="03_Kontrat_Bilgileri4"/>
      <sheetName val="Konsolide_740_hesap_hareketler4"/>
      <sheetName val="Aktivite_Kodu_Bazında_Bekleyen4"/>
      <sheetName val="Gündem_Maliyeti4"/>
      <sheetName val="Kapanmamış_Siparişler_Kontrol_4"/>
      <sheetName val="Satir_Bazli_Odeme_Listesi4"/>
      <sheetName val="Aktivite_Bazında_Odeme_Listesi4"/>
      <sheetName val="Aktivite_Bazında_Stok_Durum_Ra4"/>
      <sheetName val="Mech__Summary4"/>
      <sheetName val="Cost_of_MH4"/>
      <sheetName val="31_EKİM_2006_PROJEKSİYON4"/>
      <sheetName val="Ek_Bilgi4"/>
      <sheetName val="TM_Listesi4"/>
      <sheetName val="A2_Proje3"/>
      <sheetName val="A7_Alet-Test3"/>
      <sheetName val="A3_Ülke3"/>
      <sheetName val="A4_İdari_Personel3"/>
      <sheetName val="A5_İşçilik3"/>
      <sheetName val="A1_Özet3"/>
      <sheetName val="DISABLED_ROOM3"/>
      <sheetName val="EXECUTIVE_ROOM_TYPE_A3"/>
      <sheetName val="EXECUTIVE_ROOM_TYPE_B3"/>
      <sheetName val="TYPICAL_JUNIOR_SUIT3"/>
      <sheetName val="PRESIDENTIAL_SUIT3"/>
      <sheetName val="TYPICAL_KING&amp;TWIN3"/>
      <sheetName val="FOH_FF&amp;E3"/>
      <sheetName val="Alt_Geçit-Menfez-23"/>
      <sheetName val="SUMMARY_BQ3"/>
      <sheetName val="Otel_binası3"/>
      <sheetName val="OFFER_SUMMARY3"/>
      <sheetName val="CAM_KORKULUK-33"/>
      <sheetName val="MONTAJ_FİYATLARI3"/>
      <sheetName val="Bas__Es_3"/>
      <sheetName val="Kalite_Hedefleri_-tablo_icin3"/>
      <sheetName val="ÖBF_10B3"/>
      <sheetName val="ÖBF_10C3"/>
      <sheetName val="DEMİR_İCMAL3"/>
      <sheetName val="ÖBF_133"/>
      <sheetName val="ÖBF_153"/>
      <sheetName val="ÖBF_163"/>
      <sheetName val="ÖBF_173"/>
      <sheetName val="ÖBF_183"/>
      <sheetName val="ÖBF_193"/>
      <sheetName val="ÖBF_203"/>
      <sheetName val="ÖBF_043"/>
      <sheetName val="ÖBF_053"/>
      <sheetName val="ÖBF_063"/>
      <sheetName val="ÖBF_083"/>
      <sheetName val="ÖBF_09A3"/>
      <sheetName val="ÖBF_09B3"/>
      <sheetName val="ÖBF_09C3"/>
      <sheetName val="YFZ_013"/>
      <sheetName val="YFZ_023"/>
      <sheetName val="YFZ_033"/>
      <sheetName val="YFZ_043"/>
      <sheetName val="YFZ_053"/>
      <sheetName val="YFZ_063"/>
      <sheetName val="YFZ_073"/>
      <sheetName val="YFZ_083"/>
      <sheetName val="YFZ_093"/>
      <sheetName val="hakedişler_kaydı3"/>
      <sheetName val="Сводная_инф_3"/>
      <sheetName val="AOP_Summary-23"/>
      <sheetName val="1_11_b3"/>
      <sheetName val="Sıhhi_Tes_3"/>
      <sheetName val="BQ_External3"/>
      <sheetName val="Bill_No_63"/>
      <sheetName val="Rapor_Kapsamı9"/>
      <sheetName val="Proje_Hakkında_Bilgiler9"/>
      <sheetName val="Proje_Aylık_Faaliyet_Degerl_9"/>
      <sheetName val="Proje_Prog_Deg_Özeti9"/>
      <sheetName val="Finansal_tamamlanma_Eğrisi9"/>
      <sheetName val="Fiziksel_tamamlanma_Eğrisi9"/>
      <sheetName val="Butce_Degerlendirme_Ozeti9"/>
      <sheetName val="Dahili_İstihkak_Raporu9"/>
      <sheetName val="Nakit_Akım_Tablosu_9"/>
      <sheetName val="Bekleyen_Alacaklar_Tablosu9"/>
      <sheetName val="Bekleyen_Borclar9"/>
      <sheetName val="Personel_Durum_Ozeti9"/>
      <sheetName val="Personel_Maliyet_Özeti_USD9"/>
      <sheetName val="Finansal_tamamlanma_E?risi9"/>
      <sheetName val="303_Bord__de_base_des_prix_VRD8"/>
      <sheetName val="_N_Finansal_Eğri8"/>
      <sheetName val="DIV_28"/>
      <sheetName val="Tender_Summary8"/>
      <sheetName val="HUD_YOLU_DUVAR_8_MT8"/>
      <sheetName val="Proje_Kodları8"/>
      <sheetName val="02_Beton_Takip8"/>
      <sheetName val="1998-06_(Ruslar-Endirekt)7"/>
      <sheetName val="MALZ_LIST_7"/>
      <sheetName val="01_-_Rapor_-_Ocak_xls6"/>
      <sheetName val="01_-_Rapor_-_Ocak6"/>
      <sheetName val="BEYAN_ARKAYÜZ6"/>
      <sheetName val="Finansal_tamamlanma_E_risi8"/>
      <sheetName val="CCP,LEYES,_Y_DEC_6"/>
      <sheetName val="Hard_and_Soft_Cost_CF6"/>
      <sheetName val="Yonetici_Raporu5"/>
      <sheetName val="Raw_Data3"/>
      <sheetName val="INDIRECT_COST3"/>
      <sheetName val="İstinat_Duvarları3"/>
      <sheetName val="keşif_özeti2"/>
      <sheetName val="Masonry_Wall3"/>
      <sheetName val="Precast_Concrete3"/>
      <sheetName val="Rip_Rap3"/>
      <sheetName val="arka_kapak2"/>
      <sheetName val="FRESHCAKE_ELEK__HAKEDİŞ3"/>
      <sheetName val="Tüm_Pozlar2"/>
      <sheetName val="ANALIZ_MEKANIK3"/>
      <sheetName val="GENEL_İCMAL3"/>
      <sheetName val="GEN_GİD+KAR3"/>
      <sheetName val="Реестр_материалов_Фильтрованны3"/>
      <sheetName val="Реестр_материалов3"/>
      <sheetName val="мат4_4_ОграждающиеКонструкции3"/>
      <sheetName val="Asset_Verification3"/>
      <sheetName val="DATA_BANK3"/>
      <sheetName val="ALCIPAN_ANALIZ3"/>
      <sheetName val="BA_BRM_FIYAT3"/>
      <sheetName val="MOKRI_FASAD3"/>
      <sheetName val="ELEKTRIK_MEKANIK_REV_23"/>
      <sheetName val="Attach_4-183"/>
      <sheetName val="MEKANİK_KİTAP2"/>
      <sheetName val="03_Kontrat_Bilgileri3"/>
      <sheetName val="Konsolide_740_hesap_hareketler3"/>
      <sheetName val="Aktivite_Kodu_Bazında_Bekleyen3"/>
      <sheetName val="Gündem_Maliyeti3"/>
      <sheetName val="Kapanmamış_Siparişler_Kontrol_3"/>
      <sheetName val="Satir_Bazli_Odeme_Listesi3"/>
      <sheetName val="Aktivite_Bazında_Odeme_Listesi3"/>
      <sheetName val="Aktivite_Bazında_Stok_Durum_Ra3"/>
      <sheetName val="Mech__Summary3"/>
      <sheetName val="Cost_of_MH3"/>
      <sheetName val="31_EKİM_2006_PROJEKSİYON3"/>
      <sheetName val="Ek_Bilgi3"/>
      <sheetName val="TM_Listesi3"/>
      <sheetName val="A2_Proje2"/>
      <sheetName val="A7_Alet-Test2"/>
      <sheetName val="A3_Ülke2"/>
      <sheetName val="A4_İdari_Personel2"/>
      <sheetName val="A5_İşçilik2"/>
      <sheetName val="A1_Özet2"/>
      <sheetName val="DISABLED_ROOM2"/>
      <sheetName val="EXECUTIVE_ROOM_TYPE_A2"/>
      <sheetName val="EXECUTIVE_ROOM_TYPE_B2"/>
      <sheetName val="TYPICAL_JUNIOR_SUIT2"/>
      <sheetName val="PRESIDENTIAL_SUIT2"/>
      <sheetName val="TYPICAL_KING&amp;TWIN2"/>
      <sheetName val="FOH_FF&amp;E2"/>
      <sheetName val="Alt_Geçit-Menfez-22"/>
      <sheetName val="SUMMARY_BQ2"/>
      <sheetName val="Otel_binası2"/>
      <sheetName val="OFFER_SUMMARY2"/>
      <sheetName val="CAM_KORKULUK-32"/>
      <sheetName val="MONTAJ_FİYATLARI2"/>
      <sheetName val="Bas__Es_2"/>
      <sheetName val="Kalite_Hedefleri_-tablo_icin2"/>
      <sheetName val="ÖBF_10B2"/>
      <sheetName val="ÖBF_10C2"/>
      <sheetName val="DEMİR_İCMAL2"/>
      <sheetName val="ÖBF_132"/>
      <sheetName val="ÖBF_152"/>
      <sheetName val="ÖBF_162"/>
      <sheetName val="ÖBF_172"/>
      <sheetName val="ÖBF_182"/>
      <sheetName val="ÖBF_192"/>
      <sheetName val="ÖBF_202"/>
      <sheetName val="ÖBF_042"/>
      <sheetName val="ÖBF_052"/>
      <sheetName val="ÖBF_062"/>
      <sheetName val="ÖBF_082"/>
      <sheetName val="ÖBF_09A2"/>
      <sheetName val="ÖBF_09B2"/>
      <sheetName val="ÖBF_09C2"/>
      <sheetName val="YFZ_012"/>
      <sheetName val="YFZ_022"/>
      <sheetName val="YFZ_032"/>
      <sheetName val="YFZ_042"/>
      <sheetName val="YFZ_052"/>
      <sheetName val="YFZ_062"/>
      <sheetName val="YFZ_072"/>
      <sheetName val="YFZ_082"/>
      <sheetName val="YFZ_092"/>
      <sheetName val="hakedişler_kaydı2"/>
      <sheetName val="Сводная_инф_2"/>
      <sheetName val="AOP_Summary-22"/>
      <sheetName val="1_11_b2"/>
      <sheetName val="Sıhhi_Tes_2"/>
      <sheetName val="BQ_External2"/>
      <sheetName val="Bill_No_62"/>
      <sheetName val="실행철강하도"/>
      <sheetName val="Testing"/>
      <sheetName val="Sheet3"/>
      <sheetName val="İCMAL MARMARA"/>
      <sheetName val="Indirects"/>
      <sheetName val="Coeff"/>
      <sheetName val="БДР"/>
      <sheetName val="입찰안"/>
      <sheetName val="KONAK"/>
      <sheetName val="자압"/>
      <sheetName val="Calculation Sheet"/>
      <sheetName val="汇率"/>
      <sheetName val="Malzeme Takip"/>
      <sheetName val="Nodes"/>
      <sheetName val="Periods"/>
      <sheetName val="Information"/>
      <sheetName val="TEKLİF - BOQ"/>
      <sheetName val="8.SPLİT"/>
      <sheetName val="kur-parite"/>
      <sheetName val="04.Schedule"/>
      <sheetName val="ŞBK.İCM."/>
      <sheetName val="Kabuller"/>
      <sheetName val="Requirements"/>
      <sheetName val="CASH-FLOW"/>
      <sheetName val="1"/>
      <sheetName val="dir_"/>
      <sheetName val="Ödeme Sayfası"/>
      <sheetName val="İ.İşler"/>
      <sheetName val="Kesintiler"/>
      <sheetName val="İLAVE İŞLER"/>
      <sheetName val="Kapama Perdeleri"/>
      <sheetName val="Kalıp"/>
      <sheetName val="Nakit Teminat Kesintisi"/>
      <sheetName val="KEPENK METRAJ"/>
      <sheetName val="HAKEDİŞ İCMAL"/>
      <sheetName val="TL Yazma"/>
      <sheetName val="Лист1"/>
      <sheetName val="DEGISKENLER"/>
      <sheetName val="PLAN_FEB97"/>
      <sheetName val="Variables"/>
      <sheetName val="G1 Sheet"/>
      <sheetName val="tablolar"/>
      <sheetName val="Cable Tray"/>
      <sheetName val="Off gas ex Platformer"/>
      <sheetName val="F.D."/>
      <sheetName val="16"/>
      <sheetName val="50"/>
      <sheetName val="bsat muflu"/>
      <sheetName val="План3"/>
      <sheetName val="Rapor_Kapsamı11"/>
      <sheetName val="Proje_Hakkında_Bilgiler11"/>
      <sheetName val="Proje_Aylık_Faaliyet_Degerl_11"/>
      <sheetName val="Proje_Prog_Deg_Özeti11"/>
      <sheetName val="Finansal_tamamlanma_Eğrisi11"/>
      <sheetName val="Fiziksel_tamamlanma_Eğrisi11"/>
      <sheetName val="Butce_Degerlendirme_Ozeti11"/>
      <sheetName val="Dahili_İstihkak_Raporu11"/>
      <sheetName val="Nakit_Akım_Tablosu_11"/>
      <sheetName val="Bekleyen_Alacaklar_Tablosu11"/>
      <sheetName val="Bekleyen_Borclar11"/>
      <sheetName val="Personel_Durum_Ozeti11"/>
      <sheetName val="Personel_Maliyet_Özeti_USD11"/>
      <sheetName val="Finansal_tamamlanma_E?risi11"/>
      <sheetName val="303_Bord__de_base_des_prix_VR10"/>
      <sheetName val="_N_Finansal_Eğri10"/>
      <sheetName val="DIV_210"/>
      <sheetName val="Tender_Summary10"/>
      <sheetName val="HUD_YOLU_DUVAR_8_MT10"/>
      <sheetName val="Proje_Kodları10"/>
      <sheetName val="02_Beton_Takip10"/>
      <sheetName val="1998-06_(Ruslar-Endirekt)9"/>
      <sheetName val="01_-_Rapor_-_Ocak_xls8"/>
      <sheetName val="01_-_Rapor_-_Ocak8"/>
      <sheetName val="MALZ_LIST_9"/>
      <sheetName val="BEYAN_ARKAYÜZ8"/>
      <sheetName val="Finansal_tamamlanma_E_risi10"/>
      <sheetName val="CCP,LEYES,_Y_DEC_8"/>
      <sheetName val="Hard_and_Soft_Cost_CF8"/>
      <sheetName val="Yonetici_Raporu7"/>
      <sheetName val="INDIRECT_COST5"/>
      <sheetName val="Raw_Data5"/>
      <sheetName val="ANALIZ_MEKANIK5"/>
      <sheetName val="03_Kontrat_Bilgileri5"/>
      <sheetName val="Konsolide_740_hesap_hareketler5"/>
      <sheetName val="Aktivite_Kodu_Bazında_Bekleyen5"/>
      <sheetName val="Gündem_Maliyeti5"/>
      <sheetName val="Kapanmamış_Siparişler_Kontrol_5"/>
      <sheetName val="Satir_Bazli_Odeme_Listesi5"/>
      <sheetName val="Aktivite_Bazında_Odeme_Listesi5"/>
      <sheetName val="Aktivite_Bazında_Stok_Durum_Ra5"/>
      <sheetName val="İstinat_Duvarları5"/>
      <sheetName val="FRESHCAKE_ELEK__HAKEDİŞ5"/>
      <sheetName val="Реестр_материалов_Фильтрованны5"/>
      <sheetName val="Реестр_материалов5"/>
      <sheetName val="мат4_4_ОграждающиеКонструкции5"/>
      <sheetName val="DATA_BANK5"/>
      <sheetName val="ALCIPAN_ANALIZ5"/>
      <sheetName val="BA_BRM_FIYAT5"/>
      <sheetName val="MOKRI_FASAD5"/>
      <sheetName val="ELEKTRIK_MEKANIK_REV_25"/>
      <sheetName val="31_EKİM_2006_PROJEKSİYON5"/>
      <sheetName val="Asset_Verification5"/>
      <sheetName val="Mech__Summary5"/>
      <sheetName val="Bas__Es_4"/>
      <sheetName val="Cost_of_MH5"/>
      <sheetName val="Ek_Bilgi5"/>
      <sheetName val="TM_Listesi5"/>
      <sheetName val="GEN_GİD+KAR5"/>
      <sheetName val="GENEL_İCMAL5"/>
      <sheetName val="Masonry_Wall5"/>
      <sheetName val="Precast_Concrete5"/>
      <sheetName val="Rip_Rap5"/>
      <sheetName val="Attach_4-185"/>
      <sheetName val="FOH_FF&amp;E4"/>
      <sheetName val="Otel_binası4"/>
      <sheetName val="keşif_özeti4"/>
      <sheetName val="CAM_KORKULUK-34"/>
      <sheetName val="MONTAJ_FİYATLARI4"/>
      <sheetName val="Сводная_инф_4"/>
      <sheetName val="arka_kapak4"/>
      <sheetName val="Tüm_Pozlar4"/>
      <sheetName val="MEKANİK_KİTAP4"/>
      <sheetName val="Alt_Geçit-Menfez-24"/>
      <sheetName val="Sıhhi_Tes_4"/>
      <sheetName val="SUMMARY_BQ4"/>
      <sheetName val="A2_Proje4"/>
      <sheetName val="A7_Alet-Test4"/>
      <sheetName val="A3_Ülke4"/>
      <sheetName val="A4_İdari_Personel4"/>
      <sheetName val="A5_İşçilik4"/>
      <sheetName val="A1_Özet4"/>
      <sheetName val="DISABLED_ROOM4"/>
      <sheetName val="EXECUTIVE_ROOM_TYPE_A4"/>
      <sheetName val="EXECUTIVE_ROOM_TYPE_B4"/>
      <sheetName val="TYPICAL_JUNIOR_SUIT4"/>
      <sheetName val="PRESIDENTIAL_SUIT4"/>
      <sheetName val="TYPICAL_KING&amp;TWIN4"/>
      <sheetName val="OFFER_SUMMARY4"/>
      <sheetName val="Kalite_Hedefleri_-tablo_icin4"/>
      <sheetName val="ÖBF_10B4"/>
      <sheetName val="ÖBF_10C4"/>
      <sheetName val="DEMİR_İCMAL4"/>
      <sheetName val="ÖBF_134"/>
      <sheetName val="ÖBF_154"/>
      <sheetName val="ÖBF_164"/>
      <sheetName val="ÖBF_174"/>
      <sheetName val="ÖBF_184"/>
      <sheetName val="ÖBF_194"/>
      <sheetName val="ÖBF_204"/>
      <sheetName val="ÖBF_044"/>
      <sheetName val="ÖBF_054"/>
      <sheetName val="ÖBF_064"/>
      <sheetName val="ÖBF_084"/>
      <sheetName val="ÖBF_09A4"/>
      <sheetName val="ÖBF_09B4"/>
      <sheetName val="ÖBF_09C4"/>
      <sheetName val="YFZ_014"/>
      <sheetName val="YFZ_024"/>
      <sheetName val="YFZ_034"/>
      <sheetName val="YFZ_044"/>
      <sheetName val="YFZ_054"/>
      <sheetName val="YFZ_064"/>
      <sheetName val="YFZ_074"/>
      <sheetName val="YFZ_084"/>
      <sheetName val="YFZ_094"/>
      <sheetName val="hakedişler_kaydı4"/>
      <sheetName val="AOP_Summary-24"/>
      <sheetName val="1_11_b4"/>
      <sheetName val="BQ_External4"/>
      <sheetName val="КП_Форум-Тверь"/>
      <sheetName val="КП_АВФ"/>
      <sheetName val="КП_Технология_комфорта"/>
      <sheetName val="КП_КИТ"/>
      <sheetName val="КП_Мичич"/>
      <sheetName val="Bill_No_64"/>
      <sheetName val="KM KANATLI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росник"/>
      <sheetName val="Программа_Проверки"/>
      <sheetName val="Распределение"/>
      <sheetName val="ОтчетНЗ"/>
      <sheetName val="Переменные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СВОД.Бюджет (тыс)"/>
      <sheetName val="БДР  кв"/>
      <sheetName val="БДР  кв(сравнит)"/>
      <sheetName val="Внеобор"/>
      <sheetName val="Оборотные "/>
      <sheetName val="Покупатели и Заказчики"/>
      <sheetName val="Авансы выданные"/>
      <sheetName val="Прочие ОА"/>
      <sheetName val="Прочие КФВ"/>
      <sheetName val="ст. 7 (кв)"/>
      <sheetName val="Непр.расходы"/>
      <sheetName val="Сравн реал - 2 кв"/>
      <sheetName val="Фин справка "/>
      <sheetName val="Фин справка - ПоП"/>
      <sheetName val="ДДС (1 кв)"/>
      <sheetName val="ДДС (2кв)"/>
      <sheetName val="CДС"/>
      <sheetName val="CДС (тыс)"/>
      <sheetName val="Прилож-кредиторская"/>
      <sheetName val="кредиторская-тыс"/>
      <sheetName val="Кредиты и займы-2 кв (руб)"/>
      <sheetName val="Векселя на 01.07.05"/>
      <sheetName val="капитал-тыс"/>
      <sheetName val="01 июля 2005 г."/>
      <sheetName val="01 апреля 2005 г."/>
      <sheetName val="ИНВЕСТИЦИОННЫЕ ПРОЕКТЫ"/>
      <sheetName val="ОС"/>
      <sheetName val="Дт-справка"/>
      <sheetName val="Агентские договора"/>
      <sheetName val="коэфф"/>
      <sheetName val="ПОКАЗАТЕЛИ"/>
      <sheetName val="КРЕДИТЫ - ОТЧЕТ (2 кв) (ИТОГИ)"/>
      <sheetName val="КРЕДИТЫ - ОТЧЕТ (2 кв) (ИТО (2)"/>
      <sheetName val="СВОД.Бюджет"/>
      <sheetName val="Оборотные -тыс"/>
      <sheetName val="ДДС"/>
      <sheetName val="Кредиты и займы (руб) - 2 кв 05"/>
      <sheetName val="Неделя"/>
      <sheetName val="Finansal tamamlanma Eğrisi"/>
      <sheetName val="Б2"/>
      <sheetName val="Б3"/>
      <sheetName val="О2"/>
      <sheetName val="О3"/>
      <sheetName val="О4"/>
      <sheetName val="О5"/>
      <sheetName val="Б1"/>
      <sheetName val="ЭС1"/>
      <sheetName val="Отчет - 2 кв 2005 года (РАСЧЕТН"/>
      <sheetName val="Реестр_затрат"/>
      <sheetName val="Sheet1"/>
    </sheetNames>
    <sheetDataSet>
      <sheetData sheetId="0" refreshError="1"/>
      <sheetData sheetId="1"/>
      <sheetData sheetId="2">
        <row r="167">
          <cell r="K167" t="e">
            <v>#REF!</v>
          </cell>
        </row>
      </sheetData>
      <sheetData sheetId="3">
        <row r="12">
          <cell r="H12">
            <v>26603331.341019999</v>
          </cell>
        </row>
      </sheetData>
      <sheetData sheetId="4">
        <row r="55">
          <cell r="J55">
            <v>912338392.9952690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Summary Coefficients"/>
      <sheetName val="VAT Returns"/>
      <sheetName val="Marketing Data"/>
      <sheetName val="AdmData"/>
      <sheetName val="w meeting - graphs"/>
      <sheetName val="Capex 07"/>
      <sheetName val="Sheet1"/>
      <sheetName val="professional-june"/>
      <sheetName val="bandas ene2010"/>
      <sheetName val="Worksheet in (C) 2262"/>
      <sheetName val="Mapping"/>
      <sheetName val="Worksheet in (C) 2262.OD Shakhm"/>
      <sheetName val="G2TempSheet"/>
      <sheetName val="Довгострокові договори"/>
      <sheetName val="БДР"/>
      <sheetName val="БДР  кв(сравнит)"/>
      <sheetName val="БДР  кв"/>
      <sheetName val="Параметры"/>
      <sheetName val="_5610_04"/>
      <sheetName val="VAT output"/>
      <sheetName val="GLC_ratios_Jun"/>
      <sheetName val="Tenants"/>
      <sheetName val="Список"/>
      <sheetName val="TR"/>
      <sheetName val="For drop-down"/>
      <sheetName val="For_drop-down"/>
      <sheetName val="TB_"/>
      <sheetName val="w_meeting_-_graphs"/>
      <sheetName val="VAT_Returns"/>
      <sheetName val="Marketing_Data"/>
      <sheetName val="Довідник_рахунків"/>
      <sheetName val="For_drop-down1"/>
      <sheetName val="setup"/>
      <sheetName val="FA Test"/>
      <sheetName val="кред"/>
      <sheetName val="Инструкция"/>
      <sheetName val="XREF"/>
      <sheetName val="Dates"/>
      <sheetName val="Finansal tamamlanma Eğrisi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А"/>
      <sheetName val="ОА"/>
      <sheetName val="К"/>
      <sheetName val="КЗ"/>
      <sheetName val="Титул"/>
      <sheetName val="Содержание"/>
      <sheetName val="свод"/>
      <sheetName val="Баланс"/>
      <sheetName val="Сравнение"/>
      <sheetName val="Бдр_мес"/>
      <sheetName val="ДДС2013"/>
      <sheetName val="ДДС2013_форм"/>
      <sheetName val="БДРгод"/>
      <sheetName val="Стр-е"/>
      <sheetName val="Расчет_коммунал"/>
      <sheetName val="Комм.расходы"/>
      <sheetName val="Коммунальные"/>
      <sheetName val="Обесп"/>
      <sheetName val="ФА_ГК_RUR"/>
      <sheetName val="ФА_Пр_2012_RUR"/>
      <sheetName val="ФА_ФМ_RUR"/>
      <sheetName val="ФА_1чт_RUR"/>
      <sheetName val="ФА_ФМ_USD"/>
      <sheetName val="ТОдек2012"/>
      <sheetName val="Сравнение_аренда"/>
      <sheetName val="МЦ"/>
      <sheetName val="Реал2013"/>
      <sheetName val="2.1.1"/>
      <sheetName val="Реал1кв"/>
      <sheetName val="янв"/>
      <sheetName val="февр"/>
      <sheetName val="март"/>
      <sheetName val="Реал2кв"/>
      <sheetName val="апр"/>
      <sheetName val="май"/>
      <sheetName val="июнь"/>
      <sheetName val="ОУокт"/>
      <sheetName val="ОсУСЛ"/>
      <sheetName val="ТО2013"/>
      <sheetName val="Реал3кв"/>
      <sheetName val="июль"/>
      <sheetName val="авг"/>
      <sheetName val="сент"/>
      <sheetName val="Реал4кв"/>
      <sheetName val="окт"/>
      <sheetName val="ноя"/>
      <sheetName val="дек"/>
      <sheetName val="янв2014"/>
      <sheetName val="оборотка"/>
      <sheetName val="ДЗр"/>
      <sheetName val="ОСВ Займ проц"/>
      <sheetName val="91"/>
      <sheetName val="КЗр"/>
      <sheetName val="2.1"/>
      <sheetName val="Амортизация"/>
      <sheetName val="2.2"/>
      <sheetName val="2.3 12"/>
      <sheetName val="2.3"/>
      <sheetName val="МЦ 2012"/>
      <sheetName val="продвижение после открытия"/>
      <sheetName val="2.4"/>
      <sheetName val="2.5"/>
      <sheetName val="2.6"/>
      <sheetName val="Расшифровки Расходов"/>
      <sheetName val="2.7"/>
      <sheetName val="2.8"/>
      <sheetName val="2.9"/>
      <sheetName val="4.1"/>
      <sheetName val="4.1.1"/>
      <sheetName val="4.1.2"/>
      <sheetName val="4.1.3"/>
      <sheetName val="4.1.4"/>
      <sheetName val="4.2"/>
      <sheetName val="4.3"/>
      <sheetName val="7 "/>
      <sheetName val="8 "/>
      <sheetName val="Суд"/>
      <sheetName val="Займы"/>
      <sheetName val="8.4"/>
      <sheetName val="ОНА"/>
      <sheetName val="9"/>
      <sheetName val="11"/>
      <sheetName val="ОНО"/>
      <sheetName val="13"/>
      <sheetName val="Прогноз на будущ.мес. (Сводный)"/>
      <sheetName val="Обеспечительные"/>
      <sheetName val="ОП по видам"/>
      <sheetName val="Обп"/>
      <sheetName val="ДЗ-КЗ"/>
      <sheetName val="ТО с рот"/>
      <sheetName val="Лист2"/>
      <sheetName val="Completness"/>
      <sheetName val="Bdn"/>
      <sheetName val="Accuracу. AP Offset"/>
      <sheetName val="XLR_NoRangeSheet"/>
      <sheetName val="Accuracу. AP _x000a_Offset"/>
      <sheetName val="Комм_расходы"/>
      <sheetName val="2_1_1"/>
      <sheetName val="ОСВ_Займ_проц"/>
      <sheetName val="2_1"/>
      <sheetName val="2_2"/>
      <sheetName val="2_3_12"/>
      <sheetName val="2_3"/>
      <sheetName val="МЦ_2012"/>
      <sheetName val="продвижение_после_открытия"/>
      <sheetName val="2_4"/>
      <sheetName val="2_5"/>
      <sheetName val="2_6"/>
      <sheetName val="Расшифровки_Расходов"/>
      <sheetName val="2_7"/>
      <sheetName val="2_8"/>
      <sheetName val="2_9"/>
      <sheetName val="4_1"/>
      <sheetName val="4_1_1"/>
      <sheetName val="4_1_2"/>
      <sheetName val="4_1_3"/>
      <sheetName val="4_1_4"/>
      <sheetName val="4_2"/>
      <sheetName val="4_3"/>
      <sheetName val="7_"/>
      <sheetName val="8_"/>
      <sheetName val="8_4"/>
      <sheetName val="Прогноз_на_будущ_мес__(Сводный)"/>
      <sheetName val="ОП_по_видам"/>
      <sheetName val="ТО_с_рот"/>
      <sheetName val="Accuracу__AP_Offset"/>
      <sheetName val="Accuracу__AP__x000a_Off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4">
          <cell r="D14" t="str">
            <v>О'КЕЙ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03">
          <cell r="J303">
            <v>3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OILBAL"/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Materials"/>
      <sheetName val="Production Profile_new "/>
      <sheetName val="$60 Case_STL (30)"/>
      <sheetName val="Данные"/>
      <sheetName val="прочее"/>
      <sheetName val="p_l"/>
      <sheetName val="MAIN_PARAMETERS"/>
      <sheetName val="5_Excise (Q)"/>
      <sheetName val="EKDEB90"/>
      <sheetName val="bridge"/>
      <sheetName val="DIF-6"/>
      <sheetName val="Main"/>
      <sheetName val="FYI"/>
      <sheetName val="Chart_Refining_Mix_RUS"/>
      <sheetName val="Chart_Refining_Mix"/>
      <sheetName val="Chart_Refining_Mix_2003"/>
      <sheetName val="Chart_Refining_Mix_2009"/>
      <sheetName val="Chart_%_Product_Consumption"/>
      <sheetName val="pct_2003-2009"/>
      <sheetName val="Chart_Consump_Outlook_ru"/>
      <sheetName val="Chart_Consump_Outlook"/>
      <sheetName val="print_cons"/>
      <sheetName val="chart_data"/>
      <sheetName val="Oil_Prod_chart"/>
      <sheetName val="Oil_Cons_chart"/>
      <sheetName val="Oil_Export_chart"/>
      <sheetName val="foreign_export_chart"/>
      <sheetName val="LO_prices"/>
      <sheetName val="LO_prices_RUS"/>
      <sheetName val="HO_price_RUS"/>
      <sheetName val="HO_price"/>
      <sheetName val="Diesel_price_RUS"/>
      <sheetName val="Diesel_price"/>
      <sheetName val="Jet_kero_price_RUS"/>
      <sheetName val="Jet_kero_price"/>
      <sheetName val="Fuel_oil_price_RUS"/>
      <sheetName val="Fuel_oil_price"/>
      <sheetName val="Chart_Price_v_Parity"/>
      <sheetName val="TableTaxes_RUS"/>
      <sheetName val="TableNetbacks_RUS"/>
      <sheetName val="TableSumFlat_RUS"/>
      <sheetName val="Chart_Rus_Oil_Bal_RUS"/>
      <sheetName val="Chart_Rus_Oil_Balance"/>
      <sheetName val="Table_Exec_Sum_RUS"/>
      <sheetName val="Table_Exec_Summary"/>
      <sheetName val="Production_Profile_new_"/>
      <sheetName val="МВЗ"/>
      <sheetName val="P_L_"/>
      <sheetName val="Contracts"/>
      <sheetName val="Control"/>
      <sheetName val="График"/>
      <sheetName val="2005 Model 36.5-33-14"/>
      <sheetName val="OFS TOTAL"/>
      <sheetName val="СВОД 2016"/>
      <sheetName val="БДПС 2016"/>
      <sheetName val="СОПГП V"/>
      <sheetName val="Цена"/>
      <sheetName val="топография"/>
      <sheetName val="Кредиты"/>
      <sheetName val="Лист1"/>
      <sheetName val="Суточная"/>
      <sheetName val="Calc"/>
      <sheetName val="ID"/>
      <sheetName val="sapactivexlhiddensheet"/>
      <sheetName val="13.1"/>
      <sheetName val="Смета"/>
      <sheetName val="свод 2"/>
      <sheetName val="СметаСводная Рыб"/>
      <sheetName val="СВОД"/>
      <sheetName val="См 1 наруж.водопровод"/>
      <sheetName val="свод1"/>
      <sheetName val="СметаСводная снег"/>
      <sheetName val="Итог"/>
      <sheetName val="Обновление"/>
      <sheetName val="Справочные данные"/>
      <sheetName val="Настройка"/>
      <sheetName val="ИНВ_short"/>
      <sheetName val="справочник"/>
      <sheetName val="Смета 5.2. Кусты25,29,31,65"/>
      <sheetName val="Выпадающие списки"/>
      <sheetName val="A4"/>
      <sheetName val=""/>
      <sheetName val="СС"/>
      <sheetName val="исходные данные"/>
      <sheetName val="расчетные таблицы"/>
      <sheetName val="геология "/>
      <sheetName val="смета СИД"/>
      <sheetName val="Данные для расчёта сметы"/>
      <sheetName val="Summary"/>
      <sheetName val="2.2 "/>
      <sheetName val="Opex personnel (Term facs)"/>
      <sheetName val="ПДР"/>
      <sheetName val="Курсы"/>
      <sheetName val="ПДР ООО &quot;Юкос ФБЦ&quot;"/>
      <sheetName val="Хар_"/>
      <sheetName val="С1_"/>
      <sheetName val="breakdown"/>
      <sheetName val="трансформация1"/>
      <sheetName val="Прибыль опл"/>
      <sheetName val="УП _2004"/>
      <sheetName val="1.3"/>
      <sheetName val="мсн"/>
      <sheetName val="пятилетка"/>
      <sheetName val="Параметры"/>
      <sheetName val="мониторинг"/>
      <sheetName val="Хаттон 90.90 Femco"/>
      <sheetName val="АЧ"/>
      <sheetName val="см8"/>
      <sheetName val="ВПР"/>
      <sheetName val="_впр"/>
      <sheetName val="СВОД БДДС ГФП"/>
      <sheetName val="список"/>
      <sheetName val="Списки"/>
      <sheetName val="Справочники"/>
      <sheetName val="Бридж после СЭУ"/>
      <sheetName val="111"/>
      <sheetName val="Salary"/>
      <sheetName val="$60_Case_STL_(30)"/>
      <sheetName val="5_Excise_(Q)"/>
      <sheetName val="2005_Model_36_5-33-14"/>
      <sheetName val="OFS_TOTAL"/>
      <sheetName val="Chart_Refining_Mix_RUS1"/>
      <sheetName val="Chart_Refining_Mix1"/>
      <sheetName val="Chart_Refining_Mix_20031"/>
      <sheetName val="Chart_Refining_Mix_20091"/>
      <sheetName val="Chart_%_Product_Consumption1"/>
      <sheetName val="pct_2003-20091"/>
      <sheetName val="Chart_Consump_Outlook_ru1"/>
      <sheetName val="Chart_Consump_Outlook1"/>
      <sheetName val="print_cons1"/>
      <sheetName val="chart_data1"/>
      <sheetName val="Oil_Prod_chart1"/>
      <sheetName val="Oil_Cons_chart1"/>
      <sheetName val="Oil_Export_chart1"/>
      <sheetName val="foreign_export_chart1"/>
      <sheetName val="LO_prices1"/>
      <sheetName val="LO_prices_RUS1"/>
      <sheetName val="HO_price_RUS1"/>
      <sheetName val="HO_price1"/>
      <sheetName val="Diesel_price_RUS1"/>
      <sheetName val="Diesel_price1"/>
      <sheetName val="Jet_kero_price_RUS1"/>
      <sheetName val="Jet_kero_price1"/>
      <sheetName val="Fuel_oil_price_RUS1"/>
      <sheetName val="Fuel_oil_price1"/>
      <sheetName val="Chart_Price_v_Parity1"/>
      <sheetName val="TableTaxes_RUS1"/>
      <sheetName val="TableNetbacks_RUS1"/>
      <sheetName val="TableSumFlat_RUS1"/>
      <sheetName val="Chart_Rus_Oil_Bal_RUS1"/>
      <sheetName val="Chart_Rus_Oil_Balance1"/>
      <sheetName val="Table_Exec_Sum_RUS1"/>
      <sheetName val="Table_Exec_Summary1"/>
      <sheetName val="Production_Profile_new_1"/>
      <sheetName val="$60_Case_STL_(30)1"/>
      <sheetName val="5_Excise_(Q)1"/>
      <sheetName val="2005_Model_36_5-33-141"/>
      <sheetName val="OFS_TOTAL1"/>
      <sheetName val="13_1"/>
      <sheetName val="свод_2"/>
      <sheetName val="СметаСводная_Рыб"/>
      <sheetName val="См_1_наруж_водопровод"/>
      <sheetName val="СметаСводная_снег"/>
      <sheetName val="Справочные_данные"/>
      <sheetName val="СВОД_2016"/>
      <sheetName val="БДПС_2016"/>
      <sheetName val="СОПГП_V"/>
      <sheetName val="исходные_данные"/>
      <sheetName val="расчетные_таблицы"/>
      <sheetName val="Смета_5_2__Кусты25,29,31,65"/>
      <sheetName val="Выпадающие_списки"/>
      <sheetName val="геология_"/>
      <sheetName val="смета_СИД"/>
      <sheetName val="Данные_для_расчёта_сметы"/>
      <sheetName val="2_2_"/>
      <sheetName val="Opex_personnel_(Term_facs)"/>
      <sheetName val="ПДР_ООО_&quot;Юкос_ФБЦ&quot;"/>
      <sheetName val="Прибыль_опл"/>
      <sheetName val="УП__2004"/>
      <sheetName val="1_3"/>
      <sheetName val="Хаттон_90_90_Femco"/>
      <sheetName val="ОТЧЕТ 3"/>
      <sheetName val="Chart_%_Product_Consumpti"/>
      <sheetName val="operators2"/>
      <sheetName val="s"/>
      <sheetName val="base"/>
      <sheetName val="T1"/>
      <sheetName val="Бадра"/>
      <sheetName val="Cons_Journals"/>
      <sheetName val="Курдистан"/>
      <sheetName val="Fuel oil price_x0000_31,6"/>
      <sheetName val="Зап-3- СЦБ"/>
      <sheetName val="Сценарий"/>
      <sheetName val="МПВ"/>
      <sheetName val="Статьи1"/>
      <sheetName val="Список ПО"/>
      <sheetName val="Расчет"/>
      <sheetName val="К2_ВД_функ"/>
      <sheetName val="bridge_x0000_̎骸澪᪐̔ [200"/>
      <sheetName val="Chart_Refining_Mix_RUS2"/>
      <sheetName val="Chart_Refining_Mix2"/>
      <sheetName val="Chart_Refining_Mix_20032"/>
      <sheetName val="Chart_Refining_Mix_20092"/>
      <sheetName val="Chart_%_Product_Consumption2"/>
      <sheetName val="pct_2003-20092"/>
      <sheetName val="Chart_Consump_Outlook_ru2"/>
      <sheetName val="Chart_Consump_Outlook2"/>
      <sheetName val="print_cons2"/>
      <sheetName val="chart_data2"/>
      <sheetName val="Oil_Prod_chart2"/>
      <sheetName val="Oil_Cons_chart2"/>
      <sheetName val="Oil_Export_chart2"/>
      <sheetName val="foreign_export_chart2"/>
      <sheetName val="LO_prices2"/>
      <sheetName val="LO_prices_RUS2"/>
      <sheetName val="HO_price_RUS2"/>
      <sheetName val="HO_price2"/>
      <sheetName val="Diesel_price_RUS2"/>
      <sheetName val="Diesel_price2"/>
      <sheetName val="Jet_kero_price_RUS2"/>
      <sheetName val="Jet_kero_price2"/>
      <sheetName val="Fuel_oil_price_RUS2"/>
      <sheetName val="Fuel_oil_price2"/>
      <sheetName val="Chart_Price_v_Parity2"/>
      <sheetName val="TableTaxes_RUS2"/>
      <sheetName val="TableNetbacks_RUS2"/>
      <sheetName val="TableSumFlat_RUS2"/>
      <sheetName val="Chart_Rus_Oil_Bal_RUS2"/>
      <sheetName val="Chart_Rus_Oil_Balance2"/>
      <sheetName val="Table_Exec_Sum_RUS2"/>
      <sheetName val="Table_Exec_Summary2"/>
      <sheetName val="Production_Profile_new_2"/>
      <sheetName val="$60_Case_STL_(30)2"/>
      <sheetName val="5_Excise_(Q)2"/>
      <sheetName val="2005_Model_36_5-33-142"/>
      <sheetName val="СВОД_20161"/>
      <sheetName val="БДПС_20161"/>
      <sheetName val="OFS_TOTAL2"/>
      <sheetName val="СОПГП_V1"/>
      <sheetName val="13_11"/>
      <sheetName val="свод_21"/>
      <sheetName val="СметаСводная_Рыб1"/>
      <sheetName val="См_1_наруж_водопровод1"/>
      <sheetName val="СметаСводная_снег1"/>
      <sheetName val="Справочные_данные1"/>
      <sheetName val="исходные_данные1"/>
      <sheetName val="расчетные_таблицы1"/>
      <sheetName val="Смета_5_2__Кусты25,29,31,651"/>
      <sheetName val="Выпадающие_списки1"/>
      <sheetName val="геология_1"/>
      <sheetName val="смета_СИД1"/>
      <sheetName val="Данные_для_расчёта_сметы1"/>
      <sheetName val="2_2_1"/>
      <sheetName val="Opex_personnel_(Term_facs)1"/>
      <sheetName val="ПДР_ООО_&quot;Юкос_ФБЦ&quot;1"/>
      <sheetName val="Прибыль_опл1"/>
      <sheetName val="УП__20041"/>
      <sheetName val="1_31"/>
      <sheetName val="Хаттон_90_90_Femco1"/>
      <sheetName val="ОТЧЕТ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 refreshError="1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Completness"/>
      <sheetName val="Bdn"/>
      <sheetName val="Accuracу. AP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Completness"/>
      <sheetName val="Bdn"/>
      <sheetName val="Accuracу. AP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спорт"/>
      <sheetName val="Инструкция"/>
      <sheetName val="Титульный"/>
      <sheetName val="Тариф-2015"/>
      <sheetName val="Баланс"/>
      <sheetName val="2.1"/>
      <sheetName val="2.2"/>
      <sheetName val="2.3"/>
      <sheetName val="2.4"/>
      <sheetName val="2.6"/>
      <sheetName val="2.7"/>
      <sheetName val="2.8"/>
      <sheetName val="2.9"/>
      <sheetName val="2.10,2.11"/>
      <sheetName val="2.12"/>
      <sheetName val="3.1"/>
      <sheetName val="3.2"/>
      <sheetName val="3.4.1"/>
      <sheetName val="Проверка"/>
      <sheetName val="REESTR"/>
      <sheetName val="et_union"/>
      <sheetName val="TEHSHEET"/>
      <sheetName val="Заголовок"/>
      <sheetName val="Заголовок2"/>
      <sheetName val="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Московская область</v>
          </cell>
        </row>
        <row r="3">
          <cell r="A3" t="str">
            <v>Волоколамский муниципальный район</v>
          </cell>
        </row>
        <row r="4">
          <cell r="A4" t="str">
            <v>Воскресенский муниципальный район</v>
          </cell>
        </row>
        <row r="5">
          <cell r="A5" t="str">
            <v>Город Балашиха</v>
          </cell>
        </row>
        <row r="6">
          <cell r="A6" t="str">
            <v>Город Бронницы</v>
          </cell>
        </row>
        <row r="7">
          <cell r="A7" t="str">
            <v>Город Дзержинский</v>
          </cell>
        </row>
        <row r="8">
          <cell r="A8" t="str">
            <v>Город Долгопрудный</v>
          </cell>
        </row>
        <row r="9">
          <cell r="A9" t="str">
            <v>Город Домодедово</v>
          </cell>
        </row>
        <row r="10">
          <cell r="A10" t="str">
            <v>Город Дубна</v>
          </cell>
        </row>
        <row r="11">
          <cell r="A11" t="str">
            <v>Город Железнодорожный</v>
          </cell>
        </row>
        <row r="12">
          <cell r="A12" t="str">
            <v>Город Жуковский</v>
          </cell>
        </row>
        <row r="13">
          <cell r="A13" t="str">
            <v>Город Звенигород</v>
          </cell>
        </row>
        <row r="14">
          <cell r="A14" t="str">
            <v>Город Ивантеевка</v>
          </cell>
        </row>
        <row r="15">
          <cell r="A15" t="str">
            <v>Город Климовск</v>
          </cell>
        </row>
        <row r="16">
          <cell r="A16" t="str">
            <v>Город Коломна</v>
          </cell>
        </row>
        <row r="17">
          <cell r="A17" t="str">
            <v>Город Королев</v>
          </cell>
        </row>
        <row r="18">
          <cell r="A18" t="str">
            <v>Город Котельники</v>
          </cell>
        </row>
        <row r="19">
          <cell r="A19" t="str">
            <v>Город Красноармейск</v>
          </cell>
        </row>
        <row r="20">
          <cell r="A20" t="str">
            <v>Город Краснознаменск (ЗАТО)</v>
          </cell>
        </row>
        <row r="21">
          <cell r="A21" t="str">
            <v>Город Лобня</v>
          </cell>
        </row>
        <row r="22">
          <cell r="A22" t="str">
            <v>Город Лосино-Петровский</v>
          </cell>
        </row>
        <row r="23">
          <cell r="A23" t="str">
            <v>Город Лыткарино</v>
          </cell>
        </row>
        <row r="24">
          <cell r="A24" t="str">
            <v>Город Орехово-Зуево</v>
          </cell>
        </row>
        <row r="25">
          <cell r="A25" t="str">
            <v>Город Подольск</v>
          </cell>
        </row>
        <row r="26">
          <cell r="A26" t="str">
            <v>Город Протвино</v>
          </cell>
        </row>
        <row r="27">
          <cell r="A27" t="str">
            <v>Город Пущино</v>
          </cell>
        </row>
        <row r="28">
          <cell r="A28" t="str">
            <v>Город Реутов</v>
          </cell>
        </row>
        <row r="29">
          <cell r="A29" t="str">
            <v>Город Рошаль</v>
          </cell>
        </row>
        <row r="30">
          <cell r="A30" t="str">
            <v>Город Серпухов</v>
          </cell>
        </row>
        <row r="31">
          <cell r="A31" t="str">
            <v>Город Троицк</v>
          </cell>
        </row>
        <row r="32">
          <cell r="A32" t="str">
            <v>Город Фрязино</v>
          </cell>
        </row>
        <row r="33">
          <cell r="A33" t="str">
            <v>Город Химки</v>
          </cell>
        </row>
        <row r="34">
          <cell r="A34" t="str">
            <v>Город Черноголовка</v>
          </cell>
        </row>
        <row r="35">
          <cell r="A35" t="str">
            <v>Город Щербинка</v>
          </cell>
        </row>
        <row r="36">
          <cell r="A36" t="str">
            <v>Город Электрогорск</v>
          </cell>
        </row>
        <row r="37">
          <cell r="A37" t="str">
            <v>Город Электросталь</v>
          </cell>
        </row>
        <row r="38">
          <cell r="A38" t="str">
            <v>Город Юбилейный</v>
          </cell>
        </row>
        <row r="39">
          <cell r="A39" t="str">
            <v>Дмитровский муниципальный район</v>
          </cell>
        </row>
        <row r="40">
          <cell r="A40" t="str">
            <v>Егорьевский муниципальный район</v>
          </cell>
        </row>
        <row r="41">
          <cell r="A41" t="str">
            <v>Зарайский муниципальный район</v>
          </cell>
        </row>
        <row r="42">
          <cell r="A42" t="str">
            <v>Истринский муниципальный район</v>
          </cell>
        </row>
        <row r="43">
          <cell r="A43" t="str">
            <v>Каширский муниципальный район</v>
          </cell>
        </row>
        <row r="44">
          <cell r="A44" t="str">
            <v>Клинский муниципальный район</v>
          </cell>
        </row>
        <row r="45">
          <cell r="A45" t="str">
            <v>Коломенский муниципальный район</v>
          </cell>
        </row>
        <row r="46">
          <cell r="A46" t="str">
            <v>Красногорский муниципальный район</v>
          </cell>
        </row>
        <row r="47">
          <cell r="A47" t="str">
            <v>Ленинский муниципальный район</v>
          </cell>
        </row>
        <row r="48">
          <cell r="A48" t="str">
            <v>Лотошинский муниципальный район</v>
          </cell>
        </row>
        <row r="49">
          <cell r="A49" t="str">
            <v>Луховицкий муниципальный район</v>
          </cell>
        </row>
        <row r="50">
          <cell r="A50" t="str">
            <v>Люберецкий муниципальный район</v>
          </cell>
        </row>
        <row r="51">
          <cell r="A51" t="str">
            <v>Можайский муниципальный район</v>
          </cell>
        </row>
        <row r="52">
          <cell r="A52" t="str">
            <v>Мытищинский муниципальный район</v>
          </cell>
        </row>
        <row r="53">
          <cell r="A53" t="str">
            <v>Наро-Фоминский муниципальный район</v>
          </cell>
        </row>
        <row r="54">
          <cell r="A54" t="str">
            <v>Ногинский муниципальный район</v>
          </cell>
        </row>
        <row r="55">
          <cell r="A55" t="str">
            <v>Одинцовский муниципальный район</v>
          </cell>
        </row>
        <row r="56">
          <cell r="A56" t="str">
            <v>Озерский муниципальный район</v>
          </cell>
        </row>
        <row r="57">
          <cell r="A57" t="str">
            <v>Орехово-Зуевский муниципальный район</v>
          </cell>
        </row>
        <row r="58">
          <cell r="A58" t="str">
            <v>Павлово-Посадский муниципальный район</v>
          </cell>
        </row>
        <row r="59">
          <cell r="A59" t="str">
            <v>Подольский муниципальный район</v>
          </cell>
        </row>
        <row r="60">
          <cell r="A60" t="str">
            <v>Поселок Восход (ЗАТО)</v>
          </cell>
        </row>
        <row r="61">
          <cell r="A61" t="str">
            <v>Поселок Молодежный (ЗАТО)</v>
          </cell>
        </row>
        <row r="62">
          <cell r="A62" t="str">
            <v>Пушкинский муниципальный район</v>
          </cell>
        </row>
        <row r="63">
          <cell r="A63" t="str">
            <v>Раменский муниципальный район</v>
          </cell>
        </row>
        <row r="64">
          <cell r="A64" t="str">
            <v>Рузский муниципальный район</v>
          </cell>
        </row>
        <row r="65">
          <cell r="A65" t="str">
            <v>Сергиево-Посадский муниципальный район</v>
          </cell>
        </row>
        <row r="66">
          <cell r="A66" t="str">
            <v>Серебряно-Прудский муниципальный район</v>
          </cell>
        </row>
        <row r="67">
          <cell r="A67" t="str">
            <v>Серпуховский муниципальный район</v>
          </cell>
        </row>
        <row r="68">
          <cell r="A68" t="str">
            <v>Солнечногорский муниципальный район</v>
          </cell>
        </row>
        <row r="69">
          <cell r="A69" t="str">
            <v>Ступинский муниципальный район</v>
          </cell>
        </row>
        <row r="70">
          <cell r="A70" t="str">
            <v>Талдомский муниципальный район</v>
          </cell>
        </row>
        <row r="71">
          <cell r="A71" t="str">
            <v>Чеховский муниципальный район</v>
          </cell>
        </row>
        <row r="72">
          <cell r="A72" t="str">
            <v>Шатурский муниципальный район</v>
          </cell>
        </row>
        <row r="73">
          <cell r="A73" t="str">
            <v>Шаховской муниципальный район</v>
          </cell>
        </row>
        <row r="74">
          <cell r="A74" t="str">
            <v>Щелковский муниципальный район</v>
          </cell>
        </row>
      </sheetData>
      <sheetData sheetId="22"/>
      <sheetData sheetId="23"/>
      <sheetData sheetId="2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tics"/>
      <sheetName val="МСФО_reclass_INPUT"/>
      <sheetName val="БДР"/>
      <sheetName val="rates"/>
      <sheetName val="XLR_NoRangeSheet"/>
      <sheetName val="Completness"/>
      <sheetName val="Bdn"/>
      <sheetName val="Accuracу. AP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Assumptions"/>
      <sheetName val="ben_input"/>
      <sheetName val="Service table"/>
      <sheetName val="Analitics"/>
      <sheetName val="Completness"/>
      <sheetName val="Bdn"/>
      <sheetName val="Accuracу. AP Offset"/>
      <sheetName val="Rent-Roll"/>
      <sheetName val="RATES"/>
      <sheetName val="Summary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недвижимости - титул"/>
      <sheetName val="Таблица"/>
      <sheetName val="Акт недвижимости - подписи"/>
      <sheetName val="XLR_NoRangeSheet"/>
      <sheetName val="Лист1"/>
      <sheetName val="МСФО_reclass_INPUT"/>
      <sheetName val="Assumptions"/>
      <sheetName val="ben_input_deathLS"/>
      <sheetName val="БДР"/>
      <sheetName val="Analitics"/>
      <sheetName val="Учет работы с ДЗ"/>
      <sheetName val="Гр5(о)"/>
      <sheetName val="Акт_недвижимости_-_титул"/>
      <sheetName val="Акт_недвижимости_-_подписи"/>
      <sheetName val="Учет_работы_с_ДЗ"/>
      <sheetName val="Акт_недвижимости_-_титул1"/>
      <sheetName val="Акт_недвижимости_-_подписи1"/>
      <sheetName val="Учет_работы_с_ДЗ1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30.04.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ListProv"/>
      <sheetName val="modFill"/>
      <sheetName val="mod_01"/>
      <sheetName val="mod_102"/>
      <sheetName val="Инструкция"/>
      <sheetName val="Лог обновления"/>
      <sheetName val="Титульный"/>
      <sheetName val="Карточка"/>
      <sheetName val="Список МО"/>
      <sheetName val="ПП ВО"/>
      <sheetName val="Калькуляция ВО"/>
      <sheetName val="Абоненты"/>
      <sheetName val="Материалы"/>
      <sheetName val="Ср.тариф ЭЭ"/>
      <sheetName val="Расход ЭЭ"/>
      <sheetName val="Численность"/>
      <sheetName val="Амортизация"/>
      <sheetName val="Тек.ремонты и ТО, факт"/>
      <sheetName val="Тек.ремонты и ТО, план"/>
      <sheetName val="Кап.ремонт, факт"/>
      <sheetName val="Кап.ремонт, план"/>
      <sheetName val="Аренда факт"/>
      <sheetName val="Аренда план"/>
      <sheetName val="Цеховые расходы"/>
      <sheetName val="Общеэксплуатационные"/>
      <sheetName val="Покупная продукция (услуги)"/>
      <sheetName val="Земельный налог"/>
      <sheetName val="Мероприятия"/>
      <sheetName val="Комментарии"/>
      <sheetName val="Проверка"/>
      <sheetName val="et_union"/>
      <sheetName val="TEHSHEET"/>
      <sheetName val="EXTENDED_RST_DIC"/>
      <sheetName val="modInfo"/>
      <sheetName val="AllSheetsInThisWorkbook"/>
      <sheetName val="mod_02"/>
      <sheetName val="mod_03"/>
      <sheetName val="mod_101"/>
      <sheetName val="mod_103"/>
      <sheetName val="mod_104"/>
      <sheetName val="mod_105"/>
      <sheetName val="mod_106"/>
      <sheetName val="mod_107"/>
      <sheetName val="mod_108"/>
      <sheetName val="mod_109"/>
      <sheetName val="mod_110"/>
      <sheetName val="mod_111"/>
      <sheetName val="mod_112"/>
      <sheetName val="mod_113"/>
      <sheetName val="mod_114"/>
      <sheetName val="mod_115"/>
      <sheetName val="mod_117"/>
      <sheetName val="mod_118"/>
      <sheetName val="mod_119"/>
      <sheetName val="mod_120"/>
      <sheetName val="REESTR_MO"/>
      <sheetName val="REESTR_ORG"/>
      <sheetName val="REESTR_DATA"/>
      <sheetName val="REESTR_MO_LA"/>
      <sheetName val="REESTR_MO_PA"/>
      <sheetName val="modfrmReestrMR"/>
      <sheetName val="modReestr"/>
      <sheetName val="modfrmReestr"/>
      <sheetName val="modfrmSecretCode"/>
      <sheetName val="modfrmDateChoose"/>
      <sheetName val="modCommandButton"/>
      <sheetName val="modfrmCheckUpdates"/>
      <sheetName val="modUpdTemplMain"/>
      <sheetName val="modDoubleClick"/>
      <sheetName val="modHyperlink"/>
      <sheetName val="modHyp"/>
      <sheetName val="modComm"/>
      <sheetName val="modButton"/>
      <sheetName val="modIHLCommandBar"/>
      <sheetName val="VO.TARIFF.REQUEST.2015.1.50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3" t="str">
            <v>Версия 1.1.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OutConfCentre"/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icmal"/>
      <sheetName val="BQ"/>
      <sheetName val="BQ External"/>
      <sheetName val="SHOPLIST"/>
      <sheetName val="Notes"/>
      <sheetName val="Basis"/>
      <sheetName val="SubmitCal"/>
      <sheetName val="TAS"/>
      <sheetName val="Penthouse Apartment"/>
      <sheetName val="#REF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Option"/>
      <sheetName val="Chiet tinh dz22"/>
      <sheetName val="Chiet tinh dz35"/>
      <sheetName val="LABOUR HISTOGRAM"/>
      <sheetName val="StattCo yCharges"/>
      <sheetName val="GFA_HQ_Building"/>
      <sheetName val="GFA_Conference"/>
      <sheetName val="Su}}ary"/>
      <sheetName val="D-623D"/>
      <sheetName val="Cash2"/>
      <sheetName val="Z"/>
      <sheetName val="Raw Data"/>
      <sheetName val="Graph Data (DO NOT PRINT)"/>
      <sheetName val="1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CT Thang Mo"/>
      <sheetName val="Lab Cum Hist"/>
      <sheetName val="ancillary"/>
      <sheetName val="改加胶玻璃、室外栏杆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LEVEL SHEET"/>
      <sheetName val="SPT vs PHI"/>
      <sheetName val="CASHFLOWS"/>
      <sheetName val="Sheet2"/>
      <sheetName val="CT  PL"/>
      <sheetName val=""/>
      <sheetName val="intr stool brkup"/>
      <sheetName val="ConferenceCentre_x0000_옰ʒ䄂ʒ鵠ʐ䄂ʒ閐̐䄂ʒ蕈̐"/>
      <sheetName val="BOQ"/>
      <sheetName val="Bill No. 2"/>
      <sheetName val="budget summary (2)"/>
      <sheetName val="Budget Analysis Summary"/>
      <sheetName val="FOL - Bar"/>
      <sheetName val="Budget"/>
      <sheetName val="Sheet1"/>
      <sheetName val="LABOUR_HISTOGRAM"/>
      <sheetName val="JAS"/>
      <sheetName val="Rate analysis"/>
      <sheetName val="企业表一"/>
      <sheetName val="M-5C"/>
      <sheetName val="M-5A"/>
      <sheetName val="Customize Your Invoice"/>
      <sheetName val="B"/>
      <sheetName val="HVAC BoQ"/>
      <sheetName val="PriceSummary"/>
      <sheetName val="HQ-TO"/>
      <sheetName val="Body Sheet"/>
      <sheetName val="1.0 Executive Summary"/>
      <sheetName val="Top sheet"/>
      <sheetName val="ANNEXURE-A"/>
      <sheetName val="COC"/>
      <sheetName val="Data"/>
      <sheetName val="Tender Summary"/>
      <sheetName val="Insurance Ext"/>
      <sheetName val="Prelims"/>
      <sheetName val="GFA_HQ_Building1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sal"/>
      <sheetName val="2 Div 14 "/>
      <sheetName val="SHOPLIST.xls"/>
      <sheetName val="Inputs"/>
      <sheetName val="마산월령동골조물량변경"/>
      <sheetName val="Bill 1"/>
      <sheetName val="Bill 2"/>
      <sheetName val="Bill 3"/>
      <sheetName val="Bill 4"/>
      <sheetName val="Bill 5"/>
      <sheetName val="Bill 6"/>
      <sheetName val="Bill 7"/>
      <sheetName val="POWER"/>
      <sheetName val="MTP"/>
      <sheetName val="concrete"/>
      <sheetName val="beam-reinft-IIInd floor"/>
      <sheetName val="Ap A"/>
      <sheetName val="List"/>
      <sheetName val="Geneí¬_x0008_i_x0000__x0000__x0014__x0000_0."/>
      <sheetName val="70_x0000_,/0_x0000_s«_x0008_i_x0000_Æø_x0003_í¬_x0008_i_x0000_"/>
      <sheetName val="LABOUR_HISTOGRAM1"/>
      <sheetName val="Currencies"/>
      <sheetName val="기계내역서"/>
      <sheetName val="DATAS"/>
      <sheetName val="Rate_Analysis"/>
      <sheetName val="ACT_SPS"/>
      <sheetName val="SPSF"/>
      <sheetName val="Invoice Summary"/>
      <sheetName val="Sheet3"/>
      <sheetName val="Tender_Summary"/>
      <sheetName val="Insurance_Ext"/>
      <sheetName val="Wall"/>
      <sheetName val="beam-reinft-machine rm"/>
      <sheetName val="girder"/>
      <sheetName val="Rocker"/>
      <sheetName val="98Price"/>
      <sheetName val="POWER ASSUMPTIONS"/>
      <sheetName val="SAP"/>
      <sheetName val="PROJECT BRIEF"/>
      <sheetName val="Softscape Buildup"/>
      <sheetName val="Mat'l Rate"/>
      <sheetName val="Customize_Your_Invoice"/>
      <sheetName val="HVAC_BoQ"/>
      <sheetName val="Dubai golf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intr_stool_brkup"/>
      <sheetName val="Top_sheet"/>
      <sheetName val="Body_Sheet"/>
      <sheetName val="1_0_Executive_Summary"/>
      <sheetName val="B03"/>
      <sheetName val="B09.1"/>
      <sheetName val="C (3)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Civil Boq"/>
      <sheetName val="공종별_집계금액"/>
      <sheetName val="CODE"/>
      <sheetName val="HIRED LABOUR CODE"/>
      <sheetName val="PA- Consutant "/>
      <sheetName val="Design"/>
      <sheetName val="upa"/>
      <sheetName val="foot-slab reinft"/>
      <sheetName val="WITHOUT C&amp;I PROFIT (3)"/>
      <sheetName val="Рабочий лист"/>
      <sheetName val="ФМ"/>
      <sheetName val="Сравнение"/>
      <sheetName val="Activity List"/>
      <sheetName val="Geneí¬_x0008_i"/>
      <sheetName val="70"/>
      <sheetName val="ABSTRACT"/>
      <sheetName val="DETAILED  BOQ"/>
      <sheetName val="M-Book for Conc"/>
      <sheetName val="M-Book for FW"/>
      <sheetName val="Vehicles"/>
      <sheetName val="BILL COV"/>
      <sheetName val="Ra  stair"/>
      <sheetName val="PROJECT_BRIEF1"/>
      <sheetName val="Geneí¬i0_"/>
      <sheetName val="70,/0s«iÆøí¬i"/>
      <sheetName val="Bill_22"/>
      <sheetName val="C_(3)1"/>
      <sheetName val="Ap_A1"/>
      <sheetName val="2_Div_14_1"/>
      <sheetName val="Bill_11"/>
      <sheetName val="Bill_31"/>
      <sheetName val="Bill_41"/>
      <sheetName val="Bill_51"/>
      <sheetName val="Bill_61"/>
      <sheetName val="Bill_71"/>
      <sheetName val="SHOPLIST_xls"/>
      <sheetName val="Dubai_golf"/>
      <sheetName val="beam-reinft-IIInd_floor"/>
      <sheetName val="Invoice_Summary"/>
      <sheetName val="POWER_ASSUMPTIONS"/>
      <sheetName val="beam-reinft-machine_rm"/>
      <sheetName val="PROJECT_BRIEF"/>
      <sheetName val="Bill_21"/>
      <sheetName val="C_(3)"/>
      <sheetName val="Ap_A"/>
      <sheetName val="2_Div_14_"/>
      <sheetName val="MOS"/>
      <sheetName val="GFA_HQ_Building6"/>
      <sheetName val="GFA_Conference6"/>
      <sheetName val="BQ_External6"/>
      <sheetName val="Raw_Data5"/>
      <sheetName val="Penthouse_Apartment5"/>
      <sheetName val="StattCo_yCharges5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LEVEL_SHEET5"/>
      <sheetName val="LABOUR_HISTOGRAM6"/>
      <sheetName val="Lab_Cum_Hist5"/>
      <sheetName val="Graph_Data_(DO_NOT_PRINT)5"/>
      <sheetName val="Body_Sheet4"/>
      <sheetName val="1_0_Executive_Summary4"/>
      <sheetName val="CT_Thang_Mo5"/>
      <sheetName val="Customize_Your_Invoice5"/>
      <sheetName val="HVAC_BoQ5"/>
      <sheetName val="Bill_No__25"/>
      <sheetName val="budget_summary_(2)4"/>
      <sheetName val="Budget_Analysis_Summary4"/>
      <sheetName val="Projet,_methodes_&amp;_couts4"/>
      <sheetName val="Risques_majeurs_&amp;_Frais_Ind_4"/>
      <sheetName val="SPT_vs_PHI5"/>
      <sheetName val="CT__PL4"/>
      <sheetName val="FOL_-_Bar5"/>
      <sheetName val="Tender_Summary5"/>
      <sheetName val="Insurance_Ext5"/>
      <sheetName val="Top_sheet4"/>
      <sheetName val="intr_stool_brkup4"/>
      <sheetName val="2_Div_14_2"/>
      <sheetName val="SHOPLIST_xls1"/>
      <sheetName val="Bill_23"/>
      <sheetName val="Ap_A2"/>
      <sheetName val="Bill_12"/>
      <sheetName val="Bill_32"/>
      <sheetName val="Bill_42"/>
      <sheetName val="Bill_52"/>
      <sheetName val="Bill_62"/>
      <sheetName val="Bill_72"/>
      <sheetName val="Invoice_Summary1"/>
      <sheetName val="beam-reinft-IIInd_floor1"/>
      <sheetName val="beam-reinft-machine_rm1"/>
      <sheetName val="PROJECT_BRIEF2"/>
      <sheetName val="C_(3)2"/>
      <sheetName val="POWER_ASSUMPTIONS1"/>
      <sheetName val="Dubai_golf1"/>
      <sheetName val="WITHOUT_C&amp;I_PROFIT_(3)"/>
      <sheetName val="Geneí¬i"/>
      <sheetName val="Civil_Boq"/>
      <sheetName val="DETAILED__BOQ"/>
      <sheetName val="M-Book_for_Conc"/>
      <sheetName val="M-Book_for_FW"/>
      <sheetName val="Activity_List"/>
      <sheetName val="HIRED_LABOUR_CODE"/>
      <sheetName val="PA-_Consutant_"/>
      <sheetName val="foot-slab_reinft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CERTIFICATE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Toolbox"/>
      <sheetName val="ConferenceCentre?옰ʒ䄂ʒ鵠ʐ䄂ʒ閐̐䄂ʒ蕈̐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INSTR"/>
      <sheetName val="Day work"/>
      <sheetName val="Table"/>
      <sheetName val="Eq. Mobilization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GFA_HQ_Building7"/>
      <sheetName val="Rate_analysis4"/>
      <sheetName val="RA-markate"/>
      <sheetName val="BOQ_Direct_selling cost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Data_Summary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Working for RCC"/>
      <sheetName val="CHART OF ACCOUNTS"/>
      <sheetName val="E-Bill No.6 A-O"/>
      <sheetName val="房屋及建筑物"/>
      <sheetName val="XL4Poppy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Day_work"/>
      <sheetName val="갑지"/>
      <sheetName val="15-MECH"/>
      <sheetName val="PMWeb_data"/>
      <sheetName val="VALVE_CHAMBERS"/>
      <sheetName val="Fire_Hydrants"/>
      <sheetName val="B_GATE_VALVE"/>
      <sheetName val="Sub_G1_Fire"/>
      <sheetName val="Sub_G12_Fire"/>
      <sheetName val="SS_MH"/>
      <sheetName val="PMWeb data"/>
      <sheetName val="SS MH"/>
      <sheetName val="w't table"/>
      <sheetName val="cp-e1"/>
      <sheetName val="COLUMN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Chiet t"/>
      <sheetName val="Staffing and Rates IA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Dropdown"/>
      <sheetName val="Elemental Buildup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Materials_Cost(PCC)"/>
      <sheetName val="India_F&amp;S_Template"/>
      <sheetName val="IO_LIST"/>
      <sheetName val="Material_"/>
      <sheetName val="Quote_Sheet"/>
      <sheetName val="Day_work1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/VW_x0000_VU_x0000_)_x0000__x0000__x0000_)_x0000__x0000__x0000__x0001__x0000__x0000__x0000_tÏØ0_x0009__x0008__x0000__x0000__x0009__x0008_"/>
      <sheetName val="col-reinft1"/>
      <sheetName val="Gra¦_x0004_)"/>
      <sheetName val="/VW"/>
      <sheetName val="2.2)Revised Cash Flow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BS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Civil_Boq4"/>
      <sheetName val="WITHOUT_C&amp;I_PROFIT_(3)4"/>
      <sheetName val="Activity_List4"/>
      <sheetName val="Softscape_Buildup4"/>
      <sheetName val="Mat'l_Rate4"/>
      <sheetName val="BILL_COV2"/>
      <sheetName val="Ra__stair2"/>
      <sheetName val="Eq__Mobilization"/>
      <sheetName val="Working_for_RCC"/>
      <sheetName val="B185-B-9_1"/>
      <sheetName val="B185-B-9_2"/>
      <sheetName val="BOQ_Direct_selling_cost"/>
      <sheetName val="CHART_OF_ACCOUNTS"/>
      <sheetName val="E-Bill_No_6_A-O"/>
      <sheetName val="B09_1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집계표(OPTION)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HIRED_LABOUR_CODE3"/>
      <sheetName val="PA-_Consutant_3"/>
      <sheetName val="foot-slab_reinft3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w't_table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SStaff-Sept2013"/>
      <sheetName val="Index List"/>
      <sheetName val="Type List"/>
      <sheetName val="File Types"/>
      <sheetName val="escalation"/>
      <sheetName val="ANAL"/>
      <sheetName val="Employee List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SIEMENS"/>
      <sheetName val="입찰내역 발주처 양식"/>
      <sheetName val="Material List "/>
      <sheetName val="B6.2 "/>
      <sheetName val="PointNo_5"/>
      <sheetName val="Elemental_Build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/>
      <sheetData sheetId="358"/>
      <sheetData sheetId="359" refreshError="1"/>
      <sheetData sheetId="360"/>
      <sheetData sheetId="36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/>
      <sheetData sheetId="107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  кв(сравнит)"/>
      <sheetName val="приложениеДДС"/>
      <sheetName val="счет 76-ДК (рубли)"/>
      <sheetName val="новый ДДС"/>
      <sheetName val="Сравн реал - 1 кв"/>
      <sheetName val="приложениеДС"/>
      <sheetName val="Авансы выданные"/>
      <sheetName val="Покупатели и Заказчики"/>
      <sheetName val="ДС"/>
      <sheetName val="Дт"/>
      <sheetName val="01 января 2005 г."/>
      <sheetName val="01 апреля 2005 г."/>
      <sheetName val="Возм.расходы "/>
      <sheetName val="Внеоборотные"/>
      <sheetName val="Оборотные"/>
      <sheetName val="капитал"/>
      <sheetName val="СВОД.Бюджет"/>
      <sheetName val="коэфф"/>
      <sheetName val="БАЛАНС"/>
      <sheetName val="кредиторская"/>
      <sheetName val="Векселя на 01.04.05"/>
      <sheetName val="Прочие КФВ"/>
      <sheetName val="Кредиты и займы (руб)"/>
      <sheetName val="Инвестиционные проекты "/>
      <sheetName val="Прочие ОА"/>
      <sheetName val="Недвижимость-оценка"/>
      <sheetName val="ПРОЕКТЫ"/>
      <sheetName val="Кт задолженность"/>
      <sheetName val="Лист2"/>
      <sheetName val="Лист3"/>
      <sheetName val="АВАНСЫ-полученные"/>
      <sheetName val="Лист1"/>
      <sheetName val="Константы"/>
      <sheetName val="БДР"/>
      <sheetName val="XRates"/>
      <sheetName val="Для 2"/>
      <sheetName val="БДР__кв(сравнит)"/>
      <sheetName val="счет_76-ДК_(рубли)"/>
      <sheetName val="новый_ДДС"/>
      <sheetName val="Сравн_реал_-_1_кв"/>
      <sheetName val="Авансы_выданные"/>
      <sheetName val="Покупатели_и_Заказчики"/>
      <sheetName val="01_января_2005_г_"/>
      <sheetName val="01_апреля_2005_г_"/>
      <sheetName val="Возм_расходы_"/>
      <sheetName val="СВОД_Бюджет"/>
      <sheetName val="Векселя_на_01_04_05"/>
      <sheetName val="Прочие_КФВ"/>
      <sheetName val="Кредиты_и_займы_(руб)"/>
      <sheetName val="Инвестиционные_проекты_"/>
      <sheetName val="Прочие_ОА"/>
      <sheetName val="Кт_задолженность"/>
      <sheetName val="Для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 AR"/>
      <sheetName val="62.5"/>
      <sheetName val="Cash receipt"/>
      <sheetName val="Trade receivables"/>
      <sheetName val="Advances test"/>
      <sheetName val="Late cut-off test"/>
      <sheetName val="Tickmarks"/>
      <sheetName val="COVER FS"/>
      <sheetName val="VAT"/>
      <sheetName val="Other taxes"/>
      <sheetName val="VAT reconciliation"/>
      <sheetName val="ADJ"/>
      <sheetName val="HADJ"/>
      <sheetName val="VAT Testing"/>
      <sheetName val="ST LoansReceivable Rollfwd"/>
      <sheetName val=" "/>
      <sheetName val="B"/>
      <sheetName val="Worksheet in (C) 5340 Accounts "/>
      <sheetName val="FCF"/>
      <sheetName val="Common-Size"/>
      <sheetName val="Schedules"/>
      <sheetName val="GL data"/>
      <sheetName val="БДДС"/>
      <sheetName val="UAH"/>
      <sheetName val="1.Титул"/>
      <sheetName val="LS"/>
      <sheetName val="Sheet1"/>
      <sheetName val="Списки"/>
      <sheetName val="XLR_NoRangeSheet"/>
      <sheetName val="Selection_10"/>
      <sheetName val="Cash_testing"/>
      <sheetName val="Rollforward"/>
      <sheetName val="Client"/>
      <sheetName val="Чистый Д 4кв"/>
      <sheetName val="LINK"/>
      <sheetName val="SCD "/>
      <sheetName val="AJE&amp;RJE"/>
      <sheetName val="AP rollforward 2005"/>
      <sheetName val="БДР"/>
      <sheetName val="XRates"/>
      <sheetName val="Lists"/>
      <sheetName val="Справочники"/>
      <sheetName val="N-400 Пересчет процентов"/>
      <sheetName val="language"/>
      <sheetName val="5930.01"/>
      <sheetName val="COS reconciliation"/>
      <sheetName val="RSA_FS"/>
      <sheetName val=" 8230.07+"/>
      <sheetName val="8230.06+"/>
      <sheetName val="хранение 8230.08+"/>
      <sheetName val="+5610.04"/>
      <sheetName val="Payroll"/>
      <sheetName val="Довідково"/>
      <sheetName val="62_02_I"/>
      <sheetName val="Test of purchases"/>
      <sheetName val="Settings"/>
      <sheetName val="КлассНТМК"/>
      <sheetName val="Нормативы_К"/>
      <sheetName val="Справочник"/>
      <sheetName val="ADJUST"/>
      <sheetName val="AP breakdown"/>
      <sheetName val="RAS Rollfwd"/>
      <sheetName val="TOC"/>
      <sheetName val="Счета"/>
      <sheetName val="Подразделения"/>
      <sheetName val="Лист1"/>
      <sheetName val="Проекты"/>
      <sheetName val="Cover"/>
      <sheetName val="RAS BS"/>
      <sheetName val="СОК"/>
      <sheetName val="Aging structure"/>
      <sheetName val="BRDWN"/>
      <sheetName val="Intangibles"/>
      <sheetName val="Guidance"/>
      <sheetName val="Инструкция"/>
      <sheetName val="Пояснения"/>
      <sheetName val="Форма2"/>
      <sheetName val="Cписок ЮЛ ico_List of ico"/>
      <sheetName val="Receivables Test"/>
      <sheetName val="RI"/>
      <sheetName val="AJE's"/>
      <sheetName val="LT AR"/>
      <sheetName val="ESM ver2"/>
      <sheetName val="Consolidated BS"/>
      <sheetName val="Analitics"/>
      <sheetName val="Инструкции"/>
      <sheetName val="Ахтырка"/>
      <sheetName val="Form"/>
      <sheetName val="TB"/>
      <sheetName val="Источник Финансирования"/>
      <sheetName val="Вспомогательный лист"/>
      <sheetName val="Авансы_уплач,деньги в регионах"/>
      <sheetName val="#ССЫЛКА"/>
      <sheetName val="МАТРИЦА"/>
      <sheetName val="ВГО"/>
      <sheetName val="Периметр"/>
      <sheetName val="СПЗФ"/>
      <sheetName val="Общее"/>
      <sheetName val="Menus"/>
      <sheetName val="Assumptions Scenarios"/>
      <sheetName val="Справочник ЮЛ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Константы"/>
      <sheetName val="Contracts Proceeds Accrual"/>
      <sheetName val="Contracts Proceeds Cash"/>
      <sheetName val="Budget - Feniks-K"/>
      <sheetName val="Buildings"/>
      <sheetName val="Contracts - Woodwell - Accrual"/>
      <sheetName val="Contracts - Woodwell - Cash"/>
      <sheetName val="Budget - Woodwell"/>
      <sheetName val="Budget - Cons"/>
      <sheetName val="БДР  кв(сравнит)"/>
      <sheetName val="Для 2"/>
      <sheetName val="Breakdown AR"/>
      <sheetName val="XRates"/>
    </sheetNames>
    <sheetDataSet>
      <sheetData sheetId="0" refreshError="1"/>
      <sheetData sheetId="1">
        <row r="3">
          <cell r="B3">
            <v>423.2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 Dink-Inv 2004"/>
      <sheetName val="Инструкция"/>
      <sheetName val=" Бюджет - исходный"/>
      <sheetName val=" Бюджет - корректировки"/>
      <sheetName val=" Бюджет - скорректированный"/>
      <sheetName val="Свод по факту исполнения"/>
      <sheetName val="Янв 04"/>
      <sheetName val="Фев 04"/>
      <sheetName val="Март 04"/>
      <sheetName val="Апр 04"/>
      <sheetName val="Май 04"/>
      <sheetName val="Июн 04"/>
      <sheetName val="Июль 04"/>
      <sheetName val="Авг 04"/>
      <sheetName val="Сен 04"/>
      <sheetName val="Окт 04"/>
      <sheetName val="Ноя 04"/>
      <sheetName val="Дек 04"/>
      <sheetName val="Ст-ть и аллокация функций"/>
      <sheetName val="Аллокация на ДО "/>
      <sheetName val="#ССЫЛКА"/>
      <sheetName val="Факт Dink_Inv 2004"/>
      <sheetName val="Cash"/>
      <sheetName val="Огл. Графиков"/>
      <sheetName val="Услуги АТЦ"/>
      <sheetName val="Текущие цены"/>
      <sheetName val="рабочий"/>
      <sheetName val="СВОД ЗАТРАТ"/>
      <sheetName val="Цены"/>
      <sheetName val="окраска"/>
      <sheetName val="Neste Oy"/>
      <sheetName val="экспорт"/>
      <sheetName val="Финплан"/>
      <sheetName val="A"/>
      <sheetName val="Main"/>
      <sheetName val="yc_Formula"/>
      <sheetName val="RSOILBAL"/>
      <sheetName val="НЕДЕЛИ"/>
      <sheetName val="a) Core Financials"/>
      <sheetName val="Fin plan"/>
      <sheetName val="Бобровка"/>
      <sheetName val="Context_LTP"/>
      <sheetName val="MAIN_PARAMETERS"/>
      <sheetName val="FYI"/>
      <sheetName val="analysis"/>
      <sheetName val="GFO Data"/>
      <sheetName val="Carry out projects"/>
      <sheetName val="Control"/>
      <sheetName val="Ref"/>
      <sheetName val="Ссылка FC03"/>
      <sheetName val="Input"/>
      <sheetName val="Summary-USD"/>
      <sheetName val="Materials"/>
      <sheetName val="Price 2007 w disc"/>
      <sheetName val="Nodes"/>
      <sheetName val="Periods"/>
      <sheetName val="коэф"/>
      <sheetName val="Salaries"/>
      <sheetName val="обзор"/>
      <sheetName val="cd_Data"/>
      <sheetName val="Downstream - performance"/>
      <sheetName val="ПЛАН ПЛАТЕЖЕЙ НА"/>
      <sheetName val="Параметры_i"/>
      <sheetName val="добыча"/>
      <sheetName val="Протокол 1"/>
      <sheetName val="Стандарты"/>
      <sheetName val="ст ГТМ"/>
      <sheetName val="Обоснование"/>
      <sheetName val="Resources"/>
      <sheetName val="Затраты"/>
      <sheetName val="Параметры"/>
      <sheetName val="таб.3.1.3 (5)"/>
      <sheetName val=" БЮДЖЕТ ПРОЕКТА"/>
      <sheetName val="Cover page"/>
      <sheetName val="Sheet1"/>
      <sheetName val="ОПТ"/>
      <sheetName val="Brent_Urals"/>
      <sheetName val="Средневзвешенные цены"/>
      <sheetName val="US_GAAP"/>
      <sheetName val="XLR_NoRangeSheet"/>
      <sheetName val="Lookup Info"/>
      <sheetName val="inv. effic."/>
      <sheetName val="PL"/>
      <sheetName val="Норма"/>
      <sheetName val="Glossary"/>
      <sheetName val="BU Cash fixed costs by type"/>
      <sheetName val="Rate"/>
      <sheetName val="исходные данные"/>
      <sheetName val="GTM_Welln"/>
      <sheetName val="All_GTM_T1"/>
      <sheetName val="All_GTM_T2"/>
      <sheetName val="КРС"/>
      <sheetName val="a_ Core Financials"/>
      <sheetName val="Лист2"/>
      <sheetName val="Аморт 2014-18 БАХ "/>
      <sheetName val="Аморт 2014-18 СВ "/>
      <sheetName val="Организации"/>
      <sheetName val="welldata frac analysis"/>
      <sheetName val="Calc"/>
      <sheetName val="апрель 2015"/>
      <sheetName val="NB_03"/>
      <sheetName val="NB_01"/>
      <sheetName val="NB_04"/>
      <sheetName val="NB_02"/>
      <sheetName val="Lim"/>
      <sheetName val="sapactivexlhiddensheet"/>
      <sheetName val="Glossaryx"/>
      <sheetName val="Информация"/>
      <sheetName val="06-нал_базы&amp;ставки"/>
      <sheetName val="16-НДС"/>
      <sheetName val="12-НДПИ"/>
      <sheetName val="19-приб_регионы"/>
      <sheetName val="Terms"/>
      <sheetName val="ВКЕ"/>
      <sheetName val="Аморт- ННП"/>
      <sheetName val="МВЗ"/>
      <sheetName val="Справочник"/>
      <sheetName val="2"/>
      <sheetName val="Breakdown AR"/>
      <sheetName val="5930.01"/>
      <sheetName val="В работе"/>
      <sheetName val="База"/>
      <sheetName val="XREF"/>
      <sheetName val="Перечень организаций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-TZ"/>
      <sheetName val="DIRECT COST (2)"/>
      <sheetName val="Finishing-General"/>
      <sheetName val="Summary"/>
      <sheetName val="ROOM BOOK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XREF"/>
      <sheetName val="NAME"/>
    </sheetNames>
    <sheetDataSet>
      <sheetData sheetId="0" refreshError="1">
        <row r="1">
          <cell r="B1" t="str">
            <v>Description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
(including insulation works)</v>
          </cell>
        </row>
        <row r="14">
          <cell r="B14" t="str">
            <v>Ground Works</v>
          </cell>
        </row>
        <row r="16">
          <cell r="B16" t="str">
            <v>Разработка грунта экскаватором без вывоза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
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
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
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
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
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
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
толщ. 120 мм</v>
          </cell>
        </row>
        <row r="294">
          <cell r="B294" t="str">
            <v>Теплоизоляция Руф Баттс В - 40мм, Руф Баттс Н - 
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
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
Electric motorfor smoke &amp; heat ventilation:
Hinges are at the short side,
Opening angle approx. 35
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
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
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
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
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
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
Технические и эксплуатационные параметры: 
- поворотный козырек - 350 мм;
- грузоподъемность - 10 000 кг;
- длина – 3000 мм;
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
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
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Словарь"/>
      <sheetName val="Содержание"/>
      <sheetName val="Содержание_BL"/>
      <sheetName val="Допущения"/>
      <sheetName val="Операц доход натур"/>
      <sheetName val="Допущения_ввод данных"/>
      <sheetName val="БДР_ввод данных"/>
      <sheetName val="Операц доход денеж"/>
      <sheetName val="БИЗ_РСБУ"/>
      <sheetName val="Sheet1"/>
      <sheetName val="BS RAP"/>
      <sheetName val="БДР (РСБУ)"/>
      <sheetName val="БДР (МСФО)"/>
      <sheetName val="МСФО_adjst_INPUT"/>
      <sheetName val="БДДС"/>
      <sheetName val="Баланс (РСБУ)"/>
      <sheetName val="Баланс (МСФО)"/>
      <sheetName val="Эфф_Бизнеса"/>
      <sheetName val="ДЗ"/>
      <sheetName val="КЗ"/>
      <sheetName val="Лист2"/>
      <sheetName val="БКЗ"/>
      <sheetName val="БКЗ_old"/>
      <sheetName val="Договора"/>
      <sheetName val="ФА_БДР_РСБУ_Год"/>
      <sheetName val="ФА_Год_МСФО"/>
      <sheetName val="ФА_БДР_РСБУ_9м"/>
      <sheetName val="Расчет ДЗ и КЗ"/>
      <sheetName val="Схемы_оплаты_OPEX_Прогноз"/>
      <sheetName val="Схемы_оплаты_РАСЧЕТ ДЗ_Прогноз"/>
      <sheetName val="Схемы_оплаты_РАСЧЕТ ДЗ"/>
      <sheetName val="Схемы_оплаты_РАСЧЕТ КЗ"/>
      <sheetName val="Схемы_оплаты_OPEX"/>
      <sheetName val="Выбытие ОС"/>
      <sheetName val="SAP R3 ОСВ Факт 2013"/>
      <sheetName val="Расчет ОНА_ОНО"/>
      <sheetName val="Коэффициенты_инкассации"/>
      <sheetName val="Налоги_Эфф.ставка"/>
      <sheetName val="SAP R3 ДДС Факт 2013"/>
      <sheetName val="БФ по ВД_ПДН"/>
      <sheetName val="МСФО_reclass_INPUT"/>
      <sheetName val="ПрКЗ_300613"/>
      <sheetName val="ОФ All"/>
      <sheetName val="ОФ ЗГд пр."/>
      <sheetName val="ОФ ЦРА"/>
      <sheetName val="ОФ ССТ"/>
      <sheetName val="ОФ ДУТ"/>
      <sheetName val="ОФ КД"/>
      <sheetName val="ОФ ГИ Инфр"/>
      <sheetName val="ОФ ИТД"/>
      <sheetName val="ОФ ДИТ"/>
      <sheetName val="ОФ ДАБ"/>
      <sheetName val="ОФ МСЧ"/>
      <sheetName val="Распредел_долей_2012"/>
      <sheetName val="ФА_БДР_РСБУ_1пг"/>
      <sheetName val="ФА_1кв_МСФО"/>
      <sheetName val="ФА_2кв_МСФО"/>
      <sheetName val="БФ по ВД (итог1)"/>
      <sheetName val="БФ по ВД (1)"/>
      <sheetName val="БФ по ВД (2)"/>
      <sheetName val="БФ по ВД (3)"/>
      <sheetName val="Остаток_долга"/>
      <sheetName val="Дюрация"/>
      <sheetName val="ФА_БДР_РСБУ_3кв"/>
      <sheetName val="ФА_БДР_РСБУ_2кв"/>
      <sheetName val="ФА_БДР_РСБУ_1кв"/>
      <sheetName val="СА"/>
      <sheetName val="Соотв. статей БДР vs БДДС"/>
      <sheetName val="Cхемы_оплаты_ПАРАМ"/>
      <sheetName val="(РСБУ) SAP-&gt;Баланс -&gt; МСФО Мэп"/>
      <sheetName val="БДДС -&gt; SAP R3 Факт Мэп"/>
      <sheetName val="РСБУ -&gt; МСФО Мэп"/>
      <sheetName val="Соотв.статей_БАЛАНС 2012"/>
      <sheetName val="БФ по ВД"/>
      <sheetName val="БФ по ВД (свод)"/>
      <sheetName val="МСФО_adj_2012_1кв 2013"/>
      <sheetName val="Для расчета LTV"/>
      <sheetName val="Балансовые статьи"/>
      <sheetName val="Баланс П_ 2012 из R3"/>
      <sheetName val="БДР-Выручка "/>
      <sheetName val="Выручка_факт_2012"/>
      <sheetName val="Врем._6мес"/>
      <sheetName val="refbooks_forma_xls"/>
      <sheetName val="Доход2013"/>
      <sheetName val="Доход9мес"/>
      <sheetName val="Доход1пг"/>
      <sheetName val="Доход1кв"/>
      <sheetName val="Д1"/>
      <sheetName val="Д2"/>
      <sheetName val="Д3"/>
      <sheetName val="Доход2кв"/>
      <sheetName val="Д4"/>
      <sheetName val="Д5"/>
      <sheetName val="Д6"/>
      <sheetName val="Доход3кв"/>
      <sheetName val="Д7"/>
      <sheetName val="Д8"/>
      <sheetName val="Д9"/>
      <sheetName val="Доход4кв"/>
      <sheetName val="Д10"/>
      <sheetName val="Д11"/>
      <sheetName val="Д12"/>
      <sheetName val="ВидыБизнеса_год"/>
      <sheetName val="ВидыБизнеса_1кв"/>
      <sheetName val="ВидыБизнеса_2кв"/>
      <sheetName val="ВидыБизнеса_3кв"/>
      <sheetName val="ВидыБизнеса_4кв"/>
      <sheetName val="ФА_БДР_РСБУ_9м_2"/>
      <sheetName val="ФА_БДР_РСБУ_1кв_2"/>
      <sheetName val="ФА_БДР_РСБУ_2кв_2"/>
      <sheetName val="ФА_БДР_РСБУ_3кв_2"/>
      <sheetName val="Курсовые разницы"/>
      <sheetName val="БДДС_Ввод данных"/>
      <sheetName val="ТЛ_ОФ Al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 t="str">
            <v>PlY</v>
          </cell>
          <cell r="E5" t="str">
            <v>PrY</v>
          </cell>
          <cell r="F5" t="str">
            <v>FY</v>
          </cell>
          <cell r="I5" t="str">
            <v>Pl1Q</v>
          </cell>
          <cell r="J5" t="str">
            <v>Pr1Q</v>
          </cell>
          <cell r="K5" t="str">
            <v>F1Q</v>
          </cell>
          <cell r="N5" t="str">
            <v>times_m01План</v>
          </cell>
          <cell r="O5" t="str">
            <v>times_m01Прогноз</v>
          </cell>
          <cell r="P5" t="str">
            <v>times_m01Факт</v>
          </cell>
          <cell r="S5" t="str">
            <v>times_m02План</v>
          </cell>
          <cell r="T5" t="str">
            <v>times_m02Прогноз</v>
          </cell>
          <cell r="U5" t="str">
            <v>times_m02Факт</v>
          </cell>
          <cell r="X5" t="str">
            <v>times_m03План</v>
          </cell>
          <cell r="Y5" t="str">
            <v>times_m03Прогноз</v>
          </cell>
          <cell r="Z5" t="str">
            <v>times_m03Факт</v>
          </cell>
          <cell r="AC5" t="str">
            <v>Pl2Q</v>
          </cell>
          <cell r="AD5" t="str">
            <v>Pr2Q</v>
          </cell>
          <cell r="AE5" t="str">
            <v>F2Q</v>
          </cell>
          <cell r="AH5" t="str">
            <v>times_m04План</v>
          </cell>
          <cell r="AI5" t="str">
            <v>times_m04Прогноз</v>
          </cell>
          <cell r="AJ5" t="str">
            <v>times_m04Факт</v>
          </cell>
          <cell r="AM5" t="str">
            <v>times_m05План</v>
          </cell>
          <cell r="AN5" t="str">
            <v>times_m05Прогноз</v>
          </cell>
          <cell r="AO5" t="str">
            <v>times_m05Факт</v>
          </cell>
          <cell r="AR5" t="str">
            <v>times_m06План</v>
          </cell>
          <cell r="AS5" t="str">
            <v>times_m06Прогноз</v>
          </cell>
          <cell r="AT5" t="str">
            <v>times_m06Факт</v>
          </cell>
          <cell r="AW5" t="str">
            <v>Pl3Q</v>
          </cell>
          <cell r="AX5" t="str">
            <v>Pr3Q</v>
          </cell>
          <cell r="AY5" t="str">
            <v>F3Q</v>
          </cell>
          <cell r="BB5" t="str">
            <v>times_m07План</v>
          </cell>
          <cell r="BC5" t="str">
            <v>times_m07Прогноз</v>
          </cell>
          <cell r="BD5" t="str">
            <v>times_m07Факт</v>
          </cell>
          <cell r="BG5" t="str">
            <v>times_m08План</v>
          </cell>
          <cell r="BH5" t="str">
            <v>times_m08Прогноз</v>
          </cell>
          <cell r="BI5" t="str">
            <v>times_m08Факт</v>
          </cell>
          <cell r="BL5" t="str">
            <v>times_m09План</v>
          </cell>
          <cell r="BM5" t="str">
            <v>times_m09Прогноз</v>
          </cell>
          <cell r="BN5" t="str">
            <v>times_m09Факт</v>
          </cell>
          <cell r="BQ5" t="str">
            <v>Pl4Q</v>
          </cell>
          <cell r="BR5" t="str">
            <v>Pr4Q</v>
          </cell>
          <cell r="BS5" t="str">
            <v>F4Q</v>
          </cell>
          <cell r="BV5" t="str">
            <v>times_m10План</v>
          </cell>
          <cell r="BW5" t="str">
            <v>times_m10Прогноз</v>
          </cell>
          <cell r="BX5" t="str">
            <v>times_m10Факт</v>
          </cell>
          <cell r="CA5" t="str">
            <v>times_m11План</v>
          </cell>
          <cell r="CB5" t="str">
            <v>times_m11Прогноз</v>
          </cell>
          <cell r="CC5" t="str">
            <v>times_m11Факт</v>
          </cell>
          <cell r="CF5" t="str">
            <v>times_m12План</v>
          </cell>
          <cell r="CG5" t="str">
            <v>times_m12Прогноз</v>
          </cell>
          <cell r="CH5" t="str">
            <v>times_m12Факт</v>
          </cell>
          <cell r="CN5" t="str">
            <v>NIP</v>
          </cell>
          <cell r="CO5" t="str">
            <v>NIP</v>
          </cell>
          <cell r="CP5" t="str">
            <v>NIF</v>
          </cell>
        </row>
        <row r="18">
          <cell r="D18">
            <v>31</v>
          </cell>
        </row>
        <row r="23">
          <cell r="B23" t="str">
            <v>13.</v>
          </cell>
          <cell r="C23" t="str">
            <v>Пропускная способность терминалов, пасс</v>
          </cell>
          <cell r="D23">
            <v>35500000</v>
          </cell>
          <cell r="E23">
            <v>35500000</v>
          </cell>
          <cell r="F23">
            <v>35500000</v>
          </cell>
          <cell r="G23">
            <v>0</v>
          </cell>
          <cell r="H23">
            <v>0</v>
          </cell>
          <cell r="I23">
            <v>8875000</v>
          </cell>
          <cell r="J23">
            <v>8875000</v>
          </cell>
          <cell r="K23">
            <v>8875000</v>
          </cell>
          <cell r="L23">
            <v>0</v>
          </cell>
          <cell r="M23">
            <v>0</v>
          </cell>
          <cell r="N23">
            <v>2958333.3333333335</v>
          </cell>
          <cell r="O23">
            <v>2958333.3333333335</v>
          </cell>
          <cell r="P23">
            <v>2958333.3333333335</v>
          </cell>
          <cell r="Q23">
            <v>0</v>
          </cell>
          <cell r="R23">
            <v>0</v>
          </cell>
          <cell r="S23">
            <v>2958333.3333333335</v>
          </cell>
          <cell r="T23">
            <v>2958333.3333333335</v>
          </cell>
          <cell r="U23">
            <v>2958333.3333333335</v>
          </cell>
          <cell r="V23">
            <v>0</v>
          </cell>
          <cell r="W23">
            <v>0</v>
          </cell>
          <cell r="X23">
            <v>2958333.3333333335</v>
          </cell>
          <cell r="Y23">
            <v>2958333.3333333335</v>
          </cell>
          <cell r="Z23">
            <v>2958333.3333333335</v>
          </cell>
          <cell r="AA23">
            <v>0</v>
          </cell>
          <cell r="AB23">
            <v>0</v>
          </cell>
          <cell r="AC23">
            <v>8875000</v>
          </cell>
          <cell r="AD23">
            <v>8875000</v>
          </cell>
          <cell r="AE23">
            <v>8875000</v>
          </cell>
          <cell r="AF23">
            <v>0</v>
          </cell>
          <cell r="AG23">
            <v>0</v>
          </cell>
          <cell r="AH23">
            <v>2958333.3333333335</v>
          </cell>
          <cell r="AI23">
            <v>2958333.3333333335</v>
          </cell>
          <cell r="AJ23">
            <v>2958333.3333333335</v>
          </cell>
          <cell r="AK23">
            <v>0</v>
          </cell>
          <cell r="AL23">
            <v>0</v>
          </cell>
          <cell r="AM23">
            <v>2958333.3333333335</v>
          </cell>
          <cell r="AN23">
            <v>2958333.3333333335</v>
          </cell>
          <cell r="AO23">
            <v>2958333.3333333335</v>
          </cell>
          <cell r="AP23">
            <v>0</v>
          </cell>
          <cell r="AQ23">
            <v>0</v>
          </cell>
          <cell r="AR23">
            <v>2958333.3333333335</v>
          </cell>
          <cell r="AS23">
            <v>2958333.3333333335</v>
          </cell>
          <cell r="AT23">
            <v>2958333.3333333335</v>
          </cell>
          <cell r="AU23">
            <v>0</v>
          </cell>
          <cell r="AV23">
            <v>0</v>
          </cell>
          <cell r="AW23">
            <v>8875000</v>
          </cell>
          <cell r="AX23">
            <v>8875000</v>
          </cell>
          <cell r="AY23">
            <v>8875000</v>
          </cell>
          <cell r="AZ23">
            <v>0</v>
          </cell>
          <cell r="BA23">
            <v>0</v>
          </cell>
          <cell r="BB23">
            <v>2958333.3333333335</v>
          </cell>
          <cell r="BC23">
            <v>2958333.3333333335</v>
          </cell>
          <cell r="BD23">
            <v>2958333.3333333335</v>
          </cell>
          <cell r="BE23">
            <v>0</v>
          </cell>
          <cell r="BF23">
            <v>0</v>
          </cell>
          <cell r="BG23">
            <v>2958333.3333333335</v>
          </cell>
          <cell r="BH23">
            <v>2958333.3333333335</v>
          </cell>
          <cell r="BI23">
            <v>2958333.3333333335</v>
          </cell>
          <cell r="BJ23">
            <v>0</v>
          </cell>
          <cell r="BK23">
            <v>0</v>
          </cell>
          <cell r="BL23">
            <v>2958333.3333333335</v>
          </cell>
          <cell r="BM23">
            <v>2958333.3333333335</v>
          </cell>
          <cell r="BN23">
            <v>2958333.3333333335</v>
          </cell>
          <cell r="BO23">
            <v>0</v>
          </cell>
          <cell r="BP23">
            <v>0</v>
          </cell>
          <cell r="BQ23">
            <v>8875000</v>
          </cell>
          <cell r="BR23">
            <v>8875000</v>
          </cell>
          <cell r="BS23">
            <v>8875000</v>
          </cell>
          <cell r="BT23">
            <v>0</v>
          </cell>
          <cell r="BU23">
            <v>0</v>
          </cell>
          <cell r="BV23">
            <v>2958333.3333333335</v>
          </cell>
          <cell r="BW23">
            <v>2958333.3333333335</v>
          </cell>
          <cell r="BX23">
            <v>2958333.3333333335</v>
          </cell>
          <cell r="BY23">
            <v>0</v>
          </cell>
          <cell r="BZ23">
            <v>0</v>
          </cell>
          <cell r="CA23">
            <v>2958333.3333333335</v>
          </cell>
          <cell r="CB23">
            <v>2958333.3333333335</v>
          </cell>
          <cell r="CC23">
            <v>2958333.3333333335</v>
          </cell>
          <cell r="CD23">
            <v>0</v>
          </cell>
          <cell r="CE23">
            <v>0</v>
          </cell>
          <cell r="CF23">
            <v>2958333.3333333335</v>
          </cell>
          <cell r="CG23">
            <v>2958333.3333333335</v>
          </cell>
          <cell r="CH23">
            <v>2958333.3333333335</v>
          </cell>
          <cell r="CI23">
            <v>0</v>
          </cell>
          <cell r="CJ23">
            <v>0</v>
          </cell>
          <cell r="CN23">
            <v>26624999.999999996</v>
          </cell>
          <cell r="CO23">
            <v>26624999.999999996</v>
          </cell>
          <cell r="CP23">
            <v>26624999.999999996</v>
          </cell>
          <cell r="CQ23">
            <v>1</v>
          </cell>
        </row>
        <row r="24">
          <cell r="B24" t="str">
            <v>13.1.</v>
          </cell>
          <cell r="C24" t="str">
            <v>терминал B</v>
          </cell>
          <cell r="D24">
            <v>2000000</v>
          </cell>
          <cell r="E24">
            <v>2000000</v>
          </cell>
          <cell r="F24">
            <v>2000000</v>
          </cell>
          <cell r="G24">
            <v>0</v>
          </cell>
          <cell r="H24">
            <v>0</v>
          </cell>
          <cell r="I24">
            <v>500000</v>
          </cell>
          <cell r="J24">
            <v>500000</v>
          </cell>
          <cell r="K24">
            <v>500000</v>
          </cell>
          <cell r="L24">
            <v>0</v>
          </cell>
          <cell r="M24">
            <v>0</v>
          </cell>
          <cell r="N24">
            <v>166666.66666666666</v>
          </cell>
          <cell r="O24">
            <v>166666.66666666666</v>
          </cell>
          <cell r="P24">
            <v>166666.66666666666</v>
          </cell>
          <cell r="Q24">
            <v>0</v>
          </cell>
          <cell r="R24">
            <v>0</v>
          </cell>
          <cell r="S24">
            <v>166666.66666666666</v>
          </cell>
          <cell r="T24">
            <v>166666.66666666666</v>
          </cell>
          <cell r="U24">
            <v>166666.66666666666</v>
          </cell>
          <cell r="V24">
            <v>0</v>
          </cell>
          <cell r="W24">
            <v>0</v>
          </cell>
          <cell r="X24">
            <v>166666.66666666666</v>
          </cell>
          <cell r="Y24">
            <v>166666.66666666666</v>
          </cell>
          <cell r="Z24">
            <v>166666.66666666666</v>
          </cell>
          <cell r="AA24">
            <v>0</v>
          </cell>
          <cell r="AB24">
            <v>0</v>
          </cell>
          <cell r="AC24">
            <v>500000</v>
          </cell>
          <cell r="AD24">
            <v>500000</v>
          </cell>
          <cell r="AE24">
            <v>500000</v>
          </cell>
          <cell r="AF24">
            <v>0</v>
          </cell>
          <cell r="AG24">
            <v>0</v>
          </cell>
          <cell r="AH24">
            <v>166666.66666666666</v>
          </cell>
          <cell r="AI24">
            <v>166666.66666666666</v>
          </cell>
          <cell r="AJ24">
            <v>166666.66666666666</v>
          </cell>
          <cell r="AK24">
            <v>0</v>
          </cell>
          <cell r="AL24">
            <v>0</v>
          </cell>
          <cell r="AM24">
            <v>166666.66666666666</v>
          </cell>
          <cell r="AN24">
            <v>166666.66666666666</v>
          </cell>
          <cell r="AO24">
            <v>166666.66666666666</v>
          </cell>
          <cell r="AP24">
            <v>0</v>
          </cell>
          <cell r="AQ24">
            <v>0</v>
          </cell>
          <cell r="AR24">
            <v>166666.66666666666</v>
          </cell>
          <cell r="AS24">
            <v>166666.66666666666</v>
          </cell>
          <cell r="AT24">
            <v>166666.66666666666</v>
          </cell>
          <cell r="AU24">
            <v>0</v>
          </cell>
          <cell r="AV24">
            <v>0</v>
          </cell>
          <cell r="AW24">
            <v>500000</v>
          </cell>
          <cell r="AX24">
            <v>500000</v>
          </cell>
          <cell r="AY24">
            <v>500000</v>
          </cell>
          <cell r="AZ24">
            <v>0</v>
          </cell>
          <cell r="BA24">
            <v>0</v>
          </cell>
          <cell r="BB24">
            <v>166666.66666666666</v>
          </cell>
          <cell r="BC24">
            <v>166666.66666666666</v>
          </cell>
          <cell r="BD24">
            <v>166666.66666666666</v>
          </cell>
          <cell r="BE24">
            <v>0</v>
          </cell>
          <cell r="BF24">
            <v>0</v>
          </cell>
          <cell r="BG24">
            <v>166666.66666666666</v>
          </cell>
          <cell r="BH24">
            <v>166666.66666666666</v>
          </cell>
          <cell r="BI24">
            <v>166666.66666666666</v>
          </cell>
          <cell r="BJ24">
            <v>0</v>
          </cell>
          <cell r="BK24">
            <v>0</v>
          </cell>
          <cell r="BL24">
            <v>166666.66666666666</v>
          </cell>
          <cell r="BM24">
            <v>166666.66666666666</v>
          </cell>
          <cell r="BN24">
            <v>166666.66666666666</v>
          </cell>
          <cell r="BO24">
            <v>0</v>
          </cell>
          <cell r="BP24">
            <v>0</v>
          </cell>
          <cell r="BQ24">
            <v>500000</v>
          </cell>
          <cell r="BR24">
            <v>500000</v>
          </cell>
          <cell r="BS24">
            <v>500000</v>
          </cell>
          <cell r="BT24">
            <v>0</v>
          </cell>
          <cell r="BU24">
            <v>0</v>
          </cell>
          <cell r="BV24">
            <v>166666.66666666666</v>
          </cell>
          <cell r="BW24">
            <v>166666.66666666666</v>
          </cell>
          <cell r="BX24">
            <v>166666.66666666666</v>
          </cell>
          <cell r="BY24">
            <v>0</v>
          </cell>
          <cell r="BZ24">
            <v>0</v>
          </cell>
          <cell r="CA24">
            <v>166666.66666666666</v>
          </cell>
          <cell r="CB24">
            <v>166666.66666666666</v>
          </cell>
          <cell r="CC24">
            <v>166666.66666666666</v>
          </cell>
          <cell r="CD24">
            <v>0</v>
          </cell>
          <cell r="CE24">
            <v>0</v>
          </cell>
          <cell r="CF24">
            <v>166666.66666666666</v>
          </cell>
          <cell r="CG24">
            <v>166666.66666666666</v>
          </cell>
          <cell r="CH24">
            <v>166666.66666666666</v>
          </cell>
          <cell r="CI24">
            <v>0</v>
          </cell>
          <cell r="CJ24">
            <v>0</v>
          </cell>
          <cell r="CN24">
            <v>1500000</v>
          </cell>
          <cell r="CO24">
            <v>1500000</v>
          </cell>
          <cell r="CP24">
            <v>1500000</v>
          </cell>
          <cell r="CQ24">
            <v>1</v>
          </cell>
        </row>
        <row r="25">
          <cell r="B25" t="str">
            <v>13.2.</v>
          </cell>
          <cell r="C25" t="str">
            <v>терминал C</v>
          </cell>
          <cell r="D25">
            <v>5500000</v>
          </cell>
          <cell r="E25">
            <v>5500000</v>
          </cell>
          <cell r="F25">
            <v>5500000</v>
          </cell>
          <cell r="G25">
            <v>0</v>
          </cell>
          <cell r="H25">
            <v>0</v>
          </cell>
          <cell r="I25">
            <v>1375000</v>
          </cell>
          <cell r="J25">
            <v>1375000</v>
          </cell>
          <cell r="K25">
            <v>1375000</v>
          </cell>
          <cell r="L25">
            <v>0</v>
          </cell>
          <cell r="M25">
            <v>0</v>
          </cell>
          <cell r="N25">
            <v>458333.33333333331</v>
          </cell>
          <cell r="O25">
            <v>458333.33333333331</v>
          </cell>
          <cell r="P25">
            <v>458333.33333333331</v>
          </cell>
          <cell r="Q25">
            <v>0</v>
          </cell>
          <cell r="R25">
            <v>0</v>
          </cell>
          <cell r="S25">
            <v>458333.33333333331</v>
          </cell>
          <cell r="T25">
            <v>458333.33333333331</v>
          </cell>
          <cell r="U25">
            <v>458333.33333333331</v>
          </cell>
          <cell r="V25">
            <v>0</v>
          </cell>
          <cell r="W25">
            <v>0</v>
          </cell>
          <cell r="X25">
            <v>458333.33333333331</v>
          </cell>
          <cell r="Y25">
            <v>458333.33333333331</v>
          </cell>
          <cell r="Z25">
            <v>458333.33333333331</v>
          </cell>
          <cell r="AA25">
            <v>0</v>
          </cell>
          <cell r="AB25">
            <v>0</v>
          </cell>
          <cell r="AC25">
            <v>1375000</v>
          </cell>
          <cell r="AD25">
            <v>1375000</v>
          </cell>
          <cell r="AE25">
            <v>1375000</v>
          </cell>
          <cell r="AF25">
            <v>0</v>
          </cell>
          <cell r="AG25">
            <v>0</v>
          </cell>
          <cell r="AH25">
            <v>458333.33333333331</v>
          </cell>
          <cell r="AI25">
            <v>458333.33333333331</v>
          </cell>
          <cell r="AJ25">
            <v>458333.33333333331</v>
          </cell>
          <cell r="AK25">
            <v>0</v>
          </cell>
          <cell r="AL25">
            <v>0</v>
          </cell>
          <cell r="AM25">
            <v>458333.33333333331</v>
          </cell>
          <cell r="AN25">
            <v>458333.33333333331</v>
          </cell>
          <cell r="AO25">
            <v>458333.33333333331</v>
          </cell>
          <cell r="AP25">
            <v>0</v>
          </cell>
          <cell r="AQ25">
            <v>0</v>
          </cell>
          <cell r="AR25">
            <v>458333.33333333331</v>
          </cell>
          <cell r="AS25">
            <v>458333.33333333331</v>
          </cell>
          <cell r="AT25">
            <v>458333.33333333331</v>
          </cell>
          <cell r="AU25">
            <v>0</v>
          </cell>
          <cell r="AV25">
            <v>0</v>
          </cell>
          <cell r="AW25">
            <v>1375000</v>
          </cell>
          <cell r="AX25">
            <v>1375000</v>
          </cell>
          <cell r="AY25">
            <v>1375000</v>
          </cell>
          <cell r="AZ25">
            <v>0</v>
          </cell>
          <cell r="BA25">
            <v>0</v>
          </cell>
          <cell r="BB25">
            <v>458333.33333333331</v>
          </cell>
          <cell r="BC25">
            <v>458333.33333333331</v>
          </cell>
          <cell r="BD25">
            <v>458333.33333333331</v>
          </cell>
          <cell r="BE25">
            <v>0</v>
          </cell>
          <cell r="BF25">
            <v>0</v>
          </cell>
          <cell r="BG25">
            <v>458333.33333333331</v>
          </cell>
          <cell r="BH25">
            <v>458333.33333333331</v>
          </cell>
          <cell r="BI25">
            <v>458333.33333333331</v>
          </cell>
          <cell r="BJ25">
            <v>0</v>
          </cell>
          <cell r="BK25">
            <v>0</v>
          </cell>
          <cell r="BL25">
            <v>458333.33333333331</v>
          </cell>
          <cell r="BM25">
            <v>458333.33333333331</v>
          </cell>
          <cell r="BN25">
            <v>458333.33333333331</v>
          </cell>
          <cell r="BO25">
            <v>0</v>
          </cell>
          <cell r="BP25">
            <v>0</v>
          </cell>
          <cell r="BQ25">
            <v>1375000</v>
          </cell>
          <cell r="BR25">
            <v>1375000</v>
          </cell>
          <cell r="BS25">
            <v>1375000</v>
          </cell>
          <cell r="BT25">
            <v>0</v>
          </cell>
          <cell r="BU25">
            <v>0</v>
          </cell>
          <cell r="BV25">
            <v>458333.33333333331</v>
          </cell>
          <cell r="BW25">
            <v>458333.33333333331</v>
          </cell>
          <cell r="BX25">
            <v>458333.33333333331</v>
          </cell>
          <cell r="BY25">
            <v>0</v>
          </cell>
          <cell r="BZ25">
            <v>0</v>
          </cell>
          <cell r="CA25">
            <v>458333.33333333331</v>
          </cell>
          <cell r="CB25">
            <v>458333.33333333331</v>
          </cell>
          <cell r="CC25">
            <v>458333.33333333331</v>
          </cell>
          <cell r="CD25">
            <v>0</v>
          </cell>
          <cell r="CE25">
            <v>0</v>
          </cell>
          <cell r="CF25">
            <v>458333.33333333331</v>
          </cell>
          <cell r="CG25">
            <v>458333.33333333331</v>
          </cell>
          <cell r="CH25">
            <v>458333.33333333331</v>
          </cell>
          <cell r="CI25">
            <v>0</v>
          </cell>
          <cell r="CJ25">
            <v>0</v>
          </cell>
          <cell r="CN25">
            <v>4125000.0000000005</v>
          </cell>
          <cell r="CO25">
            <v>4125000.0000000005</v>
          </cell>
          <cell r="CP25">
            <v>4125000.0000000005</v>
          </cell>
          <cell r="CQ25">
            <v>1</v>
          </cell>
        </row>
        <row r="26">
          <cell r="B26" t="str">
            <v>13.3.</v>
          </cell>
          <cell r="C26" t="str">
            <v>терминал D</v>
          </cell>
          <cell r="D26">
            <v>16000000</v>
          </cell>
          <cell r="E26">
            <v>16000000</v>
          </cell>
          <cell r="F26">
            <v>16000000</v>
          </cell>
          <cell r="G26">
            <v>0</v>
          </cell>
          <cell r="H26">
            <v>0</v>
          </cell>
          <cell r="I26">
            <v>4000000</v>
          </cell>
          <cell r="J26">
            <v>4000000</v>
          </cell>
          <cell r="K26">
            <v>4000000</v>
          </cell>
          <cell r="L26">
            <v>0</v>
          </cell>
          <cell r="M26">
            <v>0</v>
          </cell>
          <cell r="N26">
            <v>1333333.3333333333</v>
          </cell>
          <cell r="O26">
            <v>1333333.3333333333</v>
          </cell>
          <cell r="P26">
            <v>1333333.3333333333</v>
          </cell>
          <cell r="Q26">
            <v>0</v>
          </cell>
          <cell r="R26">
            <v>0</v>
          </cell>
          <cell r="S26">
            <v>1333333.3333333333</v>
          </cell>
          <cell r="T26">
            <v>1333333.3333333333</v>
          </cell>
          <cell r="U26">
            <v>1333333.3333333333</v>
          </cell>
          <cell r="V26">
            <v>0</v>
          </cell>
          <cell r="W26">
            <v>0</v>
          </cell>
          <cell r="X26">
            <v>1333333.3333333333</v>
          </cell>
          <cell r="Y26">
            <v>1333333.3333333333</v>
          </cell>
          <cell r="Z26">
            <v>1333333.3333333333</v>
          </cell>
          <cell r="AA26">
            <v>0</v>
          </cell>
          <cell r="AB26">
            <v>0</v>
          </cell>
          <cell r="AC26">
            <v>4000000</v>
          </cell>
          <cell r="AD26">
            <v>4000000</v>
          </cell>
          <cell r="AE26">
            <v>4000000</v>
          </cell>
          <cell r="AF26">
            <v>0</v>
          </cell>
          <cell r="AG26">
            <v>0</v>
          </cell>
          <cell r="AH26">
            <v>1333333.3333333333</v>
          </cell>
          <cell r="AI26">
            <v>1333333.3333333333</v>
          </cell>
          <cell r="AJ26">
            <v>1333333.3333333333</v>
          </cell>
          <cell r="AK26">
            <v>0</v>
          </cell>
          <cell r="AL26">
            <v>0</v>
          </cell>
          <cell r="AM26">
            <v>1333333.3333333333</v>
          </cell>
          <cell r="AN26">
            <v>1333333.3333333333</v>
          </cell>
          <cell r="AO26">
            <v>1333333.3333333333</v>
          </cell>
          <cell r="AP26">
            <v>0</v>
          </cell>
          <cell r="AQ26">
            <v>0</v>
          </cell>
          <cell r="AR26">
            <v>1333333.3333333333</v>
          </cell>
          <cell r="AS26">
            <v>1333333.3333333333</v>
          </cell>
          <cell r="AT26">
            <v>1333333.3333333333</v>
          </cell>
          <cell r="AU26">
            <v>0</v>
          </cell>
          <cell r="AV26">
            <v>0</v>
          </cell>
          <cell r="AW26">
            <v>4000000</v>
          </cell>
          <cell r="AX26">
            <v>4000000</v>
          </cell>
          <cell r="AY26">
            <v>4000000</v>
          </cell>
          <cell r="AZ26">
            <v>0</v>
          </cell>
          <cell r="BA26">
            <v>0</v>
          </cell>
          <cell r="BB26">
            <v>1333333.3333333333</v>
          </cell>
          <cell r="BC26">
            <v>1333333.3333333333</v>
          </cell>
          <cell r="BD26">
            <v>1333333.3333333333</v>
          </cell>
          <cell r="BE26">
            <v>0</v>
          </cell>
          <cell r="BF26">
            <v>0</v>
          </cell>
          <cell r="BG26">
            <v>1333333.3333333333</v>
          </cell>
          <cell r="BH26">
            <v>1333333.3333333333</v>
          </cell>
          <cell r="BI26">
            <v>1333333.3333333333</v>
          </cell>
          <cell r="BJ26">
            <v>0</v>
          </cell>
          <cell r="BK26">
            <v>0</v>
          </cell>
          <cell r="BL26">
            <v>1333333.3333333333</v>
          </cell>
          <cell r="BM26">
            <v>1333333.3333333333</v>
          </cell>
          <cell r="BN26">
            <v>1333333.3333333333</v>
          </cell>
          <cell r="BO26">
            <v>0</v>
          </cell>
          <cell r="BP26">
            <v>0</v>
          </cell>
          <cell r="BQ26">
            <v>4000000</v>
          </cell>
          <cell r="BR26">
            <v>4000000</v>
          </cell>
          <cell r="BS26">
            <v>4000000</v>
          </cell>
          <cell r="BT26">
            <v>0</v>
          </cell>
          <cell r="BU26">
            <v>0</v>
          </cell>
          <cell r="BV26">
            <v>1333333.3333333333</v>
          </cell>
          <cell r="BW26">
            <v>1333333.3333333333</v>
          </cell>
          <cell r="BX26">
            <v>1333333.3333333333</v>
          </cell>
          <cell r="BY26">
            <v>0</v>
          </cell>
          <cell r="BZ26">
            <v>0</v>
          </cell>
          <cell r="CA26">
            <v>1333333.3333333333</v>
          </cell>
          <cell r="CB26">
            <v>1333333.3333333333</v>
          </cell>
          <cell r="CC26">
            <v>1333333.3333333333</v>
          </cell>
          <cell r="CD26">
            <v>0</v>
          </cell>
          <cell r="CE26">
            <v>0</v>
          </cell>
          <cell r="CF26">
            <v>1333333.3333333333</v>
          </cell>
          <cell r="CG26">
            <v>1333333.3333333333</v>
          </cell>
          <cell r="CH26">
            <v>1333333.3333333333</v>
          </cell>
          <cell r="CI26">
            <v>0</v>
          </cell>
          <cell r="CJ26">
            <v>0</v>
          </cell>
          <cell r="CN26">
            <v>12000000</v>
          </cell>
          <cell r="CO26">
            <v>12000000</v>
          </cell>
          <cell r="CP26">
            <v>12000000</v>
          </cell>
          <cell r="CQ26">
            <v>1</v>
          </cell>
        </row>
        <row r="27">
          <cell r="B27" t="str">
            <v>13.4.</v>
          </cell>
          <cell r="C27" t="str">
            <v>терминал E</v>
          </cell>
          <cell r="D27">
            <v>5000000</v>
          </cell>
          <cell r="E27">
            <v>5000000</v>
          </cell>
          <cell r="F27">
            <v>5000000</v>
          </cell>
          <cell r="G27">
            <v>0</v>
          </cell>
          <cell r="H27">
            <v>0</v>
          </cell>
          <cell r="I27">
            <v>1250000</v>
          </cell>
          <cell r="J27">
            <v>1250000</v>
          </cell>
          <cell r="K27">
            <v>1250000</v>
          </cell>
          <cell r="L27">
            <v>0</v>
          </cell>
          <cell r="M27">
            <v>0</v>
          </cell>
          <cell r="N27">
            <v>416666.66666666669</v>
          </cell>
          <cell r="O27">
            <v>416666.66666666669</v>
          </cell>
          <cell r="P27">
            <v>416666.66666666669</v>
          </cell>
          <cell r="Q27">
            <v>0</v>
          </cell>
          <cell r="R27">
            <v>0</v>
          </cell>
          <cell r="S27">
            <v>416666.66666666669</v>
          </cell>
          <cell r="T27">
            <v>416666.66666666669</v>
          </cell>
          <cell r="U27">
            <v>416666.66666666669</v>
          </cell>
          <cell r="V27">
            <v>0</v>
          </cell>
          <cell r="W27">
            <v>0</v>
          </cell>
          <cell r="X27">
            <v>416666.66666666669</v>
          </cell>
          <cell r="Y27">
            <v>416666.66666666669</v>
          </cell>
          <cell r="Z27">
            <v>416666.66666666669</v>
          </cell>
          <cell r="AA27">
            <v>0</v>
          </cell>
          <cell r="AB27">
            <v>0</v>
          </cell>
          <cell r="AC27">
            <v>1250000</v>
          </cell>
          <cell r="AD27">
            <v>1250000</v>
          </cell>
          <cell r="AE27">
            <v>1250000</v>
          </cell>
          <cell r="AF27">
            <v>0</v>
          </cell>
          <cell r="AG27">
            <v>0</v>
          </cell>
          <cell r="AH27">
            <v>416666.66666666669</v>
          </cell>
          <cell r="AI27">
            <v>416666.66666666669</v>
          </cell>
          <cell r="AJ27">
            <v>416666.66666666669</v>
          </cell>
          <cell r="AK27">
            <v>0</v>
          </cell>
          <cell r="AL27">
            <v>0</v>
          </cell>
          <cell r="AM27">
            <v>416666.66666666669</v>
          </cell>
          <cell r="AN27">
            <v>416666.66666666669</v>
          </cell>
          <cell r="AO27">
            <v>416666.66666666669</v>
          </cell>
          <cell r="AP27">
            <v>0</v>
          </cell>
          <cell r="AQ27">
            <v>0</v>
          </cell>
          <cell r="AR27">
            <v>416666.66666666669</v>
          </cell>
          <cell r="AS27">
            <v>416666.66666666669</v>
          </cell>
          <cell r="AT27">
            <v>416666.66666666669</v>
          </cell>
          <cell r="AU27">
            <v>0</v>
          </cell>
          <cell r="AV27">
            <v>0</v>
          </cell>
          <cell r="AW27">
            <v>1250000</v>
          </cell>
          <cell r="AX27">
            <v>1250000</v>
          </cell>
          <cell r="AY27">
            <v>1250000</v>
          </cell>
          <cell r="AZ27">
            <v>0</v>
          </cell>
          <cell r="BA27">
            <v>0</v>
          </cell>
          <cell r="BB27">
            <v>416666.66666666669</v>
          </cell>
          <cell r="BC27">
            <v>416666.66666666669</v>
          </cell>
          <cell r="BD27">
            <v>416666.66666666669</v>
          </cell>
          <cell r="BE27">
            <v>0</v>
          </cell>
          <cell r="BF27">
            <v>0</v>
          </cell>
          <cell r="BG27">
            <v>416666.66666666669</v>
          </cell>
          <cell r="BH27">
            <v>416666.66666666669</v>
          </cell>
          <cell r="BI27">
            <v>416666.66666666669</v>
          </cell>
          <cell r="BJ27">
            <v>0</v>
          </cell>
          <cell r="BK27">
            <v>0</v>
          </cell>
          <cell r="BL27">
            <v>416666.66666666669</v>
          </cell>
          <cell r="BM27">
            <v>416666.66666666669</v>
          </cell>
          <cell r="BN27">
            <v>416666.66666666669</v>
          </cell>
          <cell r="BO27">
            <v>0</v>
          </cell>
          <cell r="BP27">
            <v>0</v>
          </cell>
          <cell r="BQ27">
            <v>1250000</v>
          </cell>
          <cell r="BR27">
            <v>1250000</v>
          </cell>
          <cell r="BS27">
            <v>1250000</v>
          </cell>
          <cell r="BT27">
            <v>0</v>
          </cell>
          <cell r="BU27">
            <v>0</v>
          </cell>
          <cell r="BV27">
            <v>416666.66666666669</v>
          </cell>
          <cell r="BW27">
            <v>416666.66666666669</v>
          </cell>
          <cell r="BX27">
            <v>416666.66666666669</v>
          </cell>
          <cell r="BY27">
            <v>0</v>
          </cell>
          <cell r="BZ27">
            <v>0</v>
          </cell>
          <cell r="CA27">
            <v>416666.66666666669</v>
          </cell>
          <cell r="CB27">
            <v>416666.66666666669</v>
          </cell>
          <cell r="CC27">
            <v>416666.66666666669</v>
          </cell>
          <cell r="CD27">
            <v>0</v>
          </cell>
          <cell r="CE27">
            <v>0</v>
          </cell>
          <cell r="CF27">
            <v>416666.66666666669</v>
          </cell>
          <cell r="CG27">
            <v>416666.66666666669</v>
          </cell>
          <cell r="CH27">
            <v>416666.66666666669</v>
          </cell>
          <cell r="CI27">
            <v>0</v>
          </cell>
          <cell r="CJ27">
            <v>0</v>
          </cell>
          <cell r="CN27">
            <v>3749999.9999999995</v>
          </cell>
          <cell r="CO27">
            <v>3749999.9999999995</v>
          </cell>
          <cell r="CP27">
            <v>3749999.9999999995</v>
          </cell>
          <cell r="CQ27">
            <v>1</v>
          </cell>
        </row>
        <row r="28">
          <cell r="B28" t="str">
            <v>13.5.</v>
          </cell>
          <cell r="C28" t="str">
            <v>терминал F</v>
          </cell>
          <cell r="D28">
            <v>7000000</v>
          </cell>
          <cell r="E28">
            <v>7000000</v>
          </cell>
          <cell r="F28">
            <v>7000000</v>
          </cell>
          <cell r="G28">
            <v>0</v>
          </cell>
          <cell r="H28">
            <v>0</v>
          </cell>
          <cell r="I28">
            <v>1750000</v>
          </cell>
          <cell r="J28">
            <v>1750000</v>
          </cell>
          <cell r="K28">
            <v>1750000</v>
          </cell>
          <cell r="L28">
            <v>0</v>
          </cell>
          <cell r="M28">
            <v>0</v>
          </cell>
          <cell r="N28">
            <v>583333.33333333337</v>
          </cell>
          <cell r="O28">
            <v>583333.33333333337</v>
          </cell>
          <cell r="P28">
            <v>583333.33333333337</v>
          </cell>
          <cell r="Q28">
            <v>0</v>
          </cell>
          <cell r="R28">
            <v>0</v>
          </cell>
          <cell r="S28">
            <v>583333.33333333337</v>
          </cell>
          <cell r="T28">
            <v>583333.33333333337</v>
          </cell>
          <cell r="U28">
            <v>583333.33333333337</v>
          </cell>
          <cell r="V28">
            <v>0</v>
          </cell>
          <cell r="W28">
            <v>0</v>
          </cell>
          <cell r="X28">
            <v>583333.33333333337</v>
          </cell>
          <cell r="Y28">
            <v>583333.33333333337</v>
          </cell>
          <cell r="Z28">
            <v>583333.33333333337</v>
          </cell>
          <cell r="AA28">
            <v>0</v>
          </cell>
          <cell r="AB28">
            <v>0</v>
          </cell>
          <cell r="AC28">
            <v>1750000</v>
          </cell>
          <cell r="AD28">
            <v>1750000</v>
          </cell>
          <cell r="AE28">
            <v>1750000</v>
          </cell>
          <cell r="AF28">
            <v>0</v>
          </cell>
          <cell r="AG28">
            <v>0</v>
          </cell>
          <cell r="AH28">
            <v>583333.33333333337</v>
          </cell>
          <cell r="AI28">
            <v>583333.33333333337</v>
          </cell>
          <cell r="AJ28">
            <v>583333.33333333337</v>
          </cell>
          <cell r="AK28">
            <v>0</v>
          </cell>
          <cell r="AL28">
            <v>0</v>
          </cell>
          <cell r="AM28">
            <v>583333.33333333337</v>
          </cell>
          <cell r="AN28">
            <v>583333.33333333337</v>
          </cell>
          <cell r="AO28">
            <v>583333.33333333337</v>
          </cell>
          <cell r="AP28">
            <v>0</v>
          </cell>
          <cell r="AQ28">
            <v>0</v>
          </cell>
          <cell r="AR28">
            <v>583333.33333333337</v>
          </cell>
          <cell r="AS28">
            <v>583333.33333333337</v>
          </cell>
          <cell r="AT28">
            <v>583333.33333333337</v>
          </cell>
          <cell r="AU28">
            <v>0</v>
          </cell>
          <cell r="AV28">
            <v>0</v>
          </cell>
          <cell r="AW28">
            <v>1750000</v>
          </cell>
          <cell r="AX28">
            <v>1750000</v>
          </cell>
          <cell r="AY28">
            <v>1750000</v>
          </cell>
          <cell r="AZ28">
            <v>0</v>
          </cell>
          <cell r="BA28">
            <v>0</v>
          </cell>
          <cell r="BB28">
            <v>583333.33333333337</v>
          </cell>
          <cell r="BC28">
            <v>583333.33333333337</v>
          </cell>
          <cell r="BD28">
            <v>583333.33333333337</v>
          </cell>
          <cell r="BE28">
            <v>0</v>
          </cell>
          <cell r="BF28">
            <v>0</v>
          </cell>
          <cell r="BG28">
            <v>583333.33333333337</v>
          </cell>
          <cell r="BH28">
            <v>583333.33333333337</v>
          </cell>
          <cell r="BI28">
            <v>583333.33333333337</v>
          </cell>
          <cell r="BJ28">
            <v>0</v>
          </cell>
          <cell r="BK28">
            <v>0</v>
          </cell>
          <cell r="BL28">
            <v>583333.33333333337</v>
          </cell>
          <cell r="BM28">
            <v>583333.33333333337</v>
          </cell>
          <cell r="BN28">
            <v>583333.33333333337</v>
          </cell>
          <cell r="BO28">
            <v>0</v>
          </cell>
          <cell r="BP28">
            <v>0</v>
          </cell>
          <cell r="BQ28">
            <v>1750000</v>
          </cell>
          <cell r="BR28">
            <v>1750000</v>
          </cell>
          <cell r="BS28">
            <v>1750000</v>
          </cell>
          <cell r="BT28">
            <v>0</v>
          </cell>
          <cell r="BU28">
            <v>0</v>
          </cell>
          <cell r="BV28">
            <v>583333.33333333337</v>
          </cell>
          <cell r="BW28">
            <v>583333.33333333337</v>
          </cell>
          <cell r="BX28">
            <v>583333.33333333337</v>
          </cell>
          <cell r="BY28">
            <v>0</v>
          </cell>
          <cell r="BZ28">
            <v>0</v>
          </cell>
          <cell r="CA28">
            <v>583333.33333333337</v>
          </cell>
          <cell r="CB28">
            <v>583333.33333333337</v>
          </cell>
          <cell r="CC28">
            <v>583333.33333333337</v>
          </cell>
          <cell r="CD28">
            <v>0</v>
          </cell>
          <cell r="CE28">
            <v>0</v>
          </cell>
          <cell r="CF28">
            <v>583333.33333333337</v>
          </cell>
          <cell r="CG28">
            <v>583333.33333333337</v>
          </cell>
          <cell r="CH28">
            <v>583333.33333333337</v>
          </cell>
          <cell r="CI28">
            <v>0</v>
          </cell>
          <cell r="CJ28">
            <v>0</v>
          </cell>
          <cell r="CN28">
            <v>5250000</v>
          </cell>
          <cell r="CO28">
            <v>5250000</v>
          </cell>
          <cell r="CP28">
            <v>5250000</v>
          </cell>
          <cell r="CQ28">
            <v>1</v>
          </cell>
        </row>
        <row r="29">
          <cell r="B29" t="str">
            <v>3.</v>
          </cell>
          <cell r="C29" t="str">
            <v>Загрузка, %</v>
          </cell>
          <cell r="D29">
            <v>0.79014084507042248</v>
          </cell>
          <cell r="E29">
            <v>0.82411904225352117</v>
          </cell>
          <cell r="F29">
            <v>0.82411904225352117</v>
          </cell>
          <cell r="G29">
            <v>4.3002709447415466E-2</v>
          </cell>
          <cell r="H29">
            <v>4.3002709447415466E-2</v>
          </cell>
          <cell r="I29">
            <v>0.65300946478873234</v>
          </cell>
          <cell r="J29">
            <v>0.65246321126760565</v>
          </cell>
          <cell r="K29">
            <v>0.65246321126760565</v>
          </cell>
          <cell r="L29">
            <v>-8.3651700408882146E-4</v>
          </cell>
          <cell r="M29">
            <v>-8.3651700408882146E-4</v>
          </cell>
          <cell r="N29">
            <v>0.67725126760563381</v>
          </cell>
          <cell r="O29">
            <v>0.64174208450704218</v>
          </cell>
          <cell r="P29">
            <v>0.64174208450704218</v>
          </cell>
          <cell r="Q29">
            <v>-5.2431327628416846E-2</v>
          </cell>
          <cell r="R29">
            <v>-5.2431327628416846E-2</v>
          </cell>
          <cell r="S29">
            <v>0.61945419718309858</v>
          </cell>
          <cell r="T29">
            <v>0.59770614084507034</v>
          </cell>
          <cell r="U29">
            <v>0.59770614084507034</v>
          </cell>
          <cell r="V29">
            <v>-3.5108417114493973E-2</v>
          </cell>
          <cell r="W29">
            <v>-3.5108417114493973E-2</v>
          </cell>
          <cell r="X29">
            <v>0.66232292957746475</v>
          </cell>
          <cell r="Y29">
            <v>0.7179414084507042</v>
          </cell>
          <cell r="Z29">
            <v>0.7179414084507042</v>
          </cell>
          <cell r="AA29">
            <v>8.3974865416061917E-2</v>
          </cell>
          <cell r="AB29">
            <v>8.3974865416061917E-2</v>
          </cell>
          <cell r="AC29">
            <v>0.8311783661971831</v>
          </cell>
          <cell r="AD29">
            <v>0.85280822535211265</v>
          </cell>
          <cell r="AE29">
            <v>0.85280822535211265</v>
          </cell>
          <cell r="AF29">
            <v>2.6023125762874022E-2</v>
          </cell>
          <cell r="AG29">
            <v>2.6023125762874022E-2</v>
          </cell>
          <cell r="AH29">
            <v>0.75763436619718305</v>
          </cell>
          <cell r="AI29">
            <v>0.74663019718309853</v>
          </cell>
          <cell r="AJ29">
            <v>0.74663019718309853</v>
          </cell>
          <cell r="AK29">
            <v>-1.4524379443501378E-2</v>
          </cell>
          <cell r="AL29">
            <v>-1.4524379443501378E-2</v>
          </cell>
          <cell r="AM29">
            <v>0.8054156619718309</v>
          </cell>
          <cell r="AN29">
            <v>0.84768845070422527</v>
          </cell>
          <cell r="AO29">
            <v>0.84768845070422527</v>
          </cell>
          <cell r="AP29">
            <v>5.2485680038679039E-2</v>
          </cell>
          <cell r="AQ29">
            <v>5.2485680038679039E-2</v>
          </cell>
          <cell r="AR29">
            <v>0.93048507042253514</v>
          </cell>
          <cell r="AS29">
            <v>0.96410602816901403</v>
          </cell>
          <cell r="AT29">
            <v>0.96410602816901403</v>
          </cell>
          <cell r="AU29">
            <v>3.6132721324815709E-2</v>
          </cell>
          <cell r="AV29">
            <v>3.6132721324815709E-2</v>
          </cell>
          <cell r="AW29">
            <v>0.98636281690140848</v>
          </cell>
          <cell r="AX29">
            <v>1.0206194929577466</v>
          </cell>
          <cell r="AY29">
            <v>1.0206194929577466</v>
          </cell>
          <cell r="AZ29">
            <v>3.4730299509822427E-2</v>
          </cell>
          <cell r="BA29">
            <v>3.4730299509822427E-2</v>
          </cell>
          <cell r="BB29">
            <v>0.99826749295774642</v>
          </cell>
          <cell r="BC29">
            <v>1.0529766760563379</v>
          </cell>
          <cell r="BD29">
            <v>1.0529766760563379</v>
          </cell>
          <cell r="BE29">
            <v>5.480413164260689E-2</v>
          </cell>
          <cell r="BF29">
            <v>5.480413164260689E-2</v>
          </cell>
          <cell r="BG29">
            <v>1.030754366197183</v>
          </cell>
          <cell r="BH29">
            <v>1.0562981408450705</v>
          </cell>
          <cell r="BI29">
            <v>1.0562981408450705</v>
          </cell>
          <cell r="BJ29">
            <v>2.478163128440336E-2</v>
          </cell>
          <cell r="BK29">
            <v>2.478163128440336E-2</v>
          </cell>
          <cell r="BL29">
            <v>0.93006659154929572</v>
          </cell>
          <cell r="BM29">
            <v>0.95258366197183098</v>
          </cell>
          <cell r="BN29">
            <v>0.95258366197183098</v>
          </cell>
          <cell r="BO29">
            <v>2.4210170139566722E-2</v>
          </cell>
          <cell r="BP29">
            <v>2.4210170139566722E-2</v>
          </cell>
          <cell r="BQ29">
            <v>0.69001273239436622</v>
          </cell>
          <cell r="BR29">
            <v>0.77058523943661972</v>
          </cell>
          <cell r="BS29">
            <v>0.77058523943661972</v>
          </cell>
          <cell r="BT29">
            <v>0.11676959461699243</v>
          </cell>
          <cell r="BU29">
            <v>0.11676959461699243</v>
          </cell>
          <cell r="BV29">
            <v>0.7281796056338028</v>
          </cell>
          <cell r="BW29">
            <v>0.86056090140845065</v>
          </cell>
          <cell r="BX29">
            <v>0.86056090140845065</v>
          </cell>
          <cell r="BY29">
            <v>0.18179758777976773</v>
          </cell>
          <cell r="BZ29">
            <v>0.18179758777976773</v>
          </cell>
          <cell r="CA29">
            <v>0.66493825352112668</v>
          </cell>
          <cell r="CB29">
            <v>0.73735977464788727</v>
          </cell>
          <cell r="CC29">
            <v>0.73735977464788727</v>
          </cell>
          <cell r="CD29">
            <v>0.10891465597483418</v>
          </cell>
          <cell r="CE29">
            <v>0.10891465597483418</v>
          </cell>
          <cell r="CF29">
            <v>0.67692033802816898</v>
          </cell>
          <cell r="CG29">
            <v>0.71383504225352112</v>
          </cell>
          <cell r="CH29">
            <v>0.71383504225352112</v>
          </cell>
          <cell r="CI29">
            <v>5.4533306434376927E-2</v>
          </cell>
          <cell r="CJ29">
            <v>5.4533306434376927E-2</v>
          </cell>
        </row>
        <row r="30">
          <cell r="B30" t="str">
            <v>3.1.</v>
          </cell>
          <cell r="C30" t="str">
            <v>терминал B</v>
          </cell>
          <cell r="D30">
            <v>0</v>
          </cell>
          <cell r="E30">
            <v>1.13785E-2</v>
          </cell>
          <cell r="F30">
            <v>1.13785E-2</v>
          </cell>
          <cell r="G30">
            <v>0</v>
          </cell>
          <cell r="H30">
            <v>0</v>
          </cell>
          <cell r="I30">
            <v>0</v>
          </cell>
          <cell r="J30">
            <v>6.9379999999999997E-3</v>
          </cell>
          <cell r="K30">
            <v>6.9379999999999997E-3</v>
          </cell>
          <cell r="L30">
            <v>0</v>
          </cell>
          <cell r="M30">
            <v>0</v>
          </cell>
          <cell r="N30">
            <v>0</v>
          </cell>
          <cell r="O30">
            <v>9.7739999999999997E-3</v>
          </cell>
          <cell r="P30">
            <v>9.7739999999999997E-3</v>
          </cell>
          <cell r="Q30">
            <v>0</v>
          </cell>
          <cell r="R30">
            <v>0</v>
          </cell>
          <cell r="S30">
            <v>0</v>
          </cell>
          <cell r="T30">
            <v>5.9580000000000006E-3</v>
          </cell>
          <cell r="U30">
            <v>5.9580000000000006E-3</v>
          </cell>
          <cell r="V30">
            <v>0</v>
          </cell>
          <cell r="W30">
            <v>0</v>
          </cell>
          <cell r="X30">
            <v>0</v>
          </cell>
          <cell r="Y30">
            <v>5.0820000000000006E-3</v>
          </cell>
          <cell r="Z30">
            <v>5.0820000000000006E-3</v>
          </cell>
          <cell r="AA30">
            <v>0</v>
          </cell>
          <cell r="AB30">
            <v>0</v>
          </cell>
          <cell r="AC30">
            <v>0</v>
          </cell>
          <cell r="AD30">
            <v>9.2300000000000004E-3</v>
          </cell>
          <cell r="AE30">
            <v>9.2300000000000004E-3</v>
          </cell>
          <cell r="AF30">
            <v>0</v>
          </cell>
          <cell r="AG30">
            <v>0</v>
          </cell>
          <cell r="AH30">
            <v>0</v>
          </cell>
          <cell r="AI30">
            <v>1.2714000000000001E-2</v>
          </cell>
          <cell r="AJ30">
            <v>1.2714000000000001E-2</v>
          </cell>
          <cell r="AK30">
            <v>0</v>
          </cell>
          <cell r="AL30">
            <v>0</v>
          </cell>
          <cell r="AM30">
            <v>0</v>
          </cell>
          <cell r="AN30">
            <v>1.0374000000000001E-2</v>
          </cell>
          <cell r="AO30">
            <v>1.0374000000000001E-2</v>
          </cell>
          <cell r="AP30">
            <v>0</v>
          </cell>
          <cell r="AQ30">
            <v>0</v>
          </cell>
          <cell r="AR30">
            <v>0</v>
          </cell>
          <cell r="AS30">
            <v>4.6020000000000002E-3</v>
          </cell>
          <cell r="AT30">
            <v>4.6020000000000002E-3</v>
          </cell>
          <cell r="AU30">
            <v>0</v>
          </cell>
          <cell r="AV30">
            <v>0</v>
          </cell>
          <cell r="AW30">
            <v>0</v>
          </cell>
          <cell r="AX30">
            <v>1.8447999999999999E-2</v>
          </cell>
          <cell r="AY30">
            <v>1.8447999999999999E-2</v>
          </cell>
          <cell r="AZ30">
            <v>0</v>
          </cell>
          <cell r="BA30">
            <v>0</v>
          </cell>
          <cell r="BB30">
            <v>0</v>
          </cell>
          <cell r="BC30">
            <v>1.4178000000000001E-2</v>
          </cell>
          <cell r="BD30">
            <v>1.4178000000000001E-2</v>
          </cell>
          <cell r="BE30">
            <v>0</v>
          </cell>
          <cell r="BF30">
            <v>0</v>
          </cell>
          <cell r="BG30">
            <v>0</v>
          </cell>
          <cell r="BH30">
            <v>2.5938000000000003E-2</v>
          </cell>
          <cell r="BI30">
            <v>2.5938000000000003E-2</v>
          </cell>
          <cell r="BJ30">
            <v>0</v>
          </cell>
          <cell r="BK30">
            <v>0</v>
          </cell>
          <cell r="BL30">
            <v>0</v>
          </cell>
          <cell r="BM30">
            <v>1.5228E-2</v>
          </cell>
          <cell r="BN30">
            <v>1.5228E-2</v>
          </cell>
          <cell r="BO30">
            <v>0</v>
          </cell>
          <cell r="BP30">
            <v>0</v>
          </cell>
          <cell r="BQ30">
            <v>0</v>
          </cell>
          <cell r="BR30">
            <v>1.0898E-2</v>
          </cell>
          <cell r="BS30">
            <v>1.0898E-2</v>
          </cell>
          <cell r="BT30">
            <v>0</v>
          </cell>
          <cell r="BU30">
            <v>0</v>
          </cell>
          <cell r="BV30">
            <v>0</v>
          </cell>
          <cell r="BW30">
            <v>1.4538000000000001E-2</v>
          </cell>
          <cell r="BX30">
            <v>1.4538000000000001E-2</v>
          </cell>
          <cell r="BY30">
            <v>0</v>
          </cell>
          <cell r="BZ30">
            <v>0</v>
          </cell>
          <cell r="CA30">
            <v>0</v>
          </cell>
          <cell r="CB30">
            <v>1.0068000000000001E-2</v>
          </cell>
          <cell r="CC30">
            <v>1.0068000000000001E-2</v>
          </cell>
          <cell r="CD30">
            <v>0</v>
          </cell>
          <cell r="CE30">
            <v>0</v>
          </cell>
          <cell r="CF30">
            <v>0</v>
          </cell>
          <cell r="CG30">
            <v>8.0879999999999997E-3</v>
          </cell>
          <cell r="CH30">
            <v>8.0879999999999997E-3</v>
          </cell>
          <cell r="CI30">
            <v>0</v>
          </cell>
          <cell r="CJ30">
            <v>0</v>
          </cell>
        </row>
        <row r="31">
          <cell r="B31" t="str">
            <v>3.2.</v>
          </cell>
          <cell r="C31" t="str">
            <v>терминал C</v>
          </cell>
          <cell r="D31">
            <v>0.42547472727272728</v>
          </cell>
          <cell r="E31">
            <v>0.33074763636363635</v>
          </cell>
          <cell r="F31">
            <v>0.33074763636363635</v>
          </cell>
          <cell r="G31">
            <v>-0.22263858423809813</v>
          </cell>
          <cell r="H31">
            <v>-0.22263858423809813</v>
          </cell>
          <cell r="I31">
            <v>0.26936509090909089</v>
          </cell>
          <cell r="J31">
            <v>0.21392290909090908</v>
          </cell>
          <cell r="K31">
            <v>0.21392290909090908</v>
          </cell>
          <cell r="L31">
            <v>-0.20582541572505852</v>
          </cell>
          <cell r="M31">
            <v>-0.20582541572505852</v>
          </cell>
          <cell r="N31">
            <v>0.27229090909090908</v>
          </cell>
          <cell r="O31">
            <v>0.25731927272727273</v>
          </cell>
          <cell r="P31">
            <v>0.25731927272727273</v>
          </cell>
          <cell r="Q31">
            <v>-5.4983974358974286E-2</v>
          </cell>
          <cell r="R31">
            <v>-5.4983974358974286E-2</v>
          </cell>
          <cell r="S31">
            <v>0.25595781818181818</v>
          </cell>
          <cell r="T31">
            <v>0.15259636363636364</v>
          </cell>
          <cell r="U31">
            <v>0.15259636363636364</v>
          </cell>
          <cell r="V31">
            <v>-0.40382222070682094</v>
          </cell>
          <cell r="W31">
            <v>-0.40382222070682094</v>
          </cell>
          <cell r="X31">
            <v>0.27984654545454546</v>
          </cell>
          <cell r="Y31">
            <v>0.23185309090909093</v>
          </cell>
          <cell r="Z31">
            <v>0.23185309090909093</v>
          </cell>
          <cell r="AA31">
            <v>-0.17149918526777008</v>
          </cell>
          <cell r="AB31">
            <v>-0.17149918526777008</v>
          </cell>
          <cell r="AC31">
            <v>0.48309963636363634</v>
          </cell>
          <cell r="AD31">
            <v>0.34910109090909092</v>
          </cell>
          <cell r="AE31">
            <v>0.34910109090909092</v>
          </cell>
          <cell r="AF31">
            <v>-0.27737248254453806</v>
          </cell>
          <cell r="AG31">
            <v>-0.27737248254453806</v>
          </cell>
          <cell r="AH31">
            <v>0.31344654545454548</v>
          </cell>
          <cell r="AI31">
            <v>0.23399127272727274</v>
          </cell>
          <cell r="AJ31">
            <v>0.23399127272727274</v>
          </cell>
          <cell r="AK31">
            <v>-0.25348906816647299</v>
          </cell>
          <cell r="AL31">
            <v>-0.25348906816647299</v>
          </cell>
          <cell r="AM31">
            <v>0.46726036363636364</v>
          </cell>
          <cell r="AN31">
            <v>0.3354850909090909</v>
          </cell>
          <cell r="AO31">
            <v>0.3354850909090909</v>
          </cell>
          <cell r="AP31">
            <v>-0.28201680044452537</v>
          </cell>
          <cell r="AQ31">
            <v>-0.28201680044452537</v>
          </cell>
          <cell r="AR31">
            <v>0.66859200000000008</v>
          </cell>
          <cell r="AS31">
            <v>0.47782690909090914</v>
          </cell>
          <cell r="AT31">
            <v>0.47782690909090914</v>
          </cell>
          <cell r="AU31">
            <v>-0.28532362174403958</v>
          </cell>
          <cell r="AV31">
            <v>-0.28532362174403958</v>
          </cell>
          <cell r="AW31">
            <v>0.66054690909090907</v>
          </cell>
          <cell r="AX31">
            <v>0.52625018181818184</v>
          </cell>
          <cell r="AY31">
            <v>0.52625018181818184</v>
          </cell>
          <cell r="AZ31">
            <v>-0.20331141577447664</v>
          </cell>
          <cell r="BA31">
            <v>-0.20331141577447664</v>
          </cell>
          <cell r="BB31">
            <v>0.69000218181818185</v>
          </cell>
          <cell r="BC31">
            <v>0.51459272727272731</v>
          </cell>
          <cell r="BD31">
            <v>0.51459272727272731</v>
          </cell>
          <cell r="BE31">
            <v>-0.25421579694609664</v>
          </cell>
          <cell r="BF31">
            <v>-0.25421579694609664</v>
          </cell>
          <cell r="BG31">
            <v>0.7126429090909091</v>
          </cell>
          <cell r="BH31">
            <v>0.56309890909090909</v>
          </cell>
          <cell r="BI31">
            <v>0.56309890909090909</v>
          </cell>
          <cell r="BJ31">
            <v>-0.20984422645945844</v>
          </cell>
          <cell r="BK31">
            <v>-0.20984422645945844</v>
          </cell>
          <cell r="BL31">
            <v>0.57899563636363638</v>
          </cell>
          <cell r="BM31">
            <v>0.50105890909090911</v>
          </cell>
          <cell r="BN31">
            <v>0.50105890909090911</v>
          </cell>
          <cell r="BO31">
            <v>-0.13460676104954161</v>
          </cell>
          <cell r="BP31">
            <v>-0.13460676104954161</v>
          </cell>
          <cell r="BQ31">
            <v>0.28888727272727271</v>
          </cell>
          <cell r="BR31">
            <v>0.23371636363636364</v>
          </cell>
          <cell r="BS31">
            <v>0.23371636363636364</v>
          </cell>
          <cell r="BT31">
            <v>-0.19097729218065551</v>
          </cell>
          <cell r="BU31">
            <v>-0.19097729218065551</v>
          </cell>
          <cell r="BV31">
            <v>0.30360218181818183</v>
          </cell>
          <cell r="BW31">
            <v>0.36230181818181822</v>
          </cell>
          <cell r="BX31">
            <v>0.36230181818181822</v>
          </cell>
          <cell r="BY31">
            <v>0.19334392135162526</v>
          </cell>
          <cell r="BZ31">
            <v>0.19334392135162526</v>
          </cell>
          <cell r="CA31">
            <v>0.26964218181818184</v>
          </cell>
          <cell r="CB31">
            <v>0.18690327272727272</v>
          </cell>
          <cell r="CC31">
            <v>0.18690327272727272</v>
          </cell>
          <cell r="CD31">
            <v>-0.30684705387341615</v>
          </cell>
          <cell r="CE31">
            <v>-0.30684705387341615</v>
          </cell>
          <cell r="CF31">
            <v>0.29341745454545454</v>
          </cell>
          <cell r="CG31">
            <v>0.151944</v>
          </cell>
          <cell r="CH31">
            <v>0.151944</v>
          </cell>
          <cell r="CI31">
            <v>-0.48215759612739162</v>
          </cell>
          <cell r="CJ31">
            <v>-0.48215759612739162</v>
          </cell>
        </row>
        <row r="32">
          <cell r="B32" t="str">
            <v>3.3.</v>
          </cell>
          <cell r="C32" t="str">
            <v>терминал D</v>
          </cell>
          <cell r="D32">
            <v>0.98677487500000005</v>
          </cell>
          <cell r="E32">
            <v>1.1799494374999999</v>
          </cell>
          <cell r="F32">
            <v>1.1799494374999999</v>
          </cell>
          <cell r="G32">
            <v>0.19576356005213436</v>
          </cell>
          <cell r="H32">
            <v>0.19576356005213436</v>
          </cell>
          <cell r="I32">
            <v>0.85348225</v>
          </cell>
          <cell r="J32">
            <v>0.90571100000000004</v>
          </cell>
          <cell r="K32">
            <v>0.90571100000000004</v>
          </cell>
          <cell r="L32">
            <v>6.1194887181309277E-2</v>
          </cell>
          <cell r="M32">
            <v>6.1194887181309277E-2</v>
          </cell>
          <cell r="N32">
            <v>0.89499150000000005</v>
          </cell>
          <cell r="O32">
            <v>0.87133650000000007</v>
          </cell>
          <cell r="P32">
            <v>0.87133650000000007</v>
          </cell>
          <cell r="Q32">
            <v>-2.6430418612914175E-2</v>
          </cell>
          <cell r="R32">
            <v>-2.6430418612914175E-2</v>
          </cell>
          <cell r="S32">
            <v>0.80720325000000004</v>
          </cell>
          <cell r="T32">
            <v>0.85373850000000007</v>
          </cell>
          <cell r="U32">
            <v>0.85373850000000007</v>
          </cell>
          <cell r="V32">
            <v>5.7649978490547538E-2</v>
          </cell>
          <cell r="W32">
            <v>5.7649978490547538E-2</v>
          </cell>
          <cell r="X32">
            <v>0.85825200000000001</v>
          </cell>
          <cell r="Y32">
            <v>0.99205800000000011</v>
          </cell>
          <cell r="Z32">
            <v>0.99205800000000011</v>
          </cell>
          <cell r="AA32">
            <v>0.15590525859537774</v>
          </cell>
          <cell r="AB32">
            <v>0.15590525859537774</v>
          </cell>
          <cell r="AC32">
            <v>1.0269652499999999</v>
          </cell>
          <cell r="AD32">
            <v>1.2097385</v>
          </cell>
          <cell r="AE32">
            <v>1.2097385</v>
          </cell>
          <cell r="AF32">
            <v>0.17797413300985609</v>
          </cell>
          <cell r="AG32">
            <v>0.17797413300985609</v>
          </cell>
          <cell r="AH32">
            <v>1.0004265000000001</v>
          </cell>
          <cell r="AI32">
            <v>1.1108325000000001</v>
          </cell>
          <cell r="AJ32">
            <v>1.1108325000000001</v>
          </cell>
          <cell r="AK32">
            <v>0.11035893191553803</v>
          </cell>
          <cell r="AL32">
            <v>0.11035893191553803</v>
          </cell>
          <cell r="AM32">
            <v>1.0022167500000001</v>
          </cell>
          <cell r="AN32">
            <v>1.1950455</v>
          </cell>
          <cell r="AO32">
            <v>1.1950455</v>
          </cell>
          <cell r="AP32">
            <v>0.19240224232931635</v>
          </cell>
          <cell r="AQ32">
            <v>0.19240224232931635</v>
          </cell>
          <cell r="AR32">
            <v>1.0782525000000001</v>
          </cell>
          <cell r="AS32">
            <v>1.3233375000000001</v>
          </cell>
          <cell r="AT32">
            <v>1.3233375000000001</v>
          </cell>
          <cell r="AU32">
            <v>0.2272983368923327</v>
          </cell>
          <cell r="AV32">
            <v>0.2272983368923327</v>
          </cell>
          <cell r="AW32">
            <v>1.1650624999999999</v>
          </cell>
          <cell r="AX32">
            <v>1.40478725</v>
          </cell>
          <cell r="AY32">
            <v>1.40478725</v>
          </cell>
          <cell r="AZ32">
            <v>0.20576127890134654</v>
          </cell>
          <cell r="BA32">
            <v>0.20576127890134654</v>
          </cell>
          <cell r="BB32">
            <v>1.16502225</v>
          </cell>
          <cell r="BC32">
            <v>1.4417415</v>
          </cell>
          <cell r="BD32">
            <v>1.4417415</v>
          </cell>
          <cell r="BE32">
            <v>0.23752271684081561</v>
          </cell>
          <cell r="BF32">
            <v>0.23752271684081561</v>
          </cell>
          <cell r="BG32">
            <v>1.218672</v>
          </cell>
          <cell r="BH32">
            <v>1.4464462500000002</v>
          </cell>
          <cell r="BI32">
            <v>1.4464462500000002</v>
          </cell>
          <cell r="BJ32">
            <v>0.18690365414155741</v>
          </cell>
          <cell r="BK32">
            <v>0.18690365414155741</v>
          </cell>
          <cell r="BL32">
            <v>1.1114932500000001</v>
          </cell>
          <cell r="BM32">
            <v>1.3261740000000002</v>
          </cell>
          <cell r="BN32">
            <v>1.3261740000000002</v>
          </cell>
          <cell r="BO32">
            <v>0.19314624717693962</v>
          </cell>
          <cell r="BP32">
            <v>0.19314624717693962</v>
          </cell>
          <cell r="BQ32">
            <v>0.90158950000000004</v>
          </cell>
          <cell r="BR32">
            <v>1.1995610000000001</v>
          </cell>
          <cell r="BS32">
            <v>1.1995610000000001</v>
          </cell>
          <cell r="BT32">
            <v>0.33049575222426619</v>
          </cell>
          <cell r="BU32">
            <v>0.33049575222426619</v>
          </cell>
          <cell r="BV32">
            <v>0.94193100000000007</v>
          </cell>
          <cell r="BW32">
            <v>1.27683525</v>
          </cell>
          <cell r="BX32">
            <v>1.27683525</v>
          </cell>
          <cell r="BY32">
            <v>0.35555072505310892</v>
          </cell>
          <cell r="BZ32">
            <v>0.35555072505310892</v>
          </cell>
          <cell r="CA32">
            <v>0.88227225000000009</v>
          </cell>
          <cell r="CB32">
            <v>1.1719567500000001</v>
          </cell>
          <cell r="CC32">
            <v>1.1719567500000001</v>
          </cell>
          <cell r="CD32">
            <v>0.32833912661312881</v>
          </cell>
          <cell r="CE32">
            <v>0.32833912661312881</v>
          </cell>
          <cell r="CF32">
            <v>0.88056525000000008</v>
          </cell>
          <cell r="CG32">
            <v>1.149891</v>
          </cell>
          <cell r="CH32">
            <v>1.149891</v>
          </cell>
          <cell r="CI32">
            <v>0.30585552859370724</v>
          </cell>
          <cell r="CJ32">
            <v>0.30585552859370724</v>
          </cell>
        </row>
        <row r="33">
          <cell r="B33" t="str">
            <v>3.4.</v>
          </cell>
          <cell r="C33" t="str">
            <v>терминал E</v>
          </cell>
          <cell r="D33">
            <v>0.59154260000000003</v>
          </cell>
          <cell r="E33">
            <v>0.56996880000000005</v>
          </cell>
          <cell r="F33">
            <v>0.56996880000000005</v>
          </cell>
          <cell r="G33">
            <v>-3.6470408048380532E-2</v>
          </cell>
          <cell r="H33">
            <v>-3.6470408048380532E-2</v>
          </cell>
          <cell r="I33">
            <v>0.51457520000000001</v>
          </cell>
          <cell r="J33">
            <v>0.50068000000000001</v>
          </cell>
          <cell r="K33">
            <v>0.50068000000000001</v>
          </cell>
          <cell r="L33">
            <v>-2.7003244618085009E-2</v>
          </cell>
          <cell r="M33">
            <v>-2.7003244618085009E-2</v>
          </cell>
          <cell r="N33">
            <v>0.51595919999999995</v>
          </cell>
          <cell r="O33">
            <v>0.49197599999999997</v>
          </cell>
          <cell r="P33">
            <v>0.49197599999999997</v>
          </cell>
          <cell r="Q33">
            <v>-4.6482745147290672E-2</v>
          </cell>
          <cell r="R33">
            <v>-4.6482745147290672E-2</v>
          </cell>
          <cell r="S33">
            <v>0.47739359999999997</v>
          </cell>
          <cell r="T33">
            <v>0.4445616</v>
          </cell>
          <cell r="U33">
            <v>0.4445616</v>
          </cell>
          <cell r="V33">
            <v>-6.8773439777994438E-2</v>
          </cell>
          <cell r="W33">
            <v>-6.8773439777994438E-2</v>
          </cell>
          <cell r="X33">
            <v>0.5503728</v>
          </cell>
          <cell r="Y33">
            <v>0.56550239999999996</v>
          </cell>
          <cell r="Z33">
            <v>0.56550239999999996</v>
          </cell>
          <cell r="AA33">
            <v>2.748973059715154E-2</v>
          </cell>
          <cell r="AB33">
            <v>2.748973059715154E-2</v>
          </cell>
          <cell r="AC33">
            <v>0.61020799999999997</v>
          </cell>
          <cell r="AD33">
            <v>0.59413039999999995</v>
          </cell>
          <cell r="AE33">
            <v>0.59413039999999995</v>
          </cell>
          <cell r="AF33">
            <v>-2.6347737165032248E-2</v>
          </cell>
          <cell r="AG33">
            <v>-2.6347737165032248E-2</v>
          </cell>
          <cell r="AH33">
            <v>0.57232319999999992</v>
          </cell>
          <cell r="AI33">
            <v>0.55138799999999999</v>
          </cell>
          <cell r="AJ33">
            <v>0.55138799999999999</v>
          </cell>
          <cell r="AK33">
            <v>-3.6579331398762016E-2</v>
          </cell>
          <cell r="AL33">
            <v>-3.6579331398762016E-2</v>
          </cell>
          <cell r="AM33">
            <v>0.60929040000000001</v>
          </cell>
          <cell r="AN33">
            <v>0.57731999999999994</v>
          </cell>
          <cell r="AO33">
            <v>0.57731999999999994</v>
          </cell>
          <cell r="AP33">
            <v>-5.2471530816832312E-2</v>
          </cell>
          <cell r="AQ33">
            <v>-5.2471530816832312E-2</v>
          </cell>
          <cell r="AR33">
            <v>0.64901039999999999</v>
          </cell>
          <cell r="AS33">
            <v>0.65368320000000002</v>
          </cell>
          <cell r="AT33">
            <v>0.65368320000000002</v>
          </cell>
          <cell r="AU33">
            <v>7.1998846243450654E-3</v>
          </cell>
          <cell r="AV33">
            <v>7.1998846243450654E-3</v>
          </cell>
          <cell r="AW33">
            <v>0.69375759999999997</v>
          </cell>
          <cell r="AX33">
            <v>0.71303360000000005</v>
          </cell>
          <cell r="AY33">
            <v>0.71303360000000005</v>
          </cell>
          <cell r="AZ33">
            <v>2.7784920842669036E-2</v>
          </cell>
          <cell r="BA33">
            <v>2.7784920842669036E-2</v>
          </cell>
          <cell r="BB33">
            <v>0.70757759999999992</v>
          </cell>
          <cell r="BC33">
            <v>0.73927919999999991</v>
          </cell>
          <cell r="BD33">
            <v>0.73927919999999991</v>
          </cell>
          <cell r="BE33">
            <v>4.4803001112528218E-2</v>
          </cell>
          <cell r="BF33">
            <v>4.4803001112528218E-2</v>
          </cell>
          <cell r="BG33">
            <v>0.6899904</v>
          </cell>
          <cell r="BH33">
            <v>0.74573279999999997</v>
          </cell>
          <cell r="BI33">
            <v>0.74573279999999997</v>
          </cell>
          <cell r="BJ33">
            <v>8.0787210952500077E-2</v>
          </cell>
          <cell r="BK33">
            <v>8.0787210952500077E-2</v>
          </cell>
          <cell r="BL33">
            <v>0.6837048</v>
          </cell>
          <cell r="BM33">
            <v>0.65408879999999991</v>
          </cell>
          <cell r="BN33">
            <v>0.65408879999999991</v>
          </cell>
          <cell r="BO33">
            <v>-4.3316940293530282E-2</v>
          </cell>
          <cell r="BP33">
            <v>-4.3316940293530282E-2</v>
          </cell>
          <cell r="BQ33">
            <v>0.54762960000000005</v>
          </cell>
          <cell r="BR33">
            <v>0.47203119999999998</v>
          </cell>
          <cell r="BS33">
            <v>0.47203119999999998</v>
          </cell>
          <cell r="BT33">
            <v>-0.13804659207610415</v>
          </cell>
          <cell r="BU33">
            <v>-0.13804659207610415</v>
          </cell>
          <cell r="BV33">
            <v>0.5593728</v>
          </cell>
          <cell r="BW33">
            <v>0.55035599999999996</v>
          </cell>
          <cell r="BX33">
            <v>0.55035599999999996</v>
          </cell>
          <cell r="BY33">
            <v>-1.6119482391707352E-2</v>
          </cell>
          <cell r="BZ33">
            <v>-1.6119482391707352E-2</v>
          </cell>
          <cell r="CA33">
            <v>0.51929039999999993</v>
          </cell>
          <cell r="CB33">
            <v>0.44226719999999997</v>
          </cell>
          <cell r="CC33">
            <v>0.44226719999999997</v>
          </cell>
          <cell r="CD33">
            <v>-0.14832394359687751</v>
          </cell>
          <cell r="CE33">
            <v>-0.14832394359687751</v>
          </cell>
          <cell r="CF33">
            <v>0.56422559999999999</v>
          </cell>
          <cell r="CG33">
            <v>0.42347039999999997</v>
          </cell>
          <cell r="CH33">
            <v>0.42347039999999997</v>
          </cell>
          <cell r="CI33">
            <v>-0.24946617097841717</v>
          </cell>
          <cell r="CJ33">
            <v>-0.24946617097841717</v>
          </cell>
        </row>
        <row r="34">
          <cell r="B34" t="str">
            <v>3.5.</v>
          </cell>
          <cell r="C34" t="str">
            <v>терминал F</v>
          </cell>
          <cell r="D34">
            <v>0.99482542857142853</v>
          </cell>
          <cell r="E34">
            <v>0.81218885714285716</v>
          </cell>
          <cell r="F34">
            <v>0.81218885714285716</v>
          </cell>
          <cell r="G34">
            <v>-0.1835865531612294</v>
          </cell>
          <cell r="H34">
            <v>-0.1835865531612294</v>
          </cell>
          <cell r="I34">
            <v>0.78295257142857144</v>
          </cell>
          <cell r="J34">
            <v>0.71103085714285719</v>
          </cell>
          <cell r="K34">
            <v>0.71103085714285719</v>
          </cell>
          <cell r="L34">
            <v>-9.1859605434957858E-2</v>
          </cell>
          <cell r="M34">
            <v>-9.1859605434957858E-2</v>
          </cell>
          <cell r="N34">
            <v>0.80789142857142848</v>
          </cell>
          <cell r="O34">
            <v>0.70653942857142848</v>
          </cell>
          <cell r="P34">
            <v>0.70653942857142848</v>
          </cell>
          <cell r="Q34">
            <v>-0.12545250068962588</v>
          </cell>
          <cell r="R34">
            <v>-0.12545250068962588</v>
          </cell>
          <cell r="S34">
            <v>0.75618514285714278</v>
          </cell>
          <cell r="T34">
            <v>0.64067828571428564</v>
          </cell>
          <cell r="U34">
            <v>0.64067828571428564</v>
          </cell>
          <cell r="V34">
            <v>-0.15274944004642854</v>
          </cell>
          <cell r="W34">
            <v>-0.15274944004642854</v>
          </cell>
          <cell r="X34">
            <v>0.78478114285714284</v>
          </cell>
          <cell r="Y34">
            <v>0.7858748571428571</v>
          </cell>
          <cell r="Z34">
            <v>0.7858748571428571</v>
          </cell>
          <cell r="AA34">
            <v>1.3936551555411292E-3</v>
          </cell>
          <cell r="AB34">
            <v>1.3936551555411292E-3</v>
          </cell>
          <cell r="AC34">
            <v>1.0514308571428572</v>
          </cell>
          <cell r="AD34">
            <v>0.85852971428571434</v>
          </cell>
          <cell r="AE34">
            <v>0.85852971428571434</v>
          </cell>
          <cell r="AF34">
            <v>-0.18346536203182173</v>
          </cell>
          <cell r="AG34">
            <v>-0.18346536203182173</v>
          </cell>
          <cell r="AH34">
            <v>0.90195771428571425</v>
          </cell>
          <cell r="AI34">
            <v>0.66610457142857138</v>
          </cell>
          <cell r="AJ34">
            <v>0.66610457142857138</v>
          </cell>
          <cell r="AK34">
            <v>-0.26149024407859478</v>
          </cell>
          <cell r="AL34">
            <v>-0.26149024407859478</v>
          </cell>
          <cell r="AM34">
            <v>0.98903657142857138</v>
          </cell>
          <cell r="AN34">
            <v>0.88852799999999998</v>
          </cell>
          <cell r="AO34">
            <v>0.88852799999999998</v>
          </cell>
          <cell r="AP34">
            <v>-0.10162270469270529</v>
          </cell>
          <cell r="AQ34">
            <v>-0.10162270469270529</v>
          </cell>
          <cell r="AR34">
            <v>1.2632982857142856</v>
          </cell>
          <cell r="AS34">
            <v>1.0209565714285713</v>
          </cell>
          <cell r="AT34">
            <v>1.0209565714285713</v>
          </cell>
          <cell r="AU34">
            <v>-0.19183253632667685</v>
          </cell>
          <cell r="AV34">
            <v>-0.19183253632667685</v>
          </cell>
          <cell r="AW34">
            <v>1.3222262857142857</v>
          </cell>
          <cell r="AX34">
            <v>1.0369937142857142</v>
          </cell>
          <cell r="AY34">
            <v>1.0369937142857142</v>
          </cell>
          <cell r="AZ34">
            <v>-0.21572144988365949</v>
          </cell>
          <cell r="BA34">
            <v>-0.21572144988365949</v>
          </cell>
          <cell r="BB34">
            <v>1.3488994285714284</v>
          </cell>
          <cell r="BC34">
            <v>1.1082565714285713</v>
          </cell>
          <cell r="BD34">
            <v>1.1082565714285713</v>
          </cell>
          <cell r="BE34">
            <v>-0.17839940624610795</v>
          </cell>
          <cell r="BF34">
            <v>-0.17839940624610795</v>
          </cell>
          <cell r="BG34">
            <v>1.3867851428571427</v>
          </cell>
          <cell r="BH34">
            <v>1.0682657142857142</v>
          </cell>
          <cell r="BI34">
            <v>1.0682657142857142</v>
          </cell>
          <cell r="BJ34">
            <v>-0.22968188706953885</v>
          </cell>
          <cell r="BK34">
            <v>-0.22968188706953885</v>
          </cell>
          <cell r="BL34">
            <v>1.2309942857142857</v>
          </cell>
          <cell r="BM34">
            <v>0.93445885714285704</v>
          </cell>
          <cell r="BN34">
            <v>0.93445885714285704</v>
          </cell>
          <cell r="BO34">
            <v>-0.24089098707664891</v>
          </cell>
          <cell r="BP34">
            <v>-0.24089098707664891</v>
          </cell>
          <cell r="BQ34">
            <v>0.82269199999999998</v>
          </cell>
          <cell r="BR34">
            <v>0.6422011428571428</v>
          </cell>
          <cell r="BS34">
            <v>0.6422011428571428</v>
          </cell>
          <cell r="BT34">
            <v>-0.2193905582439809</v>
          </cell>
          <cell r="BU34">
            <v>-0.2193905582439809</v>
          </cell>
          <cell r="BV34">
            <v>0.90302399999999994</v>
          </cell>
          <cell r="BW34">
            <v>0.76386171428571426</v>
          </cell>
          <cell r="BX34">
            <v>0.76386171428571426</v>
          </cell>
          <cell r="BY34">
            <v>-0.15410696251072586</v>
          </cell>
          <cell r="BZ34">
            <v>-0.15410696251072586</v>
          </cell>
          <cell r="CA34">
            <v>0.77594057142857142</v>
          </cell>
          <cell r="CB34">
            <v>0.59507485714285713</v>
          </cell>
          <cell r="CC34">
            <v>0.59507485714285713</v>
          </cell>
          <cell r="CD34">
            <v>-0.23309222503048832</v>
          </cell>
          <cell r="CE34">
            <v>-0.23309222503048832</v>
          </cell>
          <cell r="CF34">
            <v>0.78911142857142846</v>
          </cell>
          <cell r="CG34">
            <v>0.56766685714285714</v>
          </cell>
          <cell r="CH34">
            <v>0.56766685714285714</v>
          </cell>
          <cell r="CI34">
            <v>-0.28062522403136969</v>
          </cell>
          <cell r="CJ34">
            <v>-0.28062522403136969</v>
          </cell>
        </row>
        <row r="35">
          <cell r="B35" t="str">
            <v>14.</v>
          </cell>
          <cell r="C35" t="str">
            <v>Предельное количество ВПО в час (пиковая загрузка), ед.</v>
          </cell>
          <cell r="D35">
            <v>50</v>
          </cell>
          <cell r="E35">
            <v>50</v>
          </cell>
          <cell r="F35">
            <v>50</v>
          </cell>
          <cell r="G35">
            <v>0</v>
          </cell>
          <cell r="H35">
            <v>0</v>
          </cell>
          <cell r="I35">
            <v>50</v>
          </cell>
          <cell r="J35">
            <v>50</v>
          </cell>
          <cell r="K35">
            <v>50</v>
          </cell>
          <cell r="L35">
            <v>0</v>
          </cell>
          <cell r="M35">
            <v>0</v>
          </cell>
          <cell r="N35">
            <v>50</v>
          </cell>
          <cell r="O35">
            <v>50</v>
          </cell>
          <cell r="P35">
            <v>50</v>
          </cell>
          <cell r="Q35">
            <v>0</v>
          </cell>
          <cell r="R35">
            <v>0</v>
          </cell>
          <cell r="S35">
            <v>50</v>
          </cell>
          <cell r="T35">
            <v>50</v>
          </cell>
          <cell r="U35">
            <v>50</v>
          </cell>
          <cell r="V35">
            <v>0</v>
          </cell>
          <cell r="W35">
            <v>0</v>
          </cell>
          <cell r="X35">
            <v>50</v>
          </cell>
          <cell r="Y35">
            <v>50</v>
          </cell>
          <cell r="Z35">
            <v>50</v>
          </cell>
          <cell r="AA35">
            <v>0</v>
          </cell>
          <cell r="AB35">
            <v>0</v>
          </cell>
          <cell r="AC35">
            <v>50</v>
          </cell>
          <cell r="AD35">
            <v>50</v>
          </cell>
          <cell r="AE35">
            <v>50</v>
          </cell>
          <cell r="AF35">
            <v>0</v>
          </cell>
          <cell r="AG35">
            <v>0</v>
          </cell>
          <cell r="AH35">
            <v>50</v>
          </cell>
          <cell r="AI35">
            <v>50</v>
          </cell>
          <cell r="AJ35">
            <v>50</v>
          </cell>
          <cell r="AK35">
            <v>0</v>
          </cell>
          <cell r="AL35">
            <v>0</v>
          </cell>
          <cell r="AM35">
            <v>50</v>
          </cell>
          <cell r="AN35">
            <v>50</v>
          </cell>
          <cell r="AO35">
            <v>50</v>
          </cell>
          <cell r="AP35">
            <v>0</v>
          </cell>
          <cell r="AQ35">
            <v>0</v>
          </cell>
          <cell r="AR35">
            <v>50</v>
          </cell>
          <cell r="AS35">
            <v>50</v>
          </cell>
          <cell r="AT35">
            <v>50</v>
          </cell>
          <cell r="AU35">
            <v>0</v>
          </cell>
          <cell r="AV35">
            <v>0</v>
          </cell>
          <cell r="AW35">
            <v>50</v>
          </cell>
          <cell r="AX35">
            <v>50</v>
          </cell>
          <cell r="AY35">
            <v>50</v>
          </cell>
          <cell r="AZ35">
            <v>0</v>
          </cell>
          <cell r="BA35">
            <v>0</v>
          </cell>
          <cell r="BB35">
            <v>50</v>
          </cell>
          <cell r="BC35">
            <v>50</v>
          </cell>
          <cell r="BD35">
            <v>50</v>
          </cell>
          <cell r="BE35">
            <v>0</v>
          </cell>
          <cell r="BF35">
            <v>0</v>
          </cell>
          <cell r="BG35">
            <v>50</v>
          </cell>
          <cell r="BH35">
            <v>50</v>
          </cell>
          <cell r="BI35">
            <v>50</v>
          </cell>
          <cell r="BJ35">
            <v>0</v>
          </cell>
          <cell r="BK35">
            <v>0</v>
          </cell>
          <cell r="BL35">
            <v>50</v>
          </cell>
          <cell r="BM35">
            <v>50</v>
          </cell>
          <cell r="BN35">
            <v>50</v>
          </cell>
          <cell r="BO35">
            <v>0</v>
          </cell>
          <cell r="BP35">
            <v>0</v>
          </cell>
          <cell r="BQ35">
            <v>50</v>
          </cell>
          <cell r="BR35">
            <v>50</v>
          </cell>
          <cell r="BS35">
            <v>50</v>
          </cell>
          <cell r="BT35">
            <v>0</v>
          </cell>
          <cell r="BU35">
            <v>0</v>
          </cell>
          <cell r="BV35">
            <v>50</v>
          </cell>
          <cell r="BW35">
            <v>50</v>
          </cell>
          <cell r="BX35">
            <v>50</v>
          </cell>
          <cell r="BY35">
            <v>0</v>
          </cell>
          <cell r="BZ35">
            <v>0</v>
          </cell>
          <cell r="CA35">
            <v>50</v>
          </cell>
          <cell r="CB35">
            <v>50</v>
          </cell>
          <cell r="CC35">
            <v>50</v>
          </cell>
          <cell r="CD35">
            <v>0</v>
          </cell>
          <cell r="CE35">
            <v>0</v>
          </cell>
          <cell r="CF35">
            <v>50</v>
          </cell>
          <cell r="CG35">
            <v>50</v>
          </cell>
          <cell r="CH35">
            <v>50</v>
          </cell>
          <cell r="CI35">
            <v>0</v>
          </cell>
          <cell r="CJ35">
            <v>0</v>
          </cell>
          <cell r="CN35">
            <v>50</v>
          </cell>
          <cell r="CO35">
            <v>50</v>
          </cell>
          <cell r="CP35">
            <v>50</v>
          </cell>
          <cell r="CQ35">
            <v>1</v>
          </cell>
        </row>
        <row r="36">
          <cell r="C36" t="str">
            <v>Максимальное среднесуточное количество ВПО в час, ед.</v>
          </cell>
          <cell r="D36">
            <v>30</v>
          </cell>
          <cell r="E36">
            <v>30</v>
          </cell>
          <cell r="F36">
            <v>30</v>
          </cell>
          <cell r="G36">
            <v>0</v>
          </cell>
          <cell r="H36">
            <v>0</v>
          </cell>
          <cell r="I36">
            <v>30</v>
          </cell>
          <cell r="J36">
            <v>30</v>
          </cell>
          <cell r="K36">
            <v>30</v>
          </cell>
          <cell r="L36">
            <v>0</v>
          </cell>
          <cell r="M36">
            <v>0</v>
          </cell>
          <cell r="N36">
            <v>30</v>
          </cell>
          <cell r="O36">
            <v>30</v>
          </cell>
          <cell r="P36">
            <v>30</v>
          </cell>
          <cell r="Q36">
            <v>0</v>
          </cell>
          <cell r="R36">
            <v>0</v>
          </cell>
          <cell r="S36">
            <v>30</v>
          </cell>
          <cell r="T36">
            <v>30</v>
          </cell>
          <cell r="U36">
            <v>30</v>
          </cell>
          <cell r="V36">
            <v>0</v>
          </cell>
          <cell r="W36">
            <v>0</v>
          </cell>
          <cell r="X36">
            <v>30</v>
          </cell>
          <cell r="Y36">
            <v>30</v>
          </cell>
          <cell r="Z36">
            <v>30</v>
          </cell>
          <cell r="AA36">
            <v>0</v>
          </cell>
          <cell r="AB36">
            <v>0</v>
          </cell>
          <cell r="AC36">
            <v>30</v>
          </cell>
          <cell r="AD36">
            <v>30</v>
          </cell>
          <cell r="AE36">
            <v>30</v>
          </cell>
          <cell r="AF36">
            <v>0</v>
          </cell>
          <cell r="AG36">
            <v>0</v>
          </cell>
          <cell r="AH36">
            <v>30</v>
          </cell>
          <cell r="AI36">
            <v>30</v>
          </cell>
          <cell r="AJ36">
            <v>30</v>
          </cell>
          <cell r="AK36">
            <v>0</v>
          </cell>
          <cell r="AL36">
            <v>0</v>
          </cell>
          <cell r="AM36">
            <v>30</v>
          </cell>
          <cell r="AN36">
            <v>30</v>
          </cell>
          <cell r="AO36">
            <v>30</v>
          </cell>
          <cell r="AP36">
            <v>0</v>
          </cell>
          <cell r="AQ36">
            <v>0</v>
          </cell>
          <cell r="AR36">
            <v>30</v>
          </cell>
          <cell r="AS36">
            <v>30</v>
          </cell>
          <cell r="AT36">
            <v>30</v>
          </cell>
          <cell r="AU36">
            <v>0</v>
          </cell>
          <cell r="AV36">
            <v>0</v>
          </cell>
          <cell r="AW36">
            <v>30</v>
          </cell>
          <cell r="AX36">
            <v>30</v>
          </cell>
          <cell r="AY36">
            <v>30</v>
          </cell>
          <cell r="AZ36">
            <v>0</v>
          </cell>
          <cell r="BA36">
            <v>0</v>
          </cell>
          <cell r="BB36">
            <v>30</v>
          </cell>
          <cell r="BC36">
            <v>30</v>
          </cell>
          <cell r="BD36">
            <v>30</v>
          </cell>
          <cell r="BE36">
            <v>0</v>
          </cell>
          <cell r="BF36">
            <v>0</v>
          </cell>
          <cell r="BG36">
            <v>30</v>
          </cell>
          <cell r="BH36">
            <v>30</v>
          </cell>
          <cell r="BI36">
            <v>30</v>
          </cell>
          <cell r="BJ36">
            <v>0</v>
          </cell>
          <cell r="BK36">
            <v>0</v>
          </cell>
          <cell r="BL36">
            <v>30</v>
          </cell>
          <cell r="BM36">
            <v>30</v>
          </cell>
          <cell r="BN36">
            <v>30</v>
          </cell>
          <cell r="BO36">
            <v>0</v>
          </cell>
          <cell r="BP36">
            <v>0</v>
          </cell>
          <cell r="BQ36">
            <v>30</v>
          </cell>
          <cell r="BR36">
            <v>30</v>
          </cell>
          <cell r="BS36">
            <v>30</v>
          </cell>
          <cell r="BT36">
            <v>0</v>
          </cell>
          <cell r="BU36">
            <v>0</v>
          </cell>
          <cell r="BV36">
            <v>30</v>
          </cell>
          <cell r="BW36">
            <v>30</v>
          </cell>
          <cell r="BX36">
            <v>30</v>
          </cell>
          <cell r="BY36">
            <v>0</v>
          </cell>
          <cell r="BZ36">
            <v>0</v>
          </cell>
          <cell r="CA36">
            <v>30</v>
          </cell>
          <cell r="CB36">
            <v>30</v>
          </cell>
          <cell r="CC36">
            <v>30</v>
          </cell>
          <cell r="CD36">
            <v>0</v>
          </cell>
          <cell r="CE36">
            <v>0</v>
          </cell>
          <cell r="CF36">
            <v>30</v>
          </cell>
          <cell r="CG36">
            <v>30</v>
          </cell>
          <cell r="CH36">
            <v>30</v>
          </cell>
          <cell r="CI36">
            <v>0</v>
          </cell>
          <cell r="CJ36">
            <v>0</v>
          </cell>
        </row>
        <row r="37">
          <cell r="B37" t="str">
            <v>15.</v>
          </cell>
          <cell r="C37" t="str">
            <v>Максимальное среднесуточное количество ВПО в год, ед.</v>
          </cell>
          <cell r="D37">
            <v>262800</v>
          </cell>
          <cell r="E37">
            <v>262800</v>
          </cell>
          <cell r="F37">
            <v>262800</v>
          </cell>
          <cell r="G37">
            <v>0</v>
          </cell>
          <cell r="H37">
            <v>0</v>
          </cell>
          <cell r="I37">
            <v>65700</v>
          </cell>
          <cell r="J37">
            <v>65700</v>
          </cell>
          <cell r="K37">
            <v>65700</v>
          </cell>
          <cell r="L37">
            <v>0</v>
          </cell>
          <cell r="M37">
            <v>0</v>
          </cell>
          <cell r="N37">
            <v>21900</v>
          </cell>
          <cell r="O37">
            <v>21900</v>
          </cell>
          <cell r="P37">
            <v>21900</v>
          </cell>
          <cell r="Q37">
            <v>0</v>
          </cell>
          <cell r="R37">
            <v>0</v>
          </cell>
          <cell r="S37">
            <v>21900</v>
          </cell>
          <cell r="T37">
            <v>21900</v>
          </cell>
          <cell r="U37">
            <v>21900</v>
          </cell>
          <cell r="V37">
            <v>0</v>
          </cell>
          <cell r="W37">
            <v>0</v>
          </cell>
          <cell r="X37">
            <v>21900</v>
          </cell>
          <cell r="Y37">
            <v>21900</v>
          </cell>
          <cell r="Z37">
            <v>21900</v>
          </cell>
          <cell r="AA37">
            <v>0</v>
          </cell>
          <cell r="AB37">
            <v>0</v>
          </cell>
          <cell r="AC37">
            <v>65700</v>
          </cell>
          <cell r="AD37">
            <v>65700</v>
          </cell>
          <cell r="AE37">
            <v>65700</v>
          </cell>
          <cell r="AF37">
            <v>0</v>
          </cell>
          <cell r="AG37">
            <v>0</v>
          </cell>
          <cell r="AH37">
            <v>21900</v>
          </cell>
          <cell r="AI37">
            <v>21900</v>
          </cell>
          <cell r="AJ37">
            <v>21900</v>
          </cell>
          <cell r="AK37">
            <v>0</v>
          </cell>
          <cell r="AL37">
            <v>0</v>
          </cell>
          <cell r="AM37">
            <v>21900</v>
          </cell>
          <cell r="AN37">
            <v>21900</v>
          </cell>
          <cell r="AO37">
            <v>21900</v>
          </cell>
          <cell r="AP37">
            <v>0</v>
          </cell>
          <cell r="AQ37">
            <v>0</v>
          </cell>
          <cell r="AR37">
            <v>21900</v>
          </cell>
          <cell r="AS37">
            <v>21900</v>
          </cell>
          <cell r="AT37">
            <v>21900</v>
          </cell>
          <cell r="AU37">
            <v>0</v>
          </cell>
          <cell r="AV37">
            <v>0</v>
          </cell>
          <cell r="AW37">
            <v>65700</v>
          </cell>
          <cell r="AX37">
            <v>65700</v>
          </cell>
          <cell r="AY37">
            <v>65700</v>
          </cell>
          <cell r="AZ37">
            <v>0</v>
          </cell>
          <cell r="BA37">
            <v>0</v>
          </cell>
          <cell r="BB37">
            <v>21900</v>
          </cell>
          <cell r="BC37">
            <v>21900</v>
          </cell>
          <cell r="BD37">
            <v>21900</v>
          </cell>
          <cell r="BE37">
            <v>0</v>
          </cell>
          <cell r="BF37">
            <v>0</v>
          </cell>
          <cell r="BG37">
            <v>21900</v>
          </cell>
          <cell r="BH37">
            <v>21900</v>
          </cell>
          <cell r="BI37">
            <v>21900</v>
          </cell>
          <cell r="BJ37">
            <v>0</v>
          </cell>
          <cell r="BK37">
            <v>0</v>
          </cell>
          <cell r="BL37">
            <v>21900</v>
          </cell>
          <cell r="BM37">
            <v>21900</v>
          </cell>
          <cell r="BN37">
            <v>21900</v>
          </cell>
          <cell r="BO37">
            <v>0</v>
          </cell>
          <cell r="BP37">
            <v>0</v>
          </cell>
          <cell r="BQ37">
            <v>65700</v>
          </cell>
          <cell r="BR37">
            <v>65700</v>
          </cell>
          <cell r="BS37">
            <v>65700</v>
          </cell>
          <cell r="BT37">
            <v>0</v>
          </cell>
          <cell r="BU37">
            <v>0</v>
          </cell>
          <cell r="BV37">
            <v>21900</v>
          </cell>
          <cell r="BW37">
            <v>21900</v>
          </cell>
          <cell r="BX37">
            <v>21900</v>
          </cell>
          <cell r="BY37">
            <v>0</v>
          </cell>
          <cell r="BZ37">
            <v>0</v>
          </cell>
          <cell r="CA37">
            <v>21900</v>
          </cell>
          <cell r="CB37">
            <v>21900</v>
          </cell>
          <cell r="CC37">
            <v>21900</v>
          </cell>
          <cell r="CD37">
            <v>0</v>
          </cell>
          <cell r="CE37">
            <v>0</v>
          </cell>
          <cell r="CF37">
            <v>21900</v>
          </cell>
          <cell r="CG37">
            <v>21900</v>
          </cell>
          <cell r="CH37">
            <v>21900</v>
          </cell>
          <cell r="CI37">
            <v>0</v>
          </cell>
          <cell r="CJ37">
            <v>0</v>
          </cell>
          <cell r="CN37">
            <v>21900</v>
          </cell>
          <cell r="CO37">
            <v>21900</v>
          </cell>
          <cell r="CP37">
            <v>21900</v>
          </cell>
          <cell r="CQ37">
            <v>1</v>
          </cell>
        </row>
        <row r="38">
          <cell r="C38" t="str">
            <v>Среднее количество ВПО в час, ед.</v>
          </cell>
          <cell r="D38">
            <v>27.536529680365295</v>
          </cell>
          <cell r="E38">
            <v>27.837671232876712</v>
          </cell>
          <cell r="F38">
            <v>27.837671232876712</v>
          </cell>
          <cell r="G38">
            <v>1.0936074952325736E-2</v>
          </cell>
          <cell r="H38">
            <v>1.0936074952325736E-2</v>
          </cell>
          <cell r="L38">
            <v>0</v>
          </cell>
          <cell r="M38">
            <v>0</v>
          </cell>
          <cell r="Q38">
            <v>0</v>
          </cell>
          <cell r="R38">
            <v>0</v>
          </cell>
          <cell r="V38">
            <v>0</v>
          </cell>
          <cell r="W38">
            <v>0</v>
          </cell>
          <cell r="AA38">
            <v>0</v>
          </cell>
          <cell r="AB38">
            <v>0</v>
          </cell>
          <cell r="AF38">
            <v>0</v>
          </cell>
          <cell r="AG38">
            <v>0</v>
          </cell>
          <cell r="AK38">
            <v>0</v>
          </cell>
          <cell r="AL38">
            <v>0</v>
          </cell>
          <cell r="AP38">
            <v>0</v>
          </cell>
          <cell r="AQ38">
            <v>0</v>
          </cell>
          <cell r="AU38">
            <v>0</v>
          </cell>
          <cell r="AV38">
            <v>0</v>
          </cell>
          <cell r="AZ38">
            <v>0</v>
          </cell>
          <cell r="BA38">
            <v>0</v>
          </cell>
          <cell r="BE38">
            <v>0</v>
          </cell>
          <cell r="BF38">
            <v>0</v>
          </cell>
          <cell r="BJ38">
            <v>0</v>
          </cell>
          <cell r="BK38">
            <v>0</v>
          </cell>
          <cell r="BO38">
            <v>0</v>
          </cell>
          <cell r="BP38">
            <v>0</v>
          </cell>
          <cell r="BT38">
            <v>0</v>
          </cell>
          <cell r="BU38">
            <v>0</v>
          </cell>
          <cell r="BY38">
            <v>0</v>
          </cell>
          <cell r="BZ38">
            <v>0</v>
          </cell>
          <cell r="CD38">
            <v>0</v>
          </cell>
          <cell r="CE38">
            <v>0</v>
          </cell>
          <cell r="CI38">
            <v>0</v>
          </cell>
          <cell r="CJ38">
            <v>0</v>
          </cell>
        </row>
        <row r="39">
          <cell r="C39" t="str">
            <v>Загрузка, %</v>
          </cell>
          <cell r="D39">
            <v>0.91788432267884323</v>
          </cell>
          <cell r="E39">
            <v>0.92792237442922376</v>
          </cell>
          <cell r="F39">
            <v>0.92792237442922376</v>
          </cell>
          <cell r="G39">
            <v>1.0936074952325736E-2</v>
          </cell>
          <cell r="H39">
            <v>1.0936074952325736E-2</v>
          </cell>
          <cell r="I39">
            <v>0.84100456621004571</v>
          </cell>
          <cell r="J39">
            <v>0.8148249619482496</v>
          </cell>
          <cell r="K39">
            <v>0.8148249619482496</v>
          </cell>
          <cell r="L39">
            <v>-3.1128968038513172E-2</v>
          </cell>
          <cell r="M39">
            <v>-3.1128968038513172E-2</v>
          </cell>
          <cell r="N39">
            <v>0.89059360730593606</v>
          </cell>
          <cell r="O39">
            <v>0.84611872146118716</v>
          </cell>
          <cell r="P39">
            <v>0.84611872146118716</v>
          </cell>
          <cell r="Q39">
            <v>-4.9938474159146873E-2</v>
          </cell>
          <cell r="R39">
            <v>-4.9938474159146873E-2</v>
          </cell>
          <cell r="S39">
            <v>0.80401826484018268</v>
          </cell>
          <cell r="T39">
            <v>0.73917808219178083</v>
          </cell>
          <cell r="U39">
            <v>0.73917808219178083</v>
          </cell>
          <cell r="V39">
            <v>-8.064516129032262E-2</v>
          </cell>
          <cell r="W39">
            <v>-8.064516129032262E-2</v>
          </cell>
          <cell r="X39">
            <v>0.82840182648401828</v>
          </cell>
          <cell r="Y39">
            <v>0.85917808219178082</v>
          </cell>
          <cell r="Z39">
            <v>0.85917808219178082</v>
          </cell>
          <cell r="AA39">
            <v>3.7151361481644773E-2</v>
          </cell>
          <cell r="AB39">
            <v>3.7151361481644773E-2</v>
          </cell>
          <cell r="AC39">
            <v>0.9506544901065449</v>
          </cell>
          <cell r="AD39">
            <v>0.9494368340943683</v>
          </cell>
          <cell r="AE39">
            <v>0.9494368340943683</v>
          </cell>
          <cell r="AF39">
            <v>-1.2808607384162674E-3</v>
          </cell>
          <cell r="AG39">
            <v>-1.2808607384162674E-3</v>
          </cell>
          <cell r="AH39">
            <v>0.90675799086757991</v>
          </cell>
          <cell r="AI39">
            <v>0.88447488584474887</v>
          </cell>
          <cell r="AJ39">
            <v>0.88447488584474887</v>
          </cell>
          <cell r="AK39">
            <v>-2.4574478799476274E-2</v>
          </cell>
          <cell r="AL39">
            <v>-2.4574478799476274E-2</v>
          </cell>
          <cell r="AM39">
            <v>0.95452054794520547</v>
          </cell>
          <cell r="AN39">
            <v>0.96146118721461182</v>
          </cell>
          <cell r="AO39">
            <v>0.96146118721461182</v>
          </cell>
          <cell r="AP39">
            <v>7.2713356295446285E-3</v>
          </cell>
          <cell r="AQ39">
            <v>7.2713356295446285E-3</v>
          </cell>
          <cell r="AR39">
            <v>0.99068493150684933</v>
          </cell>
          <cell r="AS39">
            <v>1.0023744292237442</v>
          </cell>
          <cell r="AT39">
            <v>1.0023744292237442</v>
          </cell>
          <cell r="AU39">
            <v>1.1799410029498469E-2</v>
          </cell>
          <cell r="AV39">
            <v>1.1799410029498469E-2</v>
          </cell>
          <cell r="AW39">
            <v>0.99552511415525113</v>
          </cell>
          <cell r="AX39">
            <v>1.0215220700152208</v>
          </cell>
          <cell r="AY39">
            <v>1.0215220700152208</v>
          </cell>
          <cell r="AZ39">
            <v>2.6113812188484298E-2</v>
          </cell>
          <cell r="BA39">
            <v>2.6113812188484298E-2</v>
          </cell>
          <cell r="BB39">
            <v>1.0082191780821919</v>
          </cell>
          <cell r="BC39">
            <v>1.0458447488584475</v>
          </cell>
          <cell r="BD39">
            <v>1.0458447488584475</v>
          </cell>
          <cell r="BE39">
            <v>3.7318840579710022E-2</v>
          </cell>
          <cell r="BF39">
            <v>3.7318840579710022E-2</v>
          </cell>
          <cell r="BG39">
            <v>1.0146118721461188</v>
          </cell>
          <cell r="BH39">
            <v>1.0345205479452055</v>
          </cell>
          <cell r="BI39">
            <v>1.0345205479452055</v>
          </cell>
          <cell r="BJ39">
            <v>1.96219621962197E-2</v>
          </cell>
          <cell r="BK39">
            <v>1.96219621962197E-2</v>
          </cell>
          <cell r="BL39">
            <v>0.96374429223744296</v>
          </cell>
          <cell r="BM39">
            <v>0.98420091324200909</v>
          </cell>
          <cell r="BN39">
            <v>0.98420091324200909</v>
          </cell>
          <cell r="BO39">
            <v>2.1226191604283073E-2</v>
          </cell>
          <cell r="BP39">
            <v>2.1226191604283073E-2</v>
          </cell>
          <cell r="BQ39">
            <v>0.88435312024353119</v>
          </cell>
          <cell r="BR39">
            <v>0.92590563165905637</v>
          </cell>
          <cell r="BS39">
            <v>0.92590563165905637</v>
          </cell>
          <cell r="BT39">
            <v>4.6986334377474126E-2</v>
          </cell>
          <cell r="BU39">
            <v>4.6986334377474126E-2</v>
          </cell>
          <cell r="BV39">
            <v>0.9128767123287671</v>
          </cell>
          <cell r="BW39">
            <v>0.9719634703196347</v>
          </cell>
          <cell r="BX39">
            <v>0.9719634703196347</v>
          </cell>
          <cell r="BY39">
            <v>6.4725890356142513E-2</v>
          </cell>
          <cell r="BZ39">
            <v>6.4725890356142513E-2</v>
          </cell>
          <cell r="CA39">
            <v>0.86812785388127856</v>
          </cell>
          <cell r="CB39">
            <v>0.89963470319634709</v>
          </cell>
          <cell r="CC39">
            <v>0.89963470319634709</v>
          </cell>
          <cell r="CD39">
            <v>3.6292867662528927E-2</v>
          </cell>
          <cell r="CE39">
            <v>3.6292867662528927E-2</v>
          </cell>
          <cell r="CF39">
            <v>0.8720547945205479</v>
          </cell>
          <cell r="CG39">
            <v>0.90611872146118722</v>
          </cell>
          <cell r="CH39">
            <v>0.90611872146118722</v>
          </cell>
          <cell r="CI39">
            <v>3.9061681851502827E-2</v>
          </cell>
          <cell r="CJ39">
            <v>3.9061681851502827E-2</v>
          </cell>
        </row>
        <row r="40">
          <cell r="B40" t="str">
            <v>17.</v>
          </cell>
          <cell r="C40" t="str">
            <v>Общее кол-во коммерческих площадей, м2</v>
          </cell>
          <cell r="D40">
            <v>105363.5</v>
          </cell>
          <cell r="E40">
            <v>105363.5</v>
          </cell>
          <cell r="F40">
            <v>105363.5</v>
          </cell>
          <cell r="G40">
            <v>0</v>
          </cell>
          <cell r="H40">
            <v>0</v>
          </cell>
          <cell r="I40">
            <v>105363.5</v>
          </cell>
          <cell r="J40">
            <v>105363.5</v>
          </cell>
          <cell r="K40">
            <v>105363.5</v>
          </cell>
          <cell r="L40">
            <v>0</v>
          </cell>
          <cell r="M40">
            <v>0</v>
          </cell>
          <cell r="N40">
            <v>105363.5</v>
          </cell>
          <cell r="O40">
            <v>105363.5</v>
          </cell>
          <cell r="P40">
            <v>105363.5</v>
          </cell>
          <cell r="Q40">
            <v>0</v>
          </cell>
          <cell r="R40">
            <v>0</v>
          </cell>
          <cell r="S40">
            <v>105363.5</v>
          </cell>
          <cell r="T40">
            <v>105363.5</v>
          </cell>
          <cell r="U40">
            <v>105363.5</v>
          </cell>
          <cell r="V40">
            <v>0</v>
          </cell>
          <cell r="W40">
            <v>0</v>
          </cell>
          <cell r="X40">
            <v>105363.5</v>
          </cell>
          <cell r="Y40">
            <v>105363.5</v>
          </cell>
          <cell r="Z40">
            <v>105363.5</v>
          </cell>
          <cell r="AA40">
            <v>0</v>
          </cell>
          <cell r="AB40">
            <v>0</v>
          </cell>
          <cell r="AC40">
            <v>105363.5</v>
          </cell>
          <cell r="AD40">
            <v>105363.5</v>
          </cell>
          <cell r="AE40">
            <v>105363.5</v>
          </cell>
          <cell r="AF40">
            <v>0</v>
          </cell>
          <cell r="AG40">
            <v>0</v>
          </cell>
          <cell r="AH40">
            <v>105363.5</v>
          </cell>
          <cell r="AI40">
            <v>105363.5</v>
          </cell>
          <cell r="AJ40">
            <v>105363.5</v>
          </cell>
          <cell r="AK40">
            <v>0</v>
          </cell>
          <cell r="AL40">
            <v>0</v>
          </cell>
          <cell r="AM40">
            <v>105363.5</v>
          </cell>
          <cell r="AN40">
            <v>105363.5</v>
          </cell>
          <cell r="AO40">
            <v>105363.5</v>
          </cell>
          <cell r="AP40">
            <v>0</v>
          </cell>
          <cell r="AQ40">
            <v>0</v>
          </cell>
          <cell r="AR40">
            <v>105363.5</v>
          </cell>
          <cell r="AS40">
            <v>105363.5</v>
          </cell>
          <cell r="AT40">
            <v>105363.5</v>
          </cell>
          <cell r="AU40">
            <v>0</v>
          </cell>
          <cell r="AV40">
            <v>0</v>
          </cell>
          <cell r="AW40">
            <v>105363.5</v>
          </cell>
          <cell r="AX40">
            <v>105363.5</v>
          </cell>
          <cell r="AY40">
            <v>105363.5</v>
          </cell>
          <cell r="AZ40">
            <v>0</v>
          </cell>
          <cell r="BA40">
            <v>0</v>
          </cell>
          <cell r="BB40">
            <v>105363.5</v>
          </cell>
          <cell r="BC40">
            <v>105363.5</v>
          </cell>
          <cell r="BD40">
            <v>105363.5</v>
          </cell>
          <cell r="BE40">
            <v>0</v>
          </cell>
          <cell r="BF40">
            <v>0</v>
          </cell>
          <cell r="BG40">
            <v>105363.5</v>
          </cell>
          <cell r="BH40">
            <v>105363.5</v>
          </cell>
          <cell r="BI40">
            <v>105363.5</v>
          </cell>
          <cell r="BJ40">
            <v>0</v>
          </cell>
          <cell r="BK40">
            <v>0</v>
          </cell>
          <cell r="BL40">
            <v>105363.5</v>
          </cell>
          <cell r="BM40">
            <v>105363.5</v>
          </cell>
          <cell r="BN40">
            <v>105363.5</v>
          </cell>
          <cell r="BO40">
            <v>0</v>
          </cell>
          <cell r="BP40">
            <v>0</v>
          </cell>
          <cell r="BQ40">
            <v>105363.5</v>
          </cell>
          <cell r="BR40">
            <v>105363.5</v>
          </cell>
          <cell r="BS40">
            <v>105363.5</v>
          </cell>
          <cell r="BT40">
            <v>0</v>
          </cell>
          <cell r="BU40">
            <v>0</v>
          </cell>
          <cell r="BV40">
            <v>105363.5</v>
          </cell>
          <cell r="BW40">
            <v>105363.5</v>
          </cell>
          <cell r="BX40">
            <v>105363.5</v>
          </cell>
          <cell r="BY40">
            <v>0</v>
          </cell>
          <cell r="BZ40">
            <v>0</v>
          </cell>
          <cell r="CA40">
            <v>105363.5</v>
          </cell>
          <cell r="CB40">
            <v>105363.5</v>
          </cell>
          <cell r="CC40">
            <v>105363.5</v>
          </cell>
          <cell r="CD40">
            <v>0</v>
          </cell>
          <cell r="CE40">
            <v>0</v>
          </cell>
          <cell r="CF40">
            <v>105363.5</v>
          </cell>
          <cell r="CG40">
            <v>105363.5</v>
          </cell>
          <cell r="CH40">
            <v>105363.5</v>
          </cell>
          <cell r="CI40">
            <v>0</v>
          </cell>
          <cell r="CJ40">
            <v>0</v>
          </cell>
          <cell r="CN40">
            <v>105363.5</v>
          </cell>
          <cell r="CO40">
            <v>105363.5</v>
          </cell>
          <cell r="CP40">
            <v>105363.5</v>
          </cell>
          <cell r="CQ40">
            <v>1</v>
          </cell>
        </row>
        <row r="41">
          <cell r="C41" t="str">
            <v>Заполняемость коммерческих площадей, %</v>
          </cell>
          <cell r="D41">
            <v>1</v>
          </cell>
          <cell r="E41">
            <v>0.99348470612055728</v>
          </cell>
          <cell r="F41">
            <v>0.99348470612055728</v>
          </cell>
          <cell r="G41">
            <v>-6.5152938794427184E-3</v>
          </cell>
          <cell r="H41">
            <v>-6.5152938794427184E-3</v>
          </cell>
          <cell r="I41">
            <v>1</v>
          </cell>
          <cell r="J41">
            <v>0.9941061183426898</v>
          </cell>
          <cell r="K41">
            <v>0.9941061183426898</v>
          </cell>
          <cell r="L41">
            <v>-5.893881657310196E-3</v>
          </cell>
          <cell r="M41">
            <v>-5.893881657310196E-3</v>
          </cell>
          <cell r="N41">
            <v>1</v>
          </cell>
          <cell r="O41">
            <v>0.9941061183426898</v>
          </cell>
          <cell r="P41">
            <v>0.9941061183426898</v>
          </cell>
          <cell r="Q41">
            <v>-5.893881657310196E-3</v>
          </cell>
          <cell r="R41">
            <v>-5.893881657310196E-3</v>
          </cell>
          <cell r="S41">
            <v>1</v>
          </cell>
          <cell r="T41">
            <v>0.9941061183426898</v>
          </cell>
          <cell r="U41">
            <v>0.9941061183426898</v>
          </cell>
          <cell r="V41">
            <v>-5.893881657310196E-3</v>
          </cell>
          <cell r="W41">
            <v>-5.893881657310196E-3</v>
          </cell>
          <cell r="X41">
            <v>1</v>
          </cell>
          <cell r="Y41">
            <v>0.9941061183426898</v>
          </cell>
          <cell r="Z41">
            <v>0.9941061183426898</v>
          </cell>
          <cell r="AA41">
            <v>-5.893881657310196E-3</v>
          </cell>
          <cell r="AB41">
            <v>-5.893881657310196E-3</v>
          </cell>
          <cell r="AC41">
            <v>1</v>
          </cell>
          <cell r="AD41">
            <v>0.97180082919290522</v>
          </cell>
          <cell r="AE41">
            <v>0.97180082919290522</v>
          </cell>
          <cell r="AF41">
            <v>-2.8199170807094776E-2</v>
          </cell>
          <cell r="AG41">
            <v>-2.8199170807094776E-2</v>
          </cell>
          <cell r="AH41">
            <v>1</v>
          </cell>
          <cell r="AI41">
            <v>0.96528589122419051</v>
          </cell>
          <cell r="AJ41">
            <v>0.96528589122419051</v>
          </cell>
          <cell r="AK41">
            <v>-3.4714108775809494E-2</v>
          </cell>
          <cell r="AL41">
            <v>-3.4714108775809494E-2</v>
          </cell>
          <cell r="AM41">
            <v>1</v>
          </cell>
          <cell r="AN41">
            <v>0.97454431563112454</v>
          </cell>
          <cell r="AO41">
            <v>0.97454431563112454</v>
          </cell>
          <cell r="AP41">
            <v>-2.5455684368875464E-2</v>
          </cell>
          <cell r="AQ41">
            <v>-2.5455684368875464E-2</v>
          </cell>
          <cell r="AR41">
            <v>1</v>
          </cell>
          <cell r="AS41">
            <v>0.97557228072340052</v>
          </cell>
          <cell r="AT41">
            <v>0.97557228072340052</v>
          </cell>
          <cell r="AU41">
            <v>-2.442771927659948E-2</v>
          </cell>
          <cell r="AV41">
            <v>-2.442771927659948E-2</v>
          </cell>
          <cell r="AW41">
            <v>1</v>
          </cell>
          <cell r="AX41">
            <v>0.99304091707912767</v>
          </cell>
          <cell r="AY41">
            <v>0.99304091707912767</v>
          </cell>
          <cell r="AZ41">
            <v>-6.9590829208723282E-3</v>
          </cell>
          <cell r="BA41">
            <v>-6.9590829208723282E-3</v>
          </cell>
          <cell r="BB41">
            <v>1</v>
          </cell>
          <cell r="BC41">
            <v>0.99269101728777043</v>
          </cell>
          <cell r="BD41">
            <v>0.99269101728777043</v>
          </cell>
          <cell r="BE41">
            <v>-7.3089827122295725E-3</v>
          </cell>
          <cell r="BF41">
            <v>-7.3089827122295725E-3</v>
          </cell>
          <cell r="BG41">
            <v>1</v>
          </cell>
          <cell r="BH41">
            <v>0.99318359773545861</v>
          </cell>
          <cell r="BI41">
            <v>0.99318359773545861</v>
          </cell>
          <cell r="BJ41">
            <v>-6.816402264541388E-3</v>
          </cell>
          <cell r="BK41">
            <v>-6.816402264541388E-3</v>
          </cell>
          <cell r="BL41">
            <v>1</v>
          </cell>
          <cell r="BM41">
            <v>0.99324813621415386</v>
          </cell>
          <cell r="BN41">
            <v>0.99324813621415386</v>
          </cell>
          <cell r="BO41">
            <v>-6.751863785846135E-3</v>
          </cell>
          <cell r="BP41">
            <v>-6.751863785846135E-3</v>
          </cell>
          <cell r="BQ41">
            <v>1</v>
          </cell>
          <cell r="BR41">
            <v>1.0149909598675062</v>
          </cell>
          <cell r="BS41">
            <v>1.0149909598675062</v>
          </cell>
          <cell r="BT41">
            <v>1.4990959867506204E-2</v>
          </cell>
          <cell r="BU41">
            <v>1.4990959867506204E-2</v>
          </cell>
          <cell r="BV41">
            <v>1</v>
          </cell>
          <cell r="BW41">
            <v>1.0059982821375524</v>
          </cell>
          <cell r="BX41">
            <v>1.0059982821375524</v>
          </cell>
          <cell r="BY41">
            <v>5.9982821375523798E-3</v>
          </cell>
          <cell r="BZ41">
            <v>5.9982821375523798E-3</v>
          </cell>
          <cell r="CA41">
            <v>1</v>
          </cell>
          <cell r="CB41">
            <v>1.0057334845558472</v>
          </cell>
          <cell r="CC41">
            <v>1.0057334845558472</v>
          </cell>
          <cell r="CD41">
            <v>5.7334845558472125E-3</v>
          </cell>
          <cell r="CE41">
            <v>5.7334845558472125E-3</v>
          </cell>
          <cell r="CF41">
            <v>1</v>
          </cell>
          <cell r="CG41">
            <v>1.0332411129091197</v>
          </cell>
          <cell r="CH41">
            <v>1.0332411129091197</v>
          </cell>
          <cell r="CI41">
            <v>3.3241112909119686E-2</v>
          </cell>
          <cell r="CJ41">
            <v>3.3241112909119686E-2</v>
          </cell>
        </row>
        <row r="43">
          <cell r="B43" t="str">
            <v>Допущения по маркетинговым показателям</v>
          </cell>
          <cell r="C43" t="str">
            <v>Допущения по маркетинговым показателям</v>
          </cell>
        </row>
        <row r="44">
          <cell r="C44" t="str">
            <v>Пассажиропоток, пасс.</v>
          </cell>
          <cell r="D44">
            <v>28050000</v>
          </cell>
          <cell r="E44">
            <v>29256226</v>
          </cell>
          <cell r="F44">
            <v>29256226</v>
          </cell>
          <cell r="G44">
            <v>4.3002709447415244E-2</v>
          </cell>
          <cell r="H44">
            <v>4.3002709447415244E-2</v>
          </cell>
          <cell r="I44">
            <v>5795459</v>
          </cell>
          <cell r="J44">
            <v>5790611</v>
          </cell>
          <cell r="K44">
            <v>5790611</v>
          </cell>
          <cell r="L44">
            <v>-8.3651700408893248E-4</v>
          </cell>
          <cell r="M44">
            <v>-8.3651700408893248E-4</v>
          </cell>
          <cell r="N44">
            <v>2003535</v>
          </cell>
          <cell r="O44">
            <v>1898487</v>
          </cell>
          <cell r="P44">
            <v>1898487</v>
          </cell>
          <cell r="Q44">
            <v>-5.2431327628416735E-2</v>
          </cell>
          <cell r="R44">
            <v>-5.2431327628416735E-2</v>
          </cell>
          <cell r="S44">
            <v>1832552</v>
          </cell>
          <cell r="T44">
            <v>1768214</v>
          </cell>
          <cell r="U44">
            <v>1768214</v>
          </cell>
          <cell r="V44">
            <v>-3.5108417114493862E-2</v>
          </cell>
          <cell r="W44">
            <v>-3.5108417114493862E-2</v>
          </cell>
          <cell r="X44">
            <v>1959372</v>
          </cell>
          <cell r="Y44">
            <v>2123910</v>
          </cell>
          <cell r="Z44">
            <v>2123910</v>
          </cell>
          <cell r="AA44">
            <v>8.3974865416061917E-2</v>
          </cell>
          <cell r="AB44">
            <v>8.3974865416061917E-2</v>
          </cell>
          <cell r="AC44">
            <v>7376708</v>
          </cell>
          <cell r="AD44">
            <v>7568673</v>
          </cell>
          <cell r="AE44">
            <v>7568673</v>
          </cell>
          <cell r="AF44">
            <v>2.6023125762874244E-2</v>
          </cell>
          <cell r="AG44">
            <v>2.6023125762874244E-2</v>
          </cell>
          <cell r="AH44">
            <v>2241335</v>
          </cell>
          <cell r="AI44">
            <v>2208781</v>
          </cell>
          <cell r="AJ44">
            <v>2208781</v>
          </cell>
          <cell r="AK44">
            <v>-1.4524379443501267E-2</v>
          </cell>
          <cell r="AL44">
            <v>-1.4524379443501267E-2</v>
          </cell>
          <cell r="AM44">
            <v>2382688</v>
          </cell>
          <cell r="AN44">
            <v>2507745</v>
          </cell>
          <cell r="AO44">
            <v>2507745</v>
          </cell>
          <cell r="AP44">
            <v>5.2485680038679039E-2</v>
          </cell>
          <cell r="AQ44">
            <v>5.2485680038679039E-2</v>
          </cell>
          <cell r="AR44">
            <v>2752685</v>
          </cell>
          <cell r="AS44">
            <v>2852147</v>
          </cell>
          <cell r="AT44">
            <v>2852147</v>
          </cell>
          <cell r="AU44">
            <v>3.6132721324815487E-2</v>
          </cell>
          <cell r="AV44">
            <v>3.6132721324815487E-2</v>
          </cell>
          <cell r="AW44">
            <v>8753970</v>
          </cell>
          <cell r="AX44">
            <v>9057998</v>
          </cell>
          <cell r="AY44">
            <v>9057998</v>
          </cell>
          <cell r="AZ44">
            <v>3.4730299509822427E-2</v>
          </cell>
          <cell r="BA44">
            <v>3.4730299509822427E-2</v>
          </cell>
          <cell r="BB44">
            <v>2953208</v>
          </cell>
          <cell r="BC44">
            <v>3115056</v>
          </cell>
          <cell r="BD44">
            <v>3115056</v>
          </cell>
          <cell r="BE44">
            <v>5.480413164260689E-2</v>
          </cell>
          <cell r="BF44">
            <v>5.480413164260689E-2</v>
          </cell>
          <cell r="BG44">
            <v>3049315</v>
          </cell>
          <cell r="BH44">
            <v>3124882</v>
          </cell>
          <cell r="BI44">
            <v>3124882</v>
          </cell>
          <cell r="BJ44">
            <v>2.4781631284403138E-2</v>
          </cell>
          <cell r="BK44">
            <v>2.4781631284403138E-2</v>
          </cell>
          <cell r="BL44">
            <v>2751447</v>
          </cell>
          <cell r="BM44">
            <v>2818060</v>
          </cell>
          <cell r="BN44">
            <v>2818060</v>
          </cell>
          <cell r="BO44">
            <v>2.42101701395665E-2</v>
          </cell>
          <cell r="BP44">
            <v>2.42101701395665E-2</v>
          </cell>
          <cell r="BQ44">
            <v>6123863</v>
          </cell>
          <cell r="BR44">
            <v>6838944</v>
          </cell>
          <cell r="BS44">
            <v>6838944</v>
          </cell>
          <cell r="BT44">
            <v>0.11676959461699266</v>
          </cell>
          <cell r="BU44">
            <v>0.11676959461699266</v>
          </cell>
          <cell r="BV44">
            <v>2154198</v>
          </cell>
          <cell r="BW44">
            <v>2545826</v>
          </cell>
          <cell r="BX44">
            <v>2545826</v>
          </cell>
          <cell r="BY44">
            <v>0.18179758777976773</v>
          </cell>
          <cell r="BZ44">
            <v>0.18179758777976773</v>
          </cell>
          <cell r="CA44">
            <v>1967109</v>
          </cell>
          <cell r="CB44">
            <v>2181356</v>
          </cell>
          <cell r="CC44">
            <v>2181356</v>
          </cell>
          <cell r="CD44">
            <v>0.10891465597483418</v>
          </cell>
          <cell r="CE44">
            <v>0.10891465597483418</v>
          </cell>
          <cell r="CF44">
            <v>2002556</v>
          </cell>
          <cell r="CG44">
            <v>2111762</v>
          </cell>
          <cell r="CH44">
            <v>2111762</v>
          </cell>
          <cell r="CI44">
            <v>5.4533306434376927E-2</v>
          </cell>
          <cell r="CJ44">
            <v>5.4533306434376927E-2</v>
          </cell>
        </row>
        <row r="45">
          <cell r="C45" t="str">
            <v>Максимальная взлетная масса (МВМ), тн.</v>
          </cell>
          <cell r="D45">
            <v>11993728.240000002</v>
          </cell>
          <cell r="E45">
            <v>12894876.284000002</v>
          </cell>
          <cell r="F45">
            <v>12894876.284000002</v>
          </cell>
          <cell r="G45">
            <v>7.5134939358939556E-2</v>
          </cell>
          <cell r="H45">
            <v>7.5134939358939556E-2</v>
          </cell>
          <cell r="I45">
            <v>2707526.68</v>
          </cell>
          <cell r="J45">
            <v>2708730.5</v>
          </cell>
          <cell r="K45">
            <v>2708730.5</v>
          </cell>
          <cell r="L45">
            <v>4.4461981072707601E-4</v>
          </cell>
          <cell r="M45">
            <v>4.4461981072707601E-4</v>
          </cell>
          <cell r="N45">
            <v>957460</v>
          </cell>
          <cell r="O45">
            <v>938484</v>
          </cell>
          <cell r="P45">
            <v>938484</v>
          </cell>
          <cell r="Q45">
            <v>-1.9819104714557279E-2</v>
          </cell>
          <cell r="R45">
            <v>-1.9819104714557279E-2</v>
          </cell>
          <cell r="S45">
            <v>857031.68000000005</v>
          </cell>
          <cell r="T45">
            <v>809058</v>
          </cell>
          <cell r="U45">
            <v>809058</v>
          </cell>
          <cell r="V45">
            <v>-5.5976553865546785E-2</v>
          </cell>
          <cell r="W45">
            <v>-5.5976553865546785E-2</v>
          </cell>
          <cell r="X45">
            <v>893035</v>
          </cell>
          <cell r="Y45">
            <v>961188.5</v>
          </cell>
          <cell r="Z45">
            <v>961188.5</v>
          </cell>
          <cell r="AA45">
            <v>7.6316717709832282E-2</v>
          </cell>
          <cell r="AB45">
            <v>7.6316717709832282E-2</v>
          </cell>
          <cell r="AC45">
            <v>3117129.2800000003</v>
          </cell>
          <cell r="AD45">
            <v>3363728.884000001</v>
          </cell>
          <cell r="AE45">
            <v>3363728.884000001</v>
          </cell>
          <cell r="AF45">
            <v>7.9111124964313495E-2</v>
          </cell>
          <cell r="AG45">
            <v>7.9111124964313495E-2</v>
          </cell>
          <cell r="AH45">
            <v>975927.16</v>
          </cell>
          <cell r="AI45">
            <v>995975.16300000064</v>
          </cell>
          <cell r="AJ45">
            <v>995975.16300000064</v>
          </cell>
          <cell r="AK45">
            <v>2.0542519792154046E-2</v>
          </cell>
          <cell r="AL45">
            <v>2.0542519792154046E-2</v>
          </cell>
          <cell r="AM45">
            <v>1032344.96</v>
          </cell>
          <cell r="AN45">
            <v>1142266.7210000004</v>
          </cell>
          <cell r="AO45">
            <v>1142266.7210000004</v>
          </cell>
          <cell r="AP45">
            <v>0.1064777426723722</v>
          </cell>
          <cell r="AQ45">
            <v>0.1064777426723722</v>
          </cell>
          <cell r="AR45">
            <v>1108857.1600000001</v>
          </cell>
          <cell r="AS45">
            <v>1225487</v>
          </cell>
          <cell r="AT45">
            <v>1225487</v>
          </cell>
          <cell r="AU45">
            <v>0.1051802199662939</v>
          </cell>
          <cell r="AV45">
            <v>0.1051802199662939</v>
          </cell>
          <cell r="AW45">
            <v>3348661.08</v>
          </cell>
          <cell r="AX45">
            <v>3705425</v>
          </cell>
          <cell r="AY45">
            <v>3705425</v>
          </cell>
          <cell r="AZ45">
            <v>0.1065392738998836</v>
          </cell>
          <cell r="BA45">
            <v>0.1065392738998836</v>
          </cell>
          <cell r="BB45">
            <v>1133117.96</v>
          </cell>
          <cell r="BC45">
            <v>1268840</v>
          </cell>
          <cell r="BD45">
            <v>1268840</v>
          </cell>
          <cell r="BE45">
            <v>0.11977750312950652</v>
          </cell>
          <cell r="BF45">
            <v>0.11977750312950652</v>
          </cell>
          <cell r="BG45">
            <v>1137049.1600000001</v>
          </cell>
          <cell r="BH45">
            <v>1257998</v>
          </cell>
          <cell r="BI45">
            <v>1257998</v>
          </cell>
          <cell r="BJ45">
            <v>0.10637080986014702</v>
          </cell>
          <cell r="BK45">
            <v>0.10637080986014702</v>
          </cell>
          <cell r="BL45">
            <v>1078493.96</v>
          </cell>
          <cell r="BM45">
            <v>1178587</v>
          </cell>
          <cell r="BN45">
            <v>1178587</v>
          </cell>
          <cell r="BO45">
            <v>9.2808160001192741E-2</v>
          </cell>
          <cell r="BP45">
            <v>9.2808160001192741E-2</v>
          </cell>
          <cell r="BQ45">
            <v>2820411.2</v>
          </cell>
          <cell r="BR45">
            <v>3116991.9</v>
          </cell>
          <cell r="BS45">
            <v>3116991.9</v>
          </cell>
          <cell r="BT45">
            <v>0.1051551277345657</v>
          </cell>
          <cell r="BU45">
            <v>0.1051551277345657</v>
          </cell>
          <cell r="BV45">
            <v>978343.16</v>
          </cell>
          <cell r="BW45">
            <v>1122413</v>
          </cell>
          <cell r="BX45">
            <v>1122413</v>
          </cell>
          <cell r="BY45">
            <v>0.14725900470342124</v>
          </cell>
          <cell r="BZ45">
            <v>0.14725900470342124</v>
          </cell>
          <cell r="CA45">
            <v>920091.88</v>
          </cell>
          <cell r="CB45">
            <v>1003435</v>
          </cell>
          <cell r="CC45">
            <v>1003435</v>
          </cell>
          <cell r="CD45">
            <v>9.0581301510888279E-2</v>
          </cell>
          <cell r="CE45">
            <v>9.0581301510888279E-2</v>
          </cell>
          <cell r="CF45">
            <v>921976.16</v>
          </cell>
          <cell r="CG45">
            <v>991143.9</v>
          </cell>
          <cell r="CH45">
            <v>991143.9</v>
          </cell>
          <cell r="CI45">
            <v>7.502118059104701E-2</v>
          </cell>
          <cell r="CJ45">
            <v>7.502118059104701E-2</v>
          </cell>
        </row>
        <row r="46">
          <cell r="C46" t="str">
            <v>Взлетно-посадочные операции, ед.</v>
          </cell>
          <cell r="D46">
            <v>241220</v>
          </cell>
          <cell r="E46">
            <v>243858</v>
          </cell>
          <cell r="F46">
            <v>243858</v>
          </cell>
          <cell r="G46">
            <v>1.0936074952325736E-2</v>
          </cell>
          <cell r="H46">
            <v>1.0936074952325736E-2</v>
          </cell>
          <cell r="I46">
            <v>55254</v>
          </cell>
          <cell r="J46">
            <v>53534</v>
          </cell>
          <cell r="K46">
            <v>53534</v>
          </cell>
          <cell r="L46">
            <v>-3.1128968038513061E-2</v>
          </cell>
          <cell r="M46">
            <v>-3.1128968038513061E-2</v>
          </cell>
          <cell r="N46">
            <v>19504</v>
          </cell>
          <cell r="O46">
            <v>18530</v>
          </cell>
          <cell r="P46">
            <v>18530</v>
          </cell>
          <cell r="Q46">
            <v>-4.9938474159146873E-2</v>
          </cell>
          <cell r="R46">
            <v>-4.9938474159146873E-2</v>
          </cell>
          <cell r="S46">
            <v>17608</v>
          </cell>
          <cell r="T46">
            <v>16188</v>
          </cell>
          <cell r="U46">
            <v>16188</v>
          </cell>
          <cell r="V46">
            <v>-8.064516129032262E-2</v>
          </cell>
          <cell r="W46">
            <v>-8.064516129032262E-2</v>
          </cell>
          <cell r="X46">
            <v>18142</v>
          </cell>
          <cell r="Y46">
            <v>18816</v>
          </cell>
          <cell r="Z46">
            <v>18816</v>
          </cell>
          <cell r="AA46">
            <v>3.7151361481644773E-2</v>
          </cell>
          <cell r="AB46">
            <v>3.7151361481644773E-2</v>
          </cell>
          <cell r="AC46">
            <v>62458</v>
          </cell>
          <cell r="AD46">
            <v>62378</v>
          </cell>
          <cell r="AE46">
            <v>62378</v>
          </cell>
          <cell r="AF46">
            <v>-1.2808607384162674E-3</v>
          </cell>
          <cell r="AG46">
            <v>-1.2808607384162674E-3</v>
          </cell>
          <cell r="AH46">
            <v>19858</v>
          </cell>
          <cell r="AI46">
            <v>19370</v>
          </cell>
          <cell r="AJ46">
            <v>19370</v>
          </cell>
          <cell r="AK46">
            <v>-2.4574478799476274E-2</v>
          </cell>
          <cell r="AL46">
            <v>-2.4574478799476274E-2</v>
          </cell>
          <cell r="AM46">
            <v>20904</v>
          </cell>
          <cell r="AN46">
            <v>21056</v>
          </cell>
          <cell r="AO46">
            <v>21056</v>
          </cell>
          <cell r="AP46">
            <v>7.2713356295446285E-3</v>
          </cell>
          <cell r="AQ46">
            <v>7.2713356295446285E-3</v>
          </cell>
          <cell r="AR46">
            <v>21696</v>
          </cell>
          <cell r="AS46">
            <v>21952</v>
          </cell>
          <cell r="AT46">
            <v>21952</v>
          </cell>
          <cell r="AU46">
            <v>1.1799410029498469E-2</v>
          </cell>
          <cell r="AV46">
            <v>1.1799410029498469E-2</v>
          </cell>
          <cell r="AW46">
            <v>65406</v>
          </cell>
          <cell r="AX46">
            <v>67114</v>
          </cell>
          <cell r="AY46">
            <v>67114</v>
          </cell>
          <cell r="AZ46">
            <v>2.6113812188484298E-2</v>
          </cell>
          <cell r="BA46">
            <v>2.6113812188484298E-2</v>
          </cell>
          <cell r="BB46">
            <v>22080</v>
          </cell>
          <cell r="BC46">
            <v>22904</v>
          </cell>
          <cell r="BD46">
            <v>22904</v>
          </cell>
          <cell r="BE46">
            <v>3.7318840579710244E-2</v>
          </cell>
          <cell r="BF46">
            <v>3.7318840579710244E-2</v>
          </cell>
          <cell r="BG46">
            <v>22220</v>
          </cell>
          <cell r="BH46">
            <v>22656</v>
          </cell>
          <cell r="BI46">
            <v>22656</v>
          </cell>
          <cell r="BJ46">
            <v>1.96219621962197E-2</v>
          </cell>
          <cell r="BK46">
            <v>1.96219621962197E-2</v>
          </cell>
          <cell r="BL46">
            <v>21106</v>
          </cell>
          <cell r="BM46">
            <v>21554</v>
          </cell>
          <cell r="BN46">
            <v>21554</v>
          </cell>
          <cell r="BO46">
            <v>2.1226191604283073E-2</v>
          </cell>
          <cell r="BP46">
            <v>2.1226191604283073E-2</v>
          </cell>
          <cell r="BQ46">
            <v>58102</v>
          </cell>
          <cell r="BR46">
            <v>60832</v>
          </cell>
          <cell r="BS46">
            <v>60832</v>
          </cell>
          <cell r="BT46">
            <v>4.6986334377474126E-2</v>
          </cell>
          <cell r="BU46">
            <v>4.6986334377474126E-2</v>
          </cell>
          <cell r="BV46">
            <v>19992</v>
          </cell>
          <cell r="BW46">
            <v>21286</v>
          </cell>
          <cell r="BX46">
            <v>21286</v>
          </cell>
          <cell r="BY46">
            <v>6.4725890356142513E-2</v>
          </cell>
          <cell r="BZ46">
            <v>6.4725890356142513E-2</v>
          </cell>
          <cell r="CA46">
            <v>19012</v>
          </cell>
          <cell r="CB46">
            <v>19702</v>
          </cell>
          <cell r="CC46">
            <v>19702</v>
          </cell>
          <cell r="CD46">
            <v>3.6292867662528927E-2</v>
          </cell>
          <cell r="CE46">
            <v>3.6292867662528927E-2</v>
          </cell>
          <cell r="CF46">
            <v>19098</v>
          </cell>
          <cell r="CG46">
            <v>19844</v>
          </cell>
          <cell r="CH46">
            <v>19844</v>
          </cell>
          <cell r="CI46">
            <v>3.9061681851502827E-2</v>
          </cell>
          <cell r="CJ46">
            <v>3.9061681851502827E-2</v>
          </cell>
        </row>
        <row r="47">
          <cell r="C47" t="str">
            <v>Доход на одного пассажира, руб/пасс</v>
          </cell>
          <cell r="D47">
            <v>630.40762124955313</v>
          </cell>
          <cell r="E47">
            <v>611.60014748082529</v>
          </cell>
          <cell r="F47">
            <v>611.60014748082529</v>
          </cell>
          <cell r="G47">
            <v>-2.9833829945534074E-2</v>
          </cell>
          <cell r="H47">
            <v>-2.9833829945534074E-2</v>
          </cell>
          <cell r="I47">
            <v>652.36874271823854</v>
          </cell>
          <cell r="J47">
            <v>638.44730496224395</v>
          </cell>
          <cell r="K47">
            <v>638.44730496224395</v>
          </cell>
          <cell r="L47">
            <v>-2.1339829523388643E-2</v>
          </cell>
          <cell r="M47">
            <v>-2.1339829523388643E-2</v>
          </cell>
          <cell r="N47">
            <v>684.58600922868834</v>
          </cell>
          <cell r="O47">
            <v>699.68968103547741</v>
          </cell>
          <cell r="P47">
            <v>699.68968103547741</v>
          </cell>
          <cell r="Q47">
            <v>2.2062489742970426E-2</v>
          </cell>
          <cell r="R47">
            <v>2.2062489742970426E-2</v>
          </cell>
          <cell r="S47">
            <v>708.03703250985518</v>
          </cell>
          <cell r="T47">
            <v>659.487034794544</v>
          </cell>
          <cell r="U47">
            <v>659.487034794544</v>
          </cell>
          <cell r="V47">
            <v>-6.8569856499187343E-2</v>
          </cell>
          <cell r="W47">
            <v>-6.8569856499187343E-2</v>
          </cell>
          <cell r="X47">
            <v>683.86772904787858</v>
          </cell>
          <cell r="Y47">
            <v>704.56238432890268</v>
          </cell>
          <cell r="Z47">
            <v>704.56238432890268</v>
          </cell>
          <cell r="AA47">
            <v>3.0261195845337596E-2</v>
          </cell>
          <cell r="AB47">
            <v>3.0261195845337596E-2</v>
          </cell>
          <cell r="AC47">
            <v>601.56221120171278</v>
          </cell>
          <cell r="AD47">
            <v>598.06198578133137</v>
          </cell>
          <cell r="AE47">
            <v>598.06198578133137</v>
          </cell>
          <cell r="AF47">
            <v>-5.8185593363472288E-3</v>
          </cell>
          <cell r="AG47">
            <v>-5.8185593363472288E-3</v>
          </cell>
          <cell r="AH47">
            <v>630.67789509377235</v>
          </cell>
          <cell r="AI47">
            <v>631.34993337420065</v>
          </cell>
          <cell r="AJ47">
            <v>631.34993337420065</v>
          </cell>
          <cell r="AK47">
            <v>1.0655808387391996E-3</v>
          </cell>
          <cell r="AL47">
            <v>1.0655808387391996E-3</v>
          </cell>
          <cell r="AM47">
            <v>609.16289921298971</v>
          </cell>
          <cell r="AN47">
            <v>594.17210883881728</v>
          </cell>
          <cell r="AO47">
            <v>594.17210883881728</v>
          </cell>
          <cell r="AP47">
            <v>-2.4608836804637657E-2</v>
          </cell>
          <cell r="AQ47">
            <v>-2.4608836804637657E-2</v>
          </cell>
          <cell r="AR47">
            <v>564.48318641617186</v>
          </cell>
          <cell r="AS47">
            <v>556.16519905671055</v>
          </cell>
          <cell r="AT47">
            <v>556.16519905671055</v>
          </cell>
          <cell r="AU47">
            <v>-1.473558036736422E-2</v>
          </cell>
          <cell r="AV47">
            <v>-1.473558036736422E-2</v>
          </cell>
          <cell r="AW47">
            <v>589.48504552339728</v>
          </cell>
          <cell r="AX47">
            <v>590.01108872170732</v>
          </cell>
          <cell r="AY47">
            <v>590.01108872170732</v>
          </cell>
          <cell r="AZ47">
            <v>8.9237751204196414E-4</v>
          </cell>
          <cell r="BA47">
            <v>8.9237751204196414E-4</v>
          </cell>
          <cell r="BB47">
            <v>543.37022993300843</v>
          </cell>
          <cell r="BC47">
            <v>541.84930278909917</v>
          </cell>
          <cell r="BD47">
            <v>541.84930278909917</v>
          </cell>
          <cell r="BE47">
            <v>-2.7990623337917908E-3</v>
          </cell>
          <cell r="BF47">
            <v>-2.7990623337917908E-3</v>
          </cell>
          <cell r="BG47">
            <v>533.21825721514506</v>
          </cell>
          <cell r="BH47">
            <v>543.8011841471133</v>
          </cell>
          <cell r="BI47">
            <v>543.8011841471133</v>
          </cell>
          <cell r="BJ47">
            <v>1.9847270397754135E-2</v>
          </cell>
          <cell r="BK47">
            <v>1.9847270397754135E-2</v>
          </cell>
          <cell r="BL47">
            <v>564.84583929837652</v>
          </cell>
          <cell r="BM47">
            <v>568.66391513097653</v>
          </cell>
          <cell r="BN47">
            <v>568.66391513097653</v>
          </cell>
          <cell r="BO47">
            <v>6.7595006760474696E-3</v>
          </cell>
          <cell r="BP47">
            <v>6.7595006760474696E-3</v>
          </cell>
          <cell r="BQ47">
            <v>678.21448555486404</v>
          </cell>
          <cell r="BR47">
            <v>619.88021045801861</v>
          </cell>
          <cell r="BS47">
            <v>619.88021045801861</v>
          </cell>
          <cell r="BT47">
            <v>-8.6011544045864419E-2</v>
          </cell>
          <cell r="BU47">
            <v>-8.6011544045864419E-2</v>
          </cell>
          <cell r="BV47">
            <v>660.20740433330639</v>
          </cell>
          <cell r="BW47">
            <v>600.18137553784118</v>
          </cell>
          <cell r="BX47">
            <v>600.18137553784118</v>
          </cell>
          <cell r="BY47">
            <v>-9.0919956973340765E-2</v>
          </cell>
          <cell r="BZ47">
            <v>-9.0919956973340765E-2</v>
          </cell>
          <cell r="CA47">
            <v>696.2215667764217</v>
          </cell>
          <cell r="CB47">
            <v>639.57904537819593</v>
          </cell>
          <cell r="CC47">
            <v>639.57904537819593</v>
          </cell>
          <cell r="CD47">
            <v>-8.1357033595621742E-2</v>
          </cell>
          <cell r="CE47">
            <v>-8.1357033595621742E-2</v>
          </cell>
          <cell r="CF47">
            <v>691.86664942203845</v>
          </cell>
          <cell r="CG47">
            <v>684.38277922890927</v>
          </cell>
          <cell r="CH47">
            <v>684.38277922890927</v>
          </cell>
          <cell r="CI47">
            <v>-1.0816925775192332E-2</v>
          </cell>
          <cell r="CJ47">
            <v>-1.0816925775192332E-2</v>
          </cell>
        </row>
        <row r="48">
          <cell r="C48" t="str">
            <v>Доход от авиационной деятельности, руб/пасс</v>
          </cell>
          <cell r="D48">
            <v>360.04955339181413</v>
          </cell>
          <cell r="E48">
            <v>375.86089512522676</v>
          </cell>
          <cell r="F48">
            <v>375.86089512522676</v>
          </cell>
          <cell r="G48">
            <v>4.3914348967977634E-2</v>
          </cell>
          <cell r="H48">
            <v>4.3914348967977634E-2</v>
          </cell>
          <cell r="I48">
            <v>365.79774634529991</v>
          </cell>
          <cell r="J48">
            <v>375.94765938190159</v>
          </cell>
          <cell r="K48">
            <v>375.94765938190159</v>
          </cell>
          <cell r="L48">
            <v>2.7747336165982128E-2</v>
          </cell>
          <cell r="M48">
            <v>2.7747336165982128E-2</v>
          </cell>
          <cell r="N48">
            <v>380.49980659184894</v>
          </cell>
          <cell r="O48">
            <v>391.53920990767915</v>
          </cell>
          <cell r="P48">
            <v>391.53920990767915</v>
          </cell>
          <cell r="Q48">
            <v>2.9012901254038992E-2</v>
          </cell>
          <cell r="R48">
            <v>2.9012901254038992E-2</v>
          </cell>
          <cell r="S48">
            <v>375.47915147837546</v>
          </cell>
          <cell r="T48">
            <v>374.90519586430145</v>
          </cell>
          <cell r="U48">
            <v>374.90519586430145</v>
          </cell>
          <cell r="V48">
            <v>-1.5285951611805348E-3</v>
          </cell>
          <cell r="W48">
            <v>-1.5285951611805348E-3</v>
          </cell>
          <cell r="X48">
            <v>375.21968263300687</v>
          </cell>
          <cell r="Y48">
            <v>380.17620285228656</v>
          </cell>
          <cell r="Z48">
            <v>380.17620285228656</v>
          </cell>
          <cell r="AA48">
            <v>1.3209648770284632E-2</v>
          </cell>
          <cell r="AB48">
            <v>1.3209648770284632E-2</v>
          </cell>
          <cell r="AC48">
            <v>351.93822567502622</v>
          </cell>
          <cell r="AD48">
            <v>376.76357975822185</v>
          </cell>
          <cell r="AE48">
            <v>376.76357975822185</v>
          </cell>
          <cell r="AF48">
            <v>7.0538953350634204E-2</v>
          </cell>
          <cell r="AG48">
            <v>7.0538953350634204E-2</v>
          </cell>
          <cell r="AH48">
            <v>359.70828992542391</v>
          </cell>
          <cell r="AI48">
            <v>389.2495888003383</v>
          </cell>
          <cell r="AJ48">
            <v>389.2495888003383</v>
          </cell>
          <cell r="AK48">
            <v>8.2125710477895852E-2</v>
          </cell>
          <cell r="AL48">
            <v>8.2125710477895852E-2</v>
          </cell>
          <cell r="AM48">
            <v>356.41522096052864</v>
          </cell>
          <cell r="AN48">
            <v>375.5787633910146</v>
          </cell>
          <cell r="AO48">
            <v>375.5787633910146</v>
          </cell>
          <cell r="AP48">
            <v>5.3767463630876255E-2</v>
          </cell>
          <cell r="AQ48">
            <v>5.3767463630876255E-2</v>
          </cell>
          <cell r="AR48">
            <v>341.4142809656754</v>
          </cell>
          <cell r="AS48">
            <v>361.39857237372405</v>
          </cell>
          <cell r="AT48">
            <v>361.39857237372405</v>
          </cell>
          <cell r="AU48">
            <v>5.8533847358475999E-2</v>
          </cell>
          <cell r="AV48">
            <v>5.8533847358475999E-2</v>
          </cell>
          <cell r="AW48">
            <v>347.49500664393963</v>
          </cell>
          <cell r="AX48">
            <v>365.82390914201846</v>
          </cell>
          <cell r="AY48">
            <v>365.82390914201846</v>
          </cell>
          <cell r="AZ48">
            <v>5.2745801083868615E-2</v>
          </cell>
          <cell r="BA48">
            <v>5.2745801083868615E-2</v>
          </cell>
          <cell r="BB48">
            <v>335.55360475794458</v>
          </cell>
          <cell r="BC48">
            <v>362.53069415124475</v>
          </cell>
          <cell r="BD48">
            <v>362.53069415124475</v>
          </cell>
          <cell r="BE48">
            <v>8.0395766908123001E-2</v>
          </cell>
          <cell r="BF48">
            <v>8.0395766908123001E-2</v>
          </cell>
          <cell r="BG48">
            <v>331.1580535300551</v>
          </cell>
          <cell r="BH48">
            <v>356.38675348381156</v>
          </cell>
          <cell r="BI48">
            <v>356.38675348381156</v>
          </cell>
          <cell r="BJ48">
            <v>7.618325957899974E-2</v>
          </cell>
          <cell r="BK48">
            <v>7.618325957899974E-2</v>
          </cell>
          <cell r="BL48">
            <v>339.6911661391261</v>
          </cell>
          <cell r="BM48">
            <v>365.46238708331265</v>
          </cell>
          <cell r="BN48">
            <v>365.46238708331265</v>
          </cell>
          <cell r="BO48">
            <v>7.5866620957789399E-2</v>
          </cell>
          <cell r="BP48">
            <v>7.5866620957789399E-2</v>
          </cell>
          <cell r="BQ48">
            <v>374.96723490299064</v>
          </cell>
          <cell r="BR48">
            <v>384.90843221876514</v>
          </cell>
          <cell r="BS48">
            <v>384.90843221876514</v>
          </cell>
          <cell r="BT48">
            <v>2.6512175972779106E-2</v>
          </cell>
          <cell r="BU48">
            <v>2.6512175972779106E-2</v>
          </cell>
          <cell r="BV48">
            <v>371.92264127995657</v>
          </cell>
          <cell r="BW48">
            <v>378.02785981838508</v>
          </cell>
          <cell r="BX48">
            <v>378.02785981838508</v>
          </cell>
          <cell r="BY48">
            <v>1.6415291409572763E-2</v>
          </cell>
          <cell r="BZ48">
            <v>1.6415291409572763E-2</v>
          </cell>
          <cell r="CA48">
            <v>378.01182852602477</v>
          </cell>
          <cell r="CB48">
            <v>391.7890046191452</v>
          </cell>
          <cell r="CC48">
            <v>391.7890046191452</v>
          </cell>
          <cell r="CD48">
            <v>3.6446415306212954E-2</v>
          </cell>
          <cell r="CE48">
            <v>3.6446415306212954E-2</v>
          </cell>
          <cell r="CF48">
            <v>375.77336164381921</v>
          </cell>
          <cell r="CG48">
            <v>378.55427979099909</v>
          </cell>
          <cell r="CH48">
            <v>378.55427979099909</v>
          </cell>
          <cell r="CI48">
            <v>7.4005196510331661E-3</v>
          </cell>
          <cell r="CJ48">
            <v>7.4005196510331661E-3</v>
          </cell>
        </row>
        <row r="49">
          <cell r="C49" t="str">
            <v>Доход от неавиационной деятельности, руб/пасс</v>
          </cell>
          <cell r="D49">
            <v>270.358067857739</v>
          </cell>
          <cell r="E49">
            <v>235.73925235559855</v>
          </cell>
          <cell r="F49">
            <v>235.73925235559855</v>
          </cell>
          <cell r="G49">
            <v>-0.12804802082087929</v>
          </cell>
          <cell r="H49">
            <v>-0.12804802082087929</v>
          </cell>
          <cell r="I49">
            <v>286.57099637293851</v>
          </cell>
          <cell r="J49">
            <v>262.49964558034236</v>
          </cell>
          <cell r="K49">
            <v>262.49964558034236</v>
          </cell>
          <cell r="L49">
            <v>-8.3997861253446993E-2</v>
          </cell>
          <cell r="M49">
            <v>-8.3997861253446993E-2</v>
          </cell>
          <cell r="N49">
            <v>304.0862026368394</v>
          </cell>
          <cell r="O49">
            <v>308.15047112779808</v>
          </cell>
          <cell r="P49">
            <v>308.15047112779808</v>
          </cell>
          <cell r="Q49">
            <v>1.3365514303891324E-2</v>
          </cell>
          <cell r="R49">
            <v>1.3365514303891324E-2</v>
          </cell>
          <cell r="S49">
            <v>332.55788103147961</v>
          </cell>
          <cell r="T49">
            <v>284.58183893024261</v>
          </cell>
          <cell r="U49">
            <v>284.58183893024261</v>
          </cell>
          <cell r="V49">
            <v>-0.14426373524040959</v>
          </cell>
          <cell r="W49">
            <v>-0.14426373524040959</v>
          </cell>
          <cell r="X49">
            <v>308.64804641487171</v>
          </cell>
          <cell r="Y49">
            <v>324.38618147661623</v>
          </cell>
          <cell r="Z49">
            <v>324.38618147661623</v>
          </cell>
          <cell r="AA49">
            <v>5.0990554596253457E-2</v>
          </cell>
          <cell r="AB49">
            <v>5.0990554596253457E-2</v>
          </cell>
          <cell r="AC49">
            <v>249.6239855266866</v>
          </cell>
          <cell r="AD49">
            <v>221.29840602310969</v>
          </cell>
          <cell r="AE49">
            <v>221.29840602310969</v>
          </cell>
          <cell r="AF49">
            <v>-0.11347298795751615</v>
          </cell>
          <cell r="AG49">
            <v>-0.11347298795751615</v>
          </cell>
          <cell r="AH49">
            <v>270.96960516834832</v>
          </cell>
          <cell r="AI49">
            <v>242.10034457386229</v>
          </cell>
          <cell r="AJ49">
            <v>242.10034457386229</v>
          </cell>
          <cell r="AK49">
            <v>-0.1065405862644635</v>
          </cell>
          <cell r="AL49">
            <v>-0.1065405862644635</v>
          </cell>
          <cell r="AM49">
            <v>252.74767825246107</v>
          </cell>
          <cell r="AN49">
            <v>218.5933454478027</v>
          </cell>
          <cell r="AO49">
            <v>218.5933454478027</v>
          </cell>
          <cell r="AP49">
            <v>-0.1351321327293965</v>
          </cell>
          <cell r="AQ49">
            <v>-0.1351321327293965</v>
          </cell>
          <cell r="AR49">
            <v>223.06890545049649</v>
          </cell>
          <cell r="AS49">
            <v>194.76662668298653</v>
          </cell>
          <cell r="AT49">
            <v>194.76662668298653</v>
          </cell>
          <cell r="AU49">
            <v>-0.12687684422153056</v>
          </cell>
          <cell r="AV49">
            <v>-0.12687684422153056</v>
          </cell>
          <cell r="AW49">
            <v>241.99003887945773</v>
          </cell>
          <cell r="AX49">
            <v>224.18717957968875</v>
          </cell>
          <cell r="AY49">
            <v>224.18717957968875</v>
          </cell>
          <cell r="AZ49">
            <v>-7.3568562500364365E-2</v>
          </cell>
          <cell r="BA49">
            <v>-7.3568562500364365E-2</v>
          </cell>
          <cell r="BB49">
            <v>207.81662517506385</v>
          </cell>
          <cell r="BC49">
            <v>179.31860863785434</v>
          </cell>
          <cell r="BD49">
            <v>179.31860863785434</v>
          </cell>
          <cell r="BE49">
            <v>-0.13713059055406607</v>
          </cell>
          <cell r="BF49">
            <v>-0.13713059055406607</v>
          </cell>
          <cell r="BG49">
            <v>202.06020368508993</v>
          </cell>
          <cell r="BH49">
            <v>187.41443066330186</v>
          </cell>
          <cell r="BI49">
            <v>187.41443066330186</v>
          </cell>
          <cell r="BJ49">
            <v>-7.248222438008356E-2</v>
          </cell>
          <cell r="BK49">
            <v>-7.248222438008356E-2</v>
          </cell>
          <cell r="BL49">
            <v>225.15467315925039</v>
          </cell>
          <cell r="BM49">
            <v>203.201528047664</v>
          </cell>
          <cell r="BN49">
            <v>203.201528047664</v>
          </cell>
          <cell r="BO49">
            <v>-9.7502507070146738E-2</v>
          </cell>
          <cell r="BP49">
            <v>-9.7502507070146738E-2</v>
          </cell>
          <cell r="BQ49">
            <v>303.24725065187329</v>
          </cell>
          <cell r="BR49">
            <v>234.97177823925347</v>
          </cell>
          <cell r="BS49">
            <v>234.97177823925347</v>
          </cell>
          <cell r="BT49">
            <v>-0.22514786948884757</v>
          </cell>
          <cell r="BU49">
            <v>-0.22514786948884757</v>
          </cell>
          <cell r="BV49">
            <v>288.28476305334976</v>
          </cell>
          <cell r="BW49">
            <v>222.1535157194561</v>
          </cell>
          <cell r="BX49">
            <v>222.1535157194561</v>
          </cell>
          <cell r="BY49">
            <v>-0.22939556927486826</v>
          </cell>
          <cell r="BZ49">
            <v>-0.22939556927486826</v>
          </cell>
          <cell r="CA49">
            <v>318.20973825039687</v>
          </cell>
          <cell r="CB49">
            <v>247.79004075905084</v>
          </cell>
          <cell r="CC49">
            <v>247.79004075905084</v>
          </cell>
          <cell r="CD49">
            <v>-0.22129963048438606</v>
          </cell>
          <cell r="CE49">
            <v>-0.22129963048438606</v>
          </cell>
          <cell r="CF49">
            <v>316.09328777821941</v>
          </cell>
          <cell r="CG49">
            <v>305.82849943791012</v>
          </cell>
          <cell r="CH49">
            <v>305.82849943791012</v>
          </cell>
          <cell r="CI49">
            <v>-3.2473920634187525E-2</v>
          </cell>
          <cell r="CJ49">
            <v>-3.2473920634187525E-2</v>
          </cell>
        </row>
        <row r="51">
          <cell r="B51" t="str">
            <v>Допущения по операционным показателям</v>
          </cell>
          <cell r="C51" t="str">
            <v>Допущения по операционным показателям</v>
          </cell>
        </row>
        <row r="52">
          <cell r="C52" t="str">
            <v xml:space="preserve">Индексация тарифов по расходам </v>
          </cell>
        </row>
        <row r="53">
          <cell r="C53" t="str">
            <v>Изменение средней заработной платы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Q53">
            <v>0</v>
          </cell>
          <cell r="R53">
            <v>0</v>
          </cell>
          <cell r="V53">
            <v>0</v>
          </cell>
          <cell r="W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K53">
            <v>0</v>
          </cell>
          <cell r="AL53">
            <v>0</v>
          </cell>
          <cell r="AP53">
            <v>0</v>
          </cell>
          <cell r="AQ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E53">
            <v>0</v>
          </cell>
          <cell r="BF53">
            <v>0</v>
          </cell>
          <cell r="BJ53">
            <v>0</v>
          </cell>
          <cell r="BK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Y53">
            <v>0</v>
          </cell>
          <cell r="BZ53">
            <v>0</v>
          </cell>
          <cell r="CD53">
            <v>0</v>
          </cell>
          <cell r="CE53">
            <v>0</v>
          </cell>
          <cell r="CI53">
            <v>0</v>
          </cell>
          <cell r="CJ53">
            <v>0</v>
          </cell>
        </row>
        <row r="54">
          <cell r="C54" t="str">
            <v>Производственные и вспомогательные подразделения,%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Q54">
            <v>0</v>
          </cell>
          <cell r="R54">
            <v>0</v>
          </cell>
          <cell r="V54">
            <v>0</v>
          </cell>
          <cell r="W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K54">
            <v>0</v>
          </cell>
          <cell r="AL54">
            <v>0</v>
          </cell>
          <cell r="AP54">
            <v>0</v>
          </cell>
          <cell r="AQ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E54">
            <v>0</v>
          </cell>
          <cell r="BF54">
            <v>0</v>
          </cell>
          <cell r="BJ54">
            <v>0</v>
          </cell>
          <cell r="BK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Y54">
            <v>0</v>
          </cell>
          <cell r="BZ54">
            <v>0</v>
          </cell>
          <cell r="CD54">
            <v>0</v>
          </cell>
          <cell r="CE54">
            <v>0</v>
          </cell>
          <cell r="CI54">
            <v>0</v>
          </cell>
          <cell r="CJ54">
            <v>0</v>
          </cell>
        </row>
        <row r="55">
          <cell r="C55" t="str">
            <v>Подразделения аппарата управления, %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R55">
            <v>0</v>
          </cell>
          <cell r="V55">
            <v>0</v>
          </cell>
          <cell r="W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K55">
            <v>0</v>
          </cell>
          <cell r="AL55">
            <v>0</v>
          </cell>
          <cell r="AP55">
            <v>0</v>
          </cell>
          <cell r="AQ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E55">
            <v>0</v>
          </cell>
          <cell r="BF55">
            <v>0</v>
          </cell>
          <cell r="BJ55">
            <v>0</v>
          </cell>
          <cell r="BK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Y55">
            <v>0</v>
          </cell>
          <cell r="BZ55">
            <v>0</v>
          </cell>
          <cell r="CD55">
            <v>0</v>
          </cell>
          <cell r="CE55">
            <v>0</v>
          </cell>
          <cell r="CI55">
            <v>0</v>
          </cell>
          <cell r="CJ55">
            <v>0</v>
          </cell>
        </row>
        <row r="56">
          <cell r="C56" t="str">
            <v>Потребление электроэнергии (эффективная ставка), %</v>
          </cell>
          <cell r="D56">
            <v>5.2246813922213198E-5</v>
          </cell>
          <cell r="E56">
            <v>1.3676660693617801E-2</v>
          </cell>
          <cell r="F56">
            <v>1.3676660693617801E-2</v>
          </cell>
          <cell r="G56">
            <v>260.77023375970964</v>
          </cell>
          <cell r="H56">
            <v>260.77023375970964</v>
          </cell>
          <cell r="I56">
            <v>-1.1666527840670238E-4</v>
          </cell>
          <cell r="J56">
            <v>3.877419974345897E-2</v>
          </cell>
          <cell r="K56">
            <v>3.877419974345897E-2</v>
          </cell>
          <cell r="L56">
            <v>-333.3542383217885</v>
          </cell>
          <cell r="M56">
            <v>-333.3542383217885</v>
          </cell>
          <cell r="Q56">
            <v>0</v>
          </cell>
          <cell r="R56">
            <v>0</v>
          </cell>
          <cell r="S56">
            <v>-6.8387266453573403E-4</v>
          </cell>
          <cell r="T56">
            <v>7.2478558005088178E-2</v>
          </cell>
          <cell r="U56">
            <v>7.2478558005088178E-2</v>
          </cell>
          <cell r="V56">
            <v>-106.98253412320884</v>
          </cell>
          <cell r="W56">
            <v>-106.98253412320884</v>
          </cell>
          <cell r="X56">
            <v>4.5054210772232928E-4</v>
          </cell>
          <cell r="Y56">
            <v>5.0698414818297621E-3</v>
          </cell>
          <cell r="Z56">
            <v>5.0698414818297621E-3</v>
          </cell>
          <cell r="AA56">
            <v>10.252758388022466</v>
          </cell>
          <cell r="AB56">
            <v>10.252758388022466</v>
          </cell>
          <cell r="AC56">
            <v>3.5546763330825587E-4</v>
          </cell>
          <cell r="AD56">
            <v>6.6432730843825061E-3</v>
          </cell>
          <cell r="AE56">
            <v>6.6432730843825061E-3</v>
          </cell>
          <cell r="AF56">
            <v>17.688826947632574</v>
          </cell>
          <cell r="AG56">
            <v>17.688826947632574</v>
          </cell>
          <cell r="AH56">
            <v>-5.955903664451867E-4</v>
          </cell>
          <cell r="AI56">
            <v>-3.2068944379445186E-2</v>
          </cell>
          <cell r="AJ56">
            <v>-3.2068944379445186E-2</v>
          </cell>
          <cell r="AK56">
            <v>52.843960859962216</v>
          </cell>
          <cell r="AL56">
            <v>52.843960859962216</v>
          </cell>
          <cell r="AM56">
            <v>1.5188530041863046E-3</v>
          </cell>
          <cell r="AN56">
            <v>3.7192739562730059E-2</v>
          </cell>
          <cell r="AO56">
            <v>3.7192739562730059E-2</v>
          </cell>
          <cell r="AP56">
            <v>23.487385849860654</v>
          </cell>
          <cell r="AQ56">
            <v>23.487385849860654</v>
          </cell>
          <cell r="AR56">
            <v>1.4314026218364972E-4</v>
          </cell>
          <cell r="AS56">
            <v>1.4806024069862644E-2</v>
          </cell>
          <cell r="AT56">
            <v>1.4806024069862644E-2</v>
          </cell>
          <cell r="AU56">
            <v>102.43717304965136</v>
          </cell>
          <cell r="AV56">
            <v>102.43717304965136</v>
          </cell>
          <cell r="AW56">
            <v>8.4865797277437302E-5</v>
          </cell>
          <cell r="AX56">
            <v>1.9860542348768551E-2</v>
          </cell>
          <cell r="AY56">
            <v>1.9860542348768551E-2</v>
          </cell>
          <cell r="AZ56">
            <v>233.02292779789556</v>
          </cell>
          <cell r="BA56">
            <v>233.02292779789556</v>
          </cell>
          <cell r="BB56">
            <v>-5.1570613257323483E-4</v>
          </cell>
          <cell r="BC56">
            <v>0.12607459110463282</v>
          </cell>
          <cell r="BD56">
            <v>0.12607459110463282</v>
          </cell>
          <cell r="BE56">
            <v>-245.46983105582734</v>
          </cell>
          <cell r="BF56">
            <v>-245.46983105582734</v>
          </cell>
          <cell r="BG56">
            <v>3.0401051039996574E-4</v>
          </cell>
          <cell r="BH56">
            <v>1.7688444059973607E-2</v>
          </cell>
          <cell r="BI56">
            <v>1.7688444059973607E-2</v>
          </cell>
          <cell r="BJ56">
            <v>57.183659626445603</v>
          </cell>
          <cell r="BK56">
            <v>57.183659626445603</v>
          </cell>
          <cell r="BL56">
            <v>4.6629301400558099E-4</v>
          </cell>
          <cell r="BM56">
            <v>-8.4181408118300771E-2</v>
          </cell>
          <cell r="BN56">
            <v>-8.4181408118300771E-2</v>
          </cell>
          <cell r="BO56">
            <v>-181.53328184173313</v>
          </cell>
          <cell r="BP56">
            <v>-181.53328184173313</v>
          </cell>
          <cell r="BQ56">
            <v>-1.1468089649013802E-4</v>
          </cell>
          <cell r="BR56">
            <v>-1.0571372402138826E-2</v>
          </cell>
          <cell r="BS56">
            <v>-1.0571372402138826E-2</v>
          </cell>
          <cell r="BT56">
            <v>91.180761798002791</v>
          </cell>
          <cell r="BU56">
            <v>91.180761798002791</v>
          </cell>
          <cell r="BV56">
            <v>6.5204868312407349E-4</v>
          </cell>
          <cell r="BW56">
            <v>-3.4506012774742856E-2</v>
          </cell>
          <cell r="BX56">
            <v>-3.4506012774742856E-2</v>
          </cell>
          <cell r="BY56">
            <v>-53.919381125683472</v>
          </cell>
          <cell r="BZ56">
            <v>-53.919381125683472</v>
          </cell>
          <cell r="CA56">
            <v>-1.3019165428432844E-3</v>
          </cell>
          <cell r="CB56">
            <v>6.8449466290816385E-3</v>
          </cell>
          <cell r="CC56">
            <v>6.8449466290816385E-3</v>
          </cell>
          <cell r="CD56">
            <v>-6.257592482950411</v>
          </cell>
          <cell r="CE56">
            <v>-6.257592482950411</v>
          </cell>
          <cell r="CF56">
            <v>3.0582517024879685E-4</v>
          </cell>
          <cell r="CG56">
            <v>-4.0530510607552639E-3</v>
          </cell>
          <cell r="CH56">
            <v>-4.0530510607552639E-3</v>
          </cell>
          <cell r="CI56">
            <v>-14.252836767680044</v>
          </cell>
          <cell r="CJ56">
            <v>-14.252836767680044</v>
          </cell>
        </row>
        <row r="57">
          <cell r="C57" t="str">
            <v xml:space="preserve">Календарный месяц изменения тарифов </v>
          </cell>
        </row>
        <row r="58">
          <cell r="C58" t="str">
            <v>Потребление АвиаГСМ (эффективная ставка), %</v>
          </cell>
          <cell r="D58">
            <v>0.13295423756824926</v>
          </cell>
          <cell r="E58">
            <v>0.1279413868256627</v>
          </cell>
          <cell r="F58">
            <v>0.1279413868256627</v>
          </cell>
          <cell r="G58">
            <v>-3.7703580075913901E-2</v>
          </cell>
          <cell r="H58">
            <v>-3.7703580075913901E-2</v>
          </cell>
          <cell r="I58">
            <v>9.9640113676519593E-3</v>
          </cell>
          <cell r="J58">
            <v>-4.7440083436082747E-2</v>
          </cell>
          <cell r="K58">
            <v>-4.7440083436082747E-2</v>
          </cell>
          <cell r="L58">
            <v>-5.7611430462731503</v>
          </cell>
          <cell r="M58">
            <v>-5.7611430462731503</v>
          </cell>
          <cell r="Q58">
            <v>0</v>
          </cell>
          <cell r="R58">
            <v>0</v>
          </cell>
          <cell r="S58">
            <v>-2.170202002360988E-2</v>
          </cell>
          <cell r="T58">
            <v>-3.2601932959566371E-2</v>
          </cell>
          <cell r="U58">
            <v>-3.2601932959566371E-2</v>
          </cell>
          <cell r="V58">
            <v>0.50225338121052099</v>
          </cell>
          <cell r="W58">
            <v>0.50225338121052099</v>
          </cell>
          <cell r="X58">
            <v>4.1630042758913799E-2</v>
          </cell>
          <cell r="Y58">
            <v>-6.2278233912599124E-2</v>
          </cell>
          <cell r="Z58">
            <v>-6.2278233912599124E-2</v>
          </cell>
          <cell r="AA58">
            <v>-2.4959925521398638</v>
          </cell>
          <cell r="AB58">
            <v>-2.4959925521398638</v>
          </cell>
          <cell r="AC58">
            <v>0.8758780089993996</v>
          </cell>
          <cell r="AD58">
            <v>0.75007809467989228</v>
          </cell>
          <cell r="AE58">
            <v>0.75007809467989228</v>
          </cell>
          <cell r="AF58">
            <v>-0.14362720952798069</v>
          </cell>
          <cell r="AG58">
            <v>-0.14362720952798069</v>
          </cell>
          <cell r="AH58">
            <v>1.8947107992967949E-2</v>
          </cell>
          <cell r="AI58">
            <v>-8.4315558768723098E-2</v>
          </cell>
          <cell r="AJ58">
            <v>-8.4315558768723098E-2</v>
          </cell>
          <cell r="AK58">
            <v>-5.4500489890075086</v>
          </cell>
          <cell r="AL58">
            <v>-5.4500489890075086</v>
          </cell>
          <cell r="AM58">
            <v>1.7576400694844461</v>
          </cell>
          <cell r="AN58">
            <v>2.054096809777314</v>
          </cell>
          <cell r="AO58">
            <v>2.054096809777314</v>
          </cell>
          <cell r="AP58">
            <v>0.16866749082468591</v>
          </cell>
          <cell r="AQ58">
            <v>0.16866749082468591</v>
          </cell>
          <cell r="AR58">
            <v>0.85104684952078458</v>
          </cell>
          <cell r="AS58">
            <v>0.28045303303108615</v>
          </cell>
          <cell r="AT58">
            <v>0.28045303303108615</v>
          </cell>
          <cell r="AU58">
            <v>-0.67046111129016428</v>
          </cell>
          <cell r="AV58">
            <v>-0.67046111129016428</v>
          </cell>
          <cell r="AW58">
            <v>6.385726370789861E-3</v>
          </cell>
          <cell r="AX58">
            <v>7.9096702337407773E-2</v>
          </cell>
          <cell r="AY58">
            <v>7.9096702337407773E-2</v>
          </cell>
          <cell r="AZ58">
            <v>11.386484754376372</v>
          </cell>
          <cell r="BA58">
            <v>11.386484754376372</v>
          </cell>
          <cell r="BB58">
            <v>-8.5050571075130366E-3</v>
          </cell>
          <cell r="BC58">
            <v>0.12472093362889347</v>
          </cell>
          <cell r="BD58">
            <v>0.12472093362889347</v>
          </cell>
          <cell r="BE58">
            <v>-15.664326418069534</v>
          </cell>
          <cell r="BF58">
            <v>-15.664326418069534</v>
          </cell>
          <cell r="BG58">
            <v>1.4945443088673516E-2</v>
          </cell>
          <cell r="BH58">
            <v>0.14011311146086358</v>
          </cell>
          <cell r="BI58">
            <v>0.14011311146086358</v>
          </cell>
          <cell r="BJ58">
            <v>8.3749720653681425</v>
          </cell>
          <cell r="BK58">
            <v>8.3749720653681425</v>
          </cell>
          <cell r="BL58">
            <v>1.2716793131209103E-2</v>
          </cell>
          <cell r="BM58">
            <v>-2.7543938077533747E-2</v>
          </cell>
          <cell r="BN58">
            <v>-2.7543938077533747E-2</v>
          </cell>
          <cell r="BO58">
            <v>-3.1659499996061422</v>
          </cell>
          <cell r="BP58">
            <v>-3.1659499996061422</v>
          </cell>
          <cell r="BQ58">
            <v>-0.36041079646484436</v>
          </cell>
          <cell r="BR58">
            <v>-0.26996916627856654</v>
          </cell>
          <cell r="BS58">
            <v>-0.26996916627856654</v>
          </cell>
          <cell r="BT58">
            <v>-0.25094040210057855</v>
          </cell>
          <cell r="BU58">
            <v>-0.25094040210057855</v>
          </cell>
          <cell r="BV58">
            <v>-0.70842552770152067</v>
          </cell>
          <cell r="BW58">
            <v>-0.75428865094048381</v>
          </cell>
          <cell r="BX58">
            <v>-0.75428865094048381</v>
          </cell>
          <cell r="BY58">
            <v>6.473951240544018E-2</v>
          </cell>
          <cell r="BZ58">
            <v>6.473951240544018E-2</v>
          </cell>
          <cell r="CA58">
            <v>-0.25750214328779508</v>
          </cell>
          <cell r="CB58">
            <v>-5.258415133214589E-2</v>
          </cell>
          <cell r="CC58">
            <v>-5.258415133214589E-2</v>
          </cell>
          <cell r="CD58">
            <v>-0.79579140328406639</v>
          </cell>
          <cell r="CE58">
            <v>-0.79579140328406639</v>
          </cell>
          <cell r="CF58">
            <v>-0.11530471840521728</v>
          </cell>
          <cell r="CG58">
            <v>-3.0346965630698719E-3</v>
          </cell>
          <cell r="CH58">
            <v>-3.0346965630698719E-3</v>
          </cell>
          <cell r="CI58">
            <v>-0.97368107216215571</v>
          </cell>
          <cell r="CJ58">
            <v>-0.97368107216215571</v>
          </cell>
        </row>
        <row r="59">
          <cell r="C59" t="str">
            <v xml:space="preserve">Календарный месяц изменения тарифов </v>
          </cell>
        </row>
        <row r="60">
          <cell r="C60" t="str">
            <v>Потребление АвтоГСМ (эффективная ставка), %</v>
          </cell>
          <cell r="D60">
            <v>0.14188771843197118</v>
          </cell>
          <cell r="E60">
            <v>0.19636678041907871</v>
          </cell>
          <cell r="F60">
            <v>0.19636678041907871</v>
          </cell>
          <cell r="G60">
            <v>0.38395896832485765</v>
          </cell>
          <cell r="H60">
            <v>0.38395896832485765</v>
          </cell>
          <cell r="I60">
            <v>-4.1940337499657421E-5</v>
          </cell>
          <cell r="J60">
            <v>3.7039865537418781E-2</v>
          </cell>
          <cell r="K60">
            <v>3.7039865537418781E-2</v>
          </cell>
          <cell r="L60">
            <v>-884.15611522490326</v>
          </cell>
          <cell r="M60">
            <v>-884.15611522490326</v>
          </cell>
          <cell r="Q60">
            <v>0</v>
          </cell>
          <cell r="R60">
            <v>0</v>
          </cell>
          <cell r="S60">
            <v>-1.4492732201556557E-2</v>
          </cell>
          <cell r="T60">
            <v>2.4390292071384323E-2</v>
          </cell>
          <cell r="U60">
            <v>2.4390292071384323E-2</v>
          </cell>
          <cell r="V60">
            <v>-2.682932640455796</v>
          </cell>
          <cell r="W60">
            <v>-2.682932640455796</v>
          </cell>
          <cell r="X60">
            <v>1.4408851526557243E-2</v>
          </cell>
          <cell r="Y60">
            <v>4.968943900345324E-2</v>
          </cell>
          <cell r="Z60">
            <v>4.968943900345324E-2</v>
          </cell>
          <cell r="AA60">
            <v>2.4485357081978143</v>
          </cell>
          <cell r="AB60">
            <v>2.4485357081978143</v>
          </cell>
          <cell r="AC60">
            <v>-0.31068912621761774</v>
          </cell>
          <cell r="AD60">
            <v>-0.29948196953704737</v>
          </cell>
          <cell r="AE60">
            <v>-0.29948196953704737</v>
          </cell>
          <cell r="AF60">
            <v>-3.6071930862235813E-2</v>
          </cell>
          <cell r="AG60">
            <v>-3.6071930862235813E-2</v>
          </cell>
          <cell r="AH60">
            <v>0.12603506851091173</v>
          </cell>
          <cell r="AI60">
            <v>1.4490700007514956E-2</v>
          </cell>
          <cell r="AJ60">
            <v>1.4490700007514956E-2</v>
          </cell>
          <cell r="AK60">
            <v>-0.8850264439991129</v>
          </cell>
          <cell r="AL60">
            <v>-0.8850264439991129</v>
          </cell>
          <cell r="AM60">
            <v>-0.61322877690533673</v>
          </cell>
          <cell r="AN60">
            <v>-0.66329561077876098</v>
          </cell>
          <cell r="AO60">
            <v>-0.66329561077876098</v>
          </cell>
          <cell r="AP60">
            <v>8.1644625560605366E-2</v>
          </cell>
          <cell r="AQ60">
            <v>8.1644625560605366E-2</v>
          </cell>
          <cell r="AR60">
            <v>-0.44487367025842828</v>
          </cell>
          <cell r="AS60">
            <v>-0.24964099783989602</v>
          </cell>
          <cell r="AT60">
            <v>-0.24964099783989602</v>
          </cell>
          <cell r="AU60">
            <v>-0.43884969030673604</v>
          </cell>
          <cell r="AV60">
            <v>-0.43884969030673604</v>
          </cell>
          <cell r="AW60">
            <v>6.4554419398118457E-3</v>
          </cell>
          <cell r="AX60">
            <v>-5.926586002867492E-2</v>
          </cell>
          <cell r="AY60">
            <v>-5.926586002867492E-2</v>
          </cell>
          <cell r="AZ60">
            <v>-10.180759517512184</v>
          </cell>
          <cell r="BA60">
            <v>-10.180759517512184</v>
          </cell>
          <cell r="BB60">
            <v>3.7672253702640823E-2</v>
          </cell>
          <cell r="BC60">
            <v>-8.563094286692674E-2</v>
          </cell>
          <cell r="BD60">
            <v>-8.563094286692674E-2</v>
          </cell>
          <cell r="BE60">
            <v>-3.2730507057751104</v>
          </cell>
          <cell r="BF60">
            <v>-3.2730507057751104</v>
          </cell>
          <cell r="BG60">
            <v>8.4043655253742688E-3</v>
          </cell>
          <cell r="BH60">
            <v>-0.15969463144014495</v>
          </cell>
          <cell r="BI60">
            <v>-0.15969463144014495</v>
          </cell>
          <cell r="BJ60">
            <v>-20.001390522342056</v>
          </cell>
          <cell r="BK60">
            <v>-20.001390522342056</v>
          </cell>
          <cell r="BL60">
            <v>-2.6710293408579555E-2</v>
          </cell>
          <cell r="BM60">
            <v>6.7527994221046939E-2</v>
          </cell>
          <cell r="BN60">
            <v>6.7527994221046939E-2</v>
          </cell>
          <cell r="BO60">
            <v>-3.5281637003416972</v>
          </cell>
          <cell r="BP60">
            <v>-3.5281637003416972</v>
          </cell>
          <cell r="BQ60">
            <v>0.87182649834319026</v>
          </cell>
          <cell r="BR60">
            <v>1.1071750857046183</v>
          </cell>
          <cell r="BS60">
            <v>1.1071750857046183</v>
          </cell>
          <cell r="BT60">
            <v>0.26994888066453826</v>
          </cell>
          <cell r="BU60">
            <v>0.26994888066453826</v>
          </cell>
          <cell r="BV60">
            <v>2.2249145686713034</v>
          </cell>
          <cell r="BW60">
            <v>3.1842578031683528</v>
          </cell>
          <cell r="BX60">
            <v>3.1842578031683528</v>
          </cell>
          <cell r="BY60">
            <v>0.43118205436083756</v>
          </cell>
          <cell r="BZ60">
            <v>0.43118205436083756</v>
          </cell>
          <cell r="CA60">
            <v>0.24214217374683944</v>
          </cell>
          <cell r="CB60">
            <v>6.3049805078380317E-2</v>
          </cell>
          <cell r="CC60">
            <v>6.3049805078380317E-2</v>
          </cell>
          <cell r="CD60">
            <v>-0.73961658928403307</v>
          </cell>
          <cell r="CE60">
            <v>-0.73961658928403307</v>
          </cell>
          <cell r="CF60">
            <v>0.14842275261142812</v>
          </cell>
          <cell r="CG60">
            <v>7.4217648867121566E-2</v>
          </cell>
          <cell r="CH60">
            <v>7.4217648867121566E-2</v>
          </cell>
          <cell r="CI60">
            <v>-0.49995773854549153</v>
          </cell>
          <cell r="CJ60">
            <v>-0.49995773854549153</v>
          </cell>
        </row>
        <row r="61">
          <cell r="C61" t="str">
            <v xml:space="preserve">Календарный месяц изменения тарифов </v>
          </cell>
        </row>
        <row r="62">
          <cell r="C62" t="str">
            <v>Потребление газа,%</v>
          </cell>
          <cell r="D62">
            <v>3.3286182454257698E-2</v>
          </cell>
          <cell r="E62">
            <v>-0.28379529294145373</v>
          </cell>
          <cell r="F62">
            <v>-0.28379529294145378</v>
          </cell>
          <cell r="G62">
            <v>-9.5259189254114354</v>
          </cell>
          <cell r="H62">
            <v>-9.5259189254114336</v>
          </cell>
          <cell r="I62">
            <v>0.11367880429837984</v>
          </cell>
          <cell r="J62">
            <v>6.8294807759393228E-2</v>
          </cell>
          <cell r="K62">
            <v>6.8294807759393228E-2</v>
          </cell>
          <cell r="L62">
            <v>-0.39923006596607413</v>
          </cell>
          <cell r="M62">
            <v>-0.39923006596607413</v>
          </cell>
          <cell r="Q62">
            <v>0</v>
          </cell>
          <cell r="R62">
            <v>0</v>
          </cell>
          <cell r="S62">
            <v>3.285610132437311E-2</v>
          </cell>
          <cell r="T62">
            <v>-6.8364146116182134E-3</v>
          </cell>
          <cell r="U62">
            <v>-6.8364146116182134E-3</v>
          </cell>
          <cell r="V62">
            <v>-1.2080713881457039</v>
          </cell>
          <cell r="W62">
            <v>-1.2080713881457039</v>
          </cell>
          <cell r="X62">
            <v>0.19450150727238658</v>
          </cell>
          <cell r="Y62">
            <v>0.14342603013040467</v>
          </cell>
          <cell r="Z62">
            <v>0.14342603013040467</v>
          </cell>
          <cell r="AA62">
            <v>-0.26259681921361189</v>
          </cell>
          <cell r="AB62">
            <v>-0.26259681921361189</v>
          </cell>
          <cell r="AC62">
            <v>-8.270703241790571E-2</v>
          </cell>
          <cell r="AD62">
            <v>-4.8549580198264643E-2</v>
          </cell>
          <cell r="AE62">
            <v>-4.8549580198264643E-2</v>
          </cell>
          <cell r="AF62">
            <v>-0.41299332379680609</v>
          </cell>
          <cell r="AG62">
            <v>-0.41299332379680609</v>
          </cell>
          <cell r="AH62">
            <v>-0.24873684835523868</v>
          </cell>
          <cell r="AI62">
            <v>-0.10916936216864648</v>
          </cell>
          <cell r="AJ62">
            <v>-0.10916936216864648</v>
          </cell>
          <cell r="AK62">
            <v>-0.56110498749773496</v>
          </cell>
          <cell r="AL62">
            <v>-0.56110498749773496</v>
          </cell>
          <cell r="AM62">
            <v>-1.1134643383647891E-5</v>
          </cell>
          <cell r="AN62">
            <v>-4.0810846239838439E-2</v>
          </cell>
          <cell r="AO62">
            <v>-4.0810846239838439E-2</v>
          </cell>
          <cell r="AP62">
            <v>3664.2135891278217</v>
          </cell>
          <cell r="AQ62">
            <v>3664.2135891278217</v>
          </cell>
          <cell r="AR62">
            <v>6.2688574490521454E-4</v>
          </cell>
          <cell r="AS62">
            <v>4.3314678136909812E-3</v>
          </cell>
          <cell r="AT62">
            <v>4.3314678136909812E-3</v>
          </cell>
          <cell r="AU62">
            <v>5.9095012111750949</v>
          </cell>
          <cell r="AV62">
            <v>5.9095012111750949</v>
          </cell>
          <cell r="AW62">
            <v>0.10225377525281372</v>
          </cell>
          <cell r="AX62">
            <v>-0.15492639932694352</v>
          </cell>
          <cell r="AY62">
            <v>-0.15492639932694352</v>
          </cell>
          <cell r="AZ62">
            <v>-2.515116668738159</v>
          </cell>
          <cell r="BA62">
            <v>-2.515116668738159</v>
          </cell>
          <cell r="BB62">
            <v>0.14707201664744796</v>
          </cell>
          <cell r="BC62">
            <v>0.23624733681639887</v>
          </cell>
          <cell r="BD62">
            <v>0.23624733681639887</v>
          </cell>
          <cell r="BE62">
            <v>0.60633778064467925</v>
          </cell>
          <cell r="BF62">
            <v>0.60633778064467925</v>
          </cell>
          <cell r="BG62">
            <v>1.0706525266579447E-4</v>
          </cell>
          <cell r="BH62">
            <v>0.28092607053626151</v>
          </cell>
          <cell r="BI62">
            <v>0.28092607053626151</v>
          </cell>
          <cell r="BJ62">
            <v>2622.8771547401634</v>
          </cell>
          <cell r="BK62">
            <v>2622.8771547401634</v>
          </cell>
          <cell r="BL62">
            <v>0.15958224385832742</v>
          </cell>
          <cell r="BM62">
            <v>-0.98195260533349094</v>
          </cell>
          <cell r="BN62">
            <v>-0.98195260533349094</v>
          </cell>
          <cell r="BO62">
            <v>-7.1532698224574442</v>
          </cell>
          <cell r="BP62">
            <v>-7.1532698224574442</v>
          </cell>
          <cell r="BQ62">
            <v>-8.0817316257049868E-5</v>
          </cell>
          <cell r="BR62">
            <v>-1</v>
          </cell>
          <cell r="BS62">
            <v>-1</v>
          </cell>
          <cell r="BT62">
            <v>12372.585839195295</v>
          </cell>
          <cell r="BU62">
            <v>12372.585839195295</v>
          </cell>
          <cell r="BV62">
            <v>-4.1071950175342264E-2</v>
          </cell>
          <cell r="BW62">
            <v>-1</v>
          </cell>
          <cell r="BX62">
            <v>-1</v>
          </cell>
          <cell r="BY62">
            <v>23.34751687540648</v>
          </cell>
          <cell r="BZ62">
            <v>23.34751687540648</v>
          </cell>
          <cell r="CA62">
            <v>-3.1536920629515741E-3</v>
          </cell>
          <cell r="CB62" t="str">
            <v>0</v>
          </cell>
          <cell r="CC62" t="str">
            <v>0</v>
          </cell>
          <cell r="CD62">
            <v>-1</v>
          </cell>
          <cell r="CE62">
            <v>-1</v>
          </cell>
          <cell r="CF62">
            <v>4.3983190289522689E-2</v>
          </cell>
          <cell r="CG62" t="str">
            <v>0</v>
          </cell>
          <cell r="CH62" t="str">
            <v>0</v>
          </cell>
          <cell r="CI62">
            <v>-1</v>
          </cell>
          <cell r="CJ62">
            <v>-1</v>
          </cell>
        </row>
        <row r="63">
          <cell r="C63" t="str">
            <v xml:space="preserve">Календарный месяц изменения тарифов </v>
          </cell>
        </row>
        <row r="64">
          <cell r="C64" t="str">
            <v>Рост средней заработной платы производственных и вспомогательных подразделений, %</v>
          </cell>
          <cell r="D64">
            <v>1.5955268741692036E-2</v>
          </cell>
          <cell r="E64">
            <v>3.3290108875184334E-2</v>
          </cell>
          <cell r="F64">
            <v>3.3290108875184334E-2</v>
          </cell>
          <cell r="G64">
            <v>1.0864649423419213</v>
          </cell>
          <cell r="H64">
            <v>1.0864649423419213</v>
          </cell>
          <cell r="I64">
            <v>7.1435612765270773E-2</v>
          </cell>
          <cell r="J64">
            <v>4.8986451132204012E-2</v>
          </cell>
          <cell r="K64">
            <v>4.8986451132204012E-2</v>
          </cell>
          <cell r="L64">
            <v>-0.31425728378409978</v>
          </cell>
          <cell r="M64">
            <v>-0.31425728378409978</v>
          </cell>
          <cell r="Q64">
            <v>0</v>
          </cell>
          <cell r="R64">
            <v>0</v>
          </cell>
          <cell r="S64">
            <v>9.9347467539933509E-2</v>
          </cell>
          <cell r="T64">
            <v>9.8497911156562257E-2</v>
          </cell>
          <cell r="U64">
            <v>9.8497911156562257E-2</v>
          </cell>
          <cell r="V64">
            <v>-8.5513642612959906E-3</v>
          </cell>
          <cell r="W64">
            <v>-8.5513642612959906E-3</v>
          </cell>
          <cell r="X64">
            <v>4.3523757990608036E-2</v>
          </cell>
          <cell r="Y64">
            <v>-5.2500889215423285E-4</v>
          </cell>
          <cell r="Z64">
            <v>-5.2500889215423285E-4</v>
          </cell>
          <cell r="AA64">
            <v>-1.0120625818264022</v>
          </cell>
          <cell r="AB64">
            <v>-1.0120625818264022</v>
          </cell>
          <cell r="AC64">
            <v>-2.6456769555222175E-2</v>
          </cell>
          <cell r="AD64">
            <v>-2.4325696484633896E-3</v>
          </cell>
          <cell r="AE64">
            <v>-2.4325696484633896E-3</v>
          </cell>
          <cell r="AF64">
            <v>-0.90805492547432964</v>
          </cell>
          <cell r="AG64">
            <v>-0.90805492547432964</v>
          </cell>
          <cell r="AH64">
            <v>-6.7417270682100905E-2</v>
          </cell>
          <cell r="AI64">
            <v>-9.9672924557654974E-2</v>
          </cell>
          <cell r="AJ64">
            <v>-9.9672924557654974E-2</v>
          </cell>
          <cell r="AK64">
            <v>0.47844793402646379</v>
          </cell>
          <cell r="AL64">
            <v>0.47844793402646379</v>
          </cell>
          <cell r="AM64">
            <v>6.0052104244352478E-3</v>
          </cell>
          <cell r="AN64">
            <v>8.2913375315852855E-2</v>
          </cell>
          <cell r="AO64">
            <v>8.2913375315852855E-2</v>
          </cell>
          <cell r="AP64">
            <v>12.806905912651734</v>
          </cell>
          <cell r="AQ64">
            <v>12.806905912651734</v>
          </cell>
          <cell r="AR64">
            <v>-1.7958248408000865E-2</v>
          </cell>
          <cell r="AS64">
            <v>9.4618402964119497E-3</v>
          </cell>
          <cell r="AT64">
            <v>9.4618402964119497E-3</v>
          </cell>
          <cell r="AU64">
            <v>-1.5268799095237182</v>
          </cell>
          <cell r="AV64">
            <v>-1.5268799095237182</v>
          </cell>
          <cell r="AW64">
            <v>-9.8069300457770403E-4</v>
          </cell>
          <cell r="AX64">
            <v>-5.3972325997854065E-2</v>
          </cell>
          <cell r="AY64">
            <v>-5.3972325997854065E-2</v>
          </cell>
          <cell r="AZ64">
            <v>54.034884256256191</v>
          </cell>
          <cell r="BA64">
            <v>54.034884256256191</v>
          </cell>
          <cell r="BB64">
            <v>-7.143080936288837E-2</v>
          </cell>
          <cell r="BC64">
            <v>-0.11882389983967945</v>
          </cell>
          <cell r="BD64">
            <v>-0.11882389983967945</v>
          </cell>
          <cell r="BE64">
            <v>0.66348247905215518</v>
          </cell>
          <cell r="BF64">
            <v>0.66348247905215518</v>
          </cell>
          <cell r="BG64">
            <v>1.7274309990591874E-2</v>
          </cell>
          <cell r="BH64">
            <v>1.343914754528841E-2</v>
          </cell>
          <cell r="BI64">
            <v>1.343914754528841E-2</v>
          </cell>
          <cell r="BJ64">
            <v>-0.22201537701894969</v>
          </cell>
          <cell r="BK64">
            <v>-0.22201537701894969</v>
          </cell>
          <cell r="BL64">
            <v>5.1214420358563384E-2</v>
          </cell>
          <cell r="BM64">
            <v>-5.6532225699171157E-2</v>
          </cell>
          <cell r="BN64">
            <v>-5.6532225699171157E-2</v>
          </cell>
          <cell r="BO64">
            <v>-2.1038341409192305</v>
          </cell>
          <cell r="BP64">
            <v>-2.1038341409192305</v>
          </cell>
          <cell r="BQ64">
            <v>1.982292476129725E-2</v>
          </cell>
          <cell r="BR64">
            <v>0.14057888001485078</v>
          </cell>
          <cell r="BS64">
            <v>0.14057888001485078</v>
          </cell>
          <cell r="BT64">
            <v>6.0917325121124577</v>
          </cell>
          <cell r="BU64">
            <v>6.0917325121124577</v>
          </cell>
          <cell r="BV64">
            <v>2.8417899959069848E-2</v>
          </cell>
          <cell r="BW64">
            <v>7.4897203225816833E-2</v>
          </cell>
          <cell r="BX64">
            <v>7.4897203225816833E-2</v>
          </cell>
          <cell r="BY64">
            <v>1.6355643215610893</v>
          </cell>
          <cell r="BZ64">
            <v>1.6355643215610893</v>
          </cell>
          <cell r="CA64">
            <v>3.3249852000216684E-2</v>
          </cell>
          <cell r="CB64">
            <v>5.7025254992406849E-2</v>
          </cell>
          <cell r="CC64">
            <v>5.7025254992406849E-2</v>
          </cell>
          <cell r="CD64">
            <v>0.71505289683801365</v>
          </cell>
          <cell r="CE64">
            <v>0.71505289683801365</v>
          </cell>
          <cell r="CF64">
            <v>-2.1989776753947865E-3</v>
          </cell>
          <cell r="CG64">
            <v>0.28981418182632868</v>
          </cell>
          <cell r="CH64">
            <v>0.28981418182632868</v>
          </cell>
          <cell r="CI64">
            <v>-132.79496320911844</v>
          </cell>
          <cell r="CJ64">
            <v>-132.79496320911844</v>
          </cell>
        </row>
        <row r="65">
          <cell r="C65" t="str">
            <v xml:space="preserve">Календарный месяц изменения тарифов </v>
          </cell>
        </row>
        <row r="66">
          <cell r="C66" t="str">
            <v>Рост средней заработной платы подразделений аппарата управления, %</v>
          </cell>
          <cell r="D66">
            <v>4.1551203517029504E-2</v>
          </cell>
          <cell r="E66">
            <v>0.11446208259807754</v>
          </cell>
          <cell r="F66">
            <v>0.11446208259807754</v>
          </cell>
          <cell r="G66">
            <v>1.7547236399823163</v>
          </cell>
          <cell r="H66">
            <v>1.7547236399823163</v>
          </cell>
          <cell r="I66">
            <v>3.9120251374994364E-2</v>
          </cell>
          <cell r="J66">
            <v>0.42180776214001447</v>
          </cell>
          <cell r="K66">
            <v>0.42180776214001447</v>
          </cell>
          <cell r="L66">
            <v>9.7823377231577222</v>
          </cell>
          <cell r="M66">
            <v>9.7823377231577222</v>
          </cell>
          <cell r="Q66">
            <v>0</v>
          </cell>
          <cell r="R66">
            <v>0</v>
          </cell>
          <cell r="S66">
            <v>-5.5473057809775184E-2</v>
          </cell>
          <cell r="T66">
            <v>0.23314038087426026</v>
          </cell>
          <cell r="U66">
            <v>0.23314038087426026</v>
          </cell>
          <cell r="V66">
            <v>-5.2027677953815159</v>
          </cell>
          <cell r="W66">
            <v>-5.2027677953815159</v>
          </cell>
          <cell r="X66">
            <v>0.13371356055976391</v>
          </cell>
          <cell r="Y66">
            <v>0.61047514340576869</v>
          </cell>
          <cell r="Z66">
            <v>0.61047514340576869</v>
          </cell>
          <cell r="AA66">
            <v>3.5655439945667586</v>
          </cell>
          <cell r="AB66">
            <v>3.5655439945667586</v>
          </cell>
          <cell r="AC66">
            <v>4.0095527708901901E-2</v>
          </cell>
          <cell r="AD66">
            <v>0.20137506126960214</v>
          </cell>
          <cell r="AE66">
            <v>0.20137506126960214</v>
          </cell>
          <cell r="AF66">
            <v>4.0223821153223875</v>
          </cell>
          <cell r="AG66">
            <v>4.0223821153223875</v>
          </cell>
          <cell r="AH66">
            <v>0.45885893233214792</v>
          </cell>
          <cell r="AI66">
            <v>-0.51477412828882274</v>
          </cell>
          <cell r="AJ66">
            <v>-0.51477412828882274</v>
          </cell>
          <cell r="AK66">
            <v>-2.1218570502103686</v>
          </cell>
          <cell r="AL66">
            <v>-2.1218570502103686</v>
          </cell>
          <cell r="AM66">
            <v>-0.39808887415437844</v>
          </cell>
          <cell r="AN66">
            <v>0.36786840835643475</v>
          </cell>
          <cell r="AO66">
            <v>0.36786840835643475</v>
          </cell>
          <cell r="AP66">
            <v>-1.9240861331225645</v>
          </cell>
          <cell r="AQ66">
            <v>-1.9240861331225645</v>
          </cell>
          <cell r="AR66">
            <v>5.9516524948936222E-2</v>
          </cell>
          <cell r="AS66">
            <v>0.75103090374119441</v>
          </cell>
          <cell r="AT66">
            <v>0.75103090374119441</v>
          </cell>
          <cell r="AU66">
            <v>11.618863490191359</v>
          </cell>
          <cell r="AV66">
            <v>11.618863490191359</v>
          </cell>
          <cell r="AW66">
            <v>6.9195255932827229E-2</v>
          </cell>
          <cell r="AX66">
            <v>-0.19750757563141505</v>
          </cell>
          <cell r="AY66">
            <v>-0.19750757563141505</v>
          </cell>
          <cell r="AZ66">
            <v>-3.8543513998004393</v>
          </cell>
          <cell r="BA66">
            <v>-3.8543513998004393</v>
          </cell>
          <cell r="BB66">
            <v>0.47081701114400709</v>
          </cell>
          <cell r="BC66">
            <v>-0.5596846722680513</v>
          </cell>
          <cell r="BD66">
            <v>-0.5596846722680513</v>
          </cell>
          <cell r="BE66">
            <v>-2.1887520183438371</v>
          </cell>
          <cell r="BF66">
            <v>-2.1887520183438371</v>
          </cell>
          <cell r="BG66">
            <v>-0.41282528625999448</v>
          </cell>
          <cell r="BH66">
            <v>-6.8704914729191713E-2</v>
          </cell>
          <cell r="BI66">
            <v>-6.8704914729191713E-2</v>
          </cell>
          <cell r="BJ66">
            <v>-0.83357387007073536</v>
          </cell>
          <cell r="BK66">
            <v>-0.83357387007073536</v>
          </cell>
          <cell r="BL66">
            <v>0.14959404291446909</v>
          </cell>
          <cell r="BM66">
            <v>3.5866860102997888E-2</v>
          </cell>
          <cell r="BN66">
            <v>3.5866860102997888E-2</v>
          </cell>
          <cell r="BO66">
            <v>-0.76023871402750387</v>
          </cell>
          <cell r="BP66">
            <v>-0.76023871402750387</v>
          </cell>
          <cell r="BQ66">
            <v>1.7793779051394527E-2</v>
          </cell>
          <cell r="BR66">
            <v>3.2173082614108596E-2</v>
          </cell>
          <cell r="BS66">
            <v>3.2173082614108596E-2</v>
          </cell>
          <cell r="BT66">
            <v>0.80810846988611673</v>
          </cell>
          <cell r="BU66">
            <v>0.80810846988611673</v>
          </cell>
          <cell r="BV66">
            <v>0.38594449453297019</v>
          </cell>
          <cell r="BW66">
            <v>8.325241193957833E-2</v>
          </cell>
          <cell r="BX66">
            <v>8.325241193957833E-2</v>
          </cell>
          <cell r="BY66">
            <v>-0.78428915784814679</v>
          </cell>
          <cell r="BZ66">
            <v>-0.78428915784814679</v>
          </cell>
          <cell r="CA66">
            <v>-0.29338067547701252</v>
          </cell>
          <cell r="CB66">
            <v>0.40700369337266773</v>
          </cell>
          <cell r="CC66">
            <v>0.40700369337266773</v>
          </cell>
          <cell r="CD66">
            <v>-2.3872886914276599</v>
          </cell>
          <cell r="CE66">
            <v>-2.3872886914276599</v>
          </cell>
          <cell r="CF66">
            <v>-3.9182481901774091E-2</v>
          </cell>
          <cell r="CG66">
            <v>-0.39373685746992027</v>
          </cell>
          <cell r="CH66">
            <v>-0.39373685746992027</v>
          </cell>
          <cell r="CI66">
            <v>9.0487982986114197</v>
          </cell>
          <cell r="CJ66">
            <v>9.0487982986114197</v>
          </cell>
        </row>
        <row r="67">
          <cell r="C67" t="str">
            <v xml:space="preserve">Календарный месяц изменения тарифов </v>
          </cell>
        </row>
        <row r="68">
          <cell r="C68" t="str">
            <v xml:space="preserve">Тарифы по затратам </v>
          </cell>
        </row>
        <row r="69">
          <cell r="B69" t="str">
            <v>1.</v>
          </cell>
          <cell r="C69" t="str">
            <v>Потребление электроэнергии (эффективная ставка), руб./КвТч</v>
          </cell>
          <cell r="D69">
            <v>-3.1113248389852828</v>
          </cell>
          <cell r="E69">
            <v>-2.7063716216040414</v>
          </cell>
          <cell r="F69">
            <v>-2.7063716216040414</v>
          </cell>
          <cell r="G69">
            <v>-0.1301545927661194</v>
          </cell>
          <cell r="H69">
            <v>-0.1301545927661194</v>
          </cell>
          <cell r="I69">
            <v>-3.1091941878691998</v>
          </cell>
          <cell r="J69">
            <v>-2.548817831366049</v>
          </cell>
          <cell r="K69">
            <v>-2.548817831366049</v>
          </cell>
          <cell r="L69">
            <v>-0.18023202239651337</v>
          </cell>
          <cell r="M69">
            <v>-0.18023202239651337</v>
          </cell>
          <cell r="N69">
            <v>-3.1101121245619798</v>
          </cell>
          <cell r="O69">
            <v>-2.4303783259983898</v>
          </cell>
          <cell r="P69">
            <v>-2.4303783259983898</v>
          </cell>
          <cell r="Q69">
            <v>-0.21855604278553853</v>
          </cell>
          <cell r="R69">
            <v>-0.21855604278553853</v>
          </cell>
          <cell r="S69">
            <v>-3.1079852038963507</v>
          </cell>
          <cell r="T69">
            <v>-2.606528642473573</v>
          </cell>
          <cell r="U69">
            <v>-2.606528642473573</v>
          </cell>
          <cell r="V69">
            <v>-0.16134457808683345</v>
          </cell>
          <cell r="W69">
            <v>-0.16134457808683345</v>
          </cell>
          <cell r="X69">
            <v>-3.1093854821008842</v>
          </cell>
          <cell r="Y69">
            <v>-2.6197433295087627</v>
          </cell>
          <cell r="Z69">
            <v>-2.6197433295087627</v>
          </cell>
          <cell r="AA69">
            <v>-0.15747232223561114</v>
          </cell>
          <cell r="AB69">
            <v>-0.15747232223561114</v>
          </cell>
          <cell r="AC69">
            <v>-3.1108396021793303</v>
          </cell>
          <cell r="AD69">
            <v>-2.6120105055011669</v>
          </cell>
          <cell r="AE69">
            <v>-2.6120105055011669</v>
          </cell>
          <cell r="AF69">
            <v>-0.1603519179608951</v>
          </cell>
          <cell r="AG69">
            <v>-0.1603519179608951</v>
          </cell>
          <cell r="AH69">
            <v>-3.1075335620621805</v>
          </cell>
          <cell r="AI69">
            <v>-2.5357309263863237</v>
          </cell>
          <cell r="AJ69">
            <v>-2.5357309263863237</v>
          </cell>
          <cell r="AK69">
            <v>-0.18400529688773648</v>
          </cell>
          <cell r="AL69">
            <v>-0.18400529688773648</v>
          </cell>
          <cell r="AM69">
            <v>-3.1122534487485281</v>
          </cell>
          <cell r="AN69">
            <v>-2.6300417063325705</v>
          </cell>
          <cell r="AO69">
            <v>-2.6300417063325705</v>
          </cell>
          <cell r="AP69">
            <v>-0.15493974072383476</v>
          </cell>
          <cell r="AQ69">
            <v>-0.15493974072383476</v>
          </cell>
          <cell r="AR69">
            <v>-3.112698937523164</v>
          </cell>
          <cell r="AS69">
            <v>-2.668982167141273</v>
          </cell>
          <cell r="AT69">
            <v>-2.668982167141273</v>
          </cell>
          <cell r="AU69">
            <v>-0.14255049373164408</v>
          </cell>
          <cell r="AV69">
            <v>-0.14255049373164408</v>
          </cell>
          <cell r="AW69">
            <v>-3.1121620798869944</v>
          </cell>
          <cell r="AX69">
            <v>-2.9590424913437801</v>
          </cell>
          <cell r="AY69">
            <v>-2.9590424913437801</v>
          </cell>
          <cell r="AZ69">
            <v>-4.9200390150880069E-2</v>
          </cell>
          <cell r="BA69">
            <v>-4.9200390150880069E-2</v>
          </cell>
          <cell r="BB69">
            <v>-3.1110936995922289</v>
          </cell>
          <cell r="BC69">
            <v>-3.005473002529166</v>
          </cell>
          <cell r="BD69">
            <v>-3.005473002529166</v>
          </cell>
          <cell r="BE69">
            <v>-3.3949699771789743E-2</v>
          </cell>
          <cell r="BF69">
            <v>-3.3949699771789743E-2</v>
          </cell>
          <cell r="BG69">
            <v>-3.1120395047757441</v>
          </cell>
          <cell r="BH69">
            <v>-3.0586351436081642</v>
          </cell>
          <cell r="BI69">
            <v>-3.0586351436081642</v>
          </cell>
          <cell r="BJ69">
            <v>-1.7160566594873083E-2</v>
          </cell>
          <cell r="BK69">
            <v>-1.7160566594873083E-2</v>
          </cell>
          <cell r="BL69">
            <v>-3.1134906270561302</v>
          </cell>
          <cell r="BM69">
            <v>-2.8011549302991079</v>
          </cell>
          <cell r="BN69">
            <v>-2.8011549302991079</v>
          </cell>
          <cell r="BO69">
            <v>-0.1003168900021203</v>
          </cell>
          <cell r="BP69">
            <v>-0.1003168900021203</v>
          </cell>
          <cell r="BQ69">
            <v>-3.1131076761803276</v>
          </cell>
          <cell r="BR69">
            <v>-2.7130881426745352</v>
          </cell>
          <cell r="BS69">
            <v>-2.7130881426745352</v>
          </cell>
          <cell r="BT69">
            <v>-0.12849524498188958</v>
          </cell>
          <cell r="BU69">
            <v>-0.12849524498188958</v>
          </cell>
          <cell r="BV69">
            <v>-3.1155207745194216</v>
          </cell>
          <cell r="BW69">
            <v>-2.7044982424901729</v>
          </cell>
          <cell r="BX69">
            <v>-2.7044982424901729</v>
          </cell>
          <cell r="BY69">
            <v>-0.13192739248951091</v>
          </cell>
          <cell r="BZ69">
            <v>-0.13192739248951091</v>
          </cell>
          <cell r="CA69">
            <v>-3.1114646264835026</v>
          </cell>
          <cell r="CB69">
            <v>-2.7230103886184631</v>
          </cell>
          <cell r="CC69">
            <v>-2.7230103886184631</v>
          </cell>
          <cell r="CD69">
            <v>-0.12484610448683153</v>
          </cell>
          <cell r="CE69">
            <v>-0.12484610448683153</v>
          </cell>
          <cell r="CF69">
            <v>-3.11241619068262</v>
          </cell>
          <cell r="CG69">
            <v>-2.7119738884744256</v>
          </cell>
          <cell r="CH69">
            <v>-2.7119738884744256</v>
          </cell>
          <cell r="CI69">
            <v>-0.12865962572967105</v>
          </cell>
          <cell r="CJ69">
            <v>-0.12865962572967105</v>
          </cell>
          <cell r="CN69">
            <v>0</v>
          </cell>
          <cell r="CO69">
            <v>0</v>
          </cell>
          <cell r="CP69">
            <v>0</v>
          </cell>
          <cell r="CQ69" t="e">
            <v>#REF!</v>
          </cell>
        </row>
        <row r="70">
          <cell r="C70" t="str">
            <v>Потребление электроэнергии (эффективная ставка) Производство (включая сторонние организации), руб./КвТч</v>
          </cell>
          <cell r="D70">
            <v>-3.1113273654092293</v>
          </cell>
          <cell r="E70">
            <v>-2.7065393917776954</v>
          </cell>
          <cell r="F70">
            <v>-2.7065393917776954</v>
          </cell>
          <cell r="G70">
            <v>-0.1301013767088095</v>
          </cell>
          <cell r="H70">
            <v>-0.1301013767088095</v>
          </cell>
          <cell r="I70">
            <v>-3.1091948091021098</v>
          </cell>
          <cell r="J70">
            <v>-2.5487727461022653</v>
          </cell>
          <cell r="K70">
            <v>-2.5487727461022653</v>
          </cell>
          <cell r="L70">
            <v>-0.18024668681396849</v>
          </cell>
          <cell r="M70">
            <v>-0.18024668681396849</v>
          </cell>
          <cell r="N70">
            <v>-3.1101121245619803</v>
          </cell>
          <cell r="O70">
            <v>-2.4303783259983902</v>
          </cell>
          <cell r="P70">
            <v>-2.4303783259983902</v>
          </cell>
          <cell r="Q70">
            <v>-0.21855604278553842</v>
          </cell>
          <cell r="R70">
            <v>-0.21855604278553842</v>
          </cell>
          <cell r="S70">
            <v>-3.1079852038963507</v>
          </cell>
          <cell r="T70">
            <v>-2.606528642473573</v>
          </cell>
          <cell r="U70">
            <v>-2.606528642473573</v>
          </cell>
          <cell r="V70">
            <v>-0.16134457808683345</v>
          </cell>
          <cell r="W70">
            <v>-0.16134457808683345</v>
          </cell>
          <cell r="X70">
            <v>-3.1093854821008842</v>
          </cell>
          <cell r="Y70">
            <v>-2.6197433295087627</v>
          </cell>
          <cell r="Z70">
            <v>-2.6197433295087627</v>
          </cell>
          <cell r="AA70">
            <v>-0.15747232223561114</v>
          </cell>
          <cell r="AB70">
            <v>-0.15747232223561114</v>
          </cell>
          <cell r="AC70">
            <v>-3.1108435830198062</v>
          </cell>
          <cell r="AD70">
            <v>-2.6120837140900663</v>
          </cell>
          <cell r="AE70">
            <v>-2.6120837140900663</v>
          </cell>
          <cell r="AF70">
            <v>-0.16032945907411267</v>
          </cell>
          <cell r="AG70">
            <v>-0.16032945907411267</v>
          </cell>
          <cell r="AH70">
            <v>-3.1075335620621805</v>
          </cell>
          <cell r="AI70">
            <v>-2.5357309263863237</v>
          </cell>
          <cell r="AJ70">
            <v>-2.5357309263863237</v>
          </cell>
          <cell r="AK70">
            <v>-0.18400529688773648</v>
          </cell>
          <cell r="AL70">
            <v>-0.18400529688773648</v>
          </cell>
          <cell r="AM70">
            <v>-3.1122534487485281</v>
          </cell>
          <cell r="AN70">
            <v>-2.6300417063325701</v>
          </cell>
          <cell r="AO70">
            <v>-2.6300417063325701</v>
          </cell>
          <cell r="AP70">
            <v>-0.15493974072383487</v>
          </cell>
          <cell r="AQ70">
            <v>-0.15493974072383487</v>
          </cell>
          <cell r="AR70">
            <v>-3.112698937523164</v>
          </cell>
          <cell r="AS70">
            <v>-2.668982167141273</v>
          </cell>
          <cell r="AT70">
            <v>-2.668982167141273</v>
          </cell>
          <cell r="AU70">
            <v>-0.14255049373164408</v>
          </cell>
          <cell r="AV70">
            <v>-0.14255049373164408</v>
          </cell>
          <cell r="AW70">
            <v>-3.1121620269172854</v>
          </cell>
          <cell r="AX70">
            <v>-2.9589931526220825</v>
          </cell>
          <cell r="AY70">
            <v>-2.9589931526220825</v>
          </cell>
          <cell r="AZ70">
            <v>-4.9216227487655084E-2</v>
          </cell>
          <cell r="BA70">
            <v>-4.9216227487655084E-2</v>
          </cell>
          <cell r="BB70">
            <v>-3.1110936995922285</v>
          </cell>
          <cell r="BC70">
            <v>-3.005473002529166</v>
          </cell>
          <cell r="BD70">
            <v>-3.005473002529166</v>
          </cell>
          <cell r="BE70">
            <v>-3.3949699771789632E-2</v>
          </cell>
          <cell r="BF70">
            <v>-3.3949699771789632E-2</v>
          </cell>
          <cell r="BG70">
            <v>-3.1120395047757441</v>
          </cell>
          <cell r="BH70">
            <v>-3.0586351436081647</v>
          </cell>
          <cell r="BI70">
            <v>-3.0586351436081647</v>
          </cell>
          <cell r="BJ70">
            <v>-1.7160566594872861E-2</v>
          </cell>
          <cell r="BK70">
            <v>-1.7160566594872861E-2</v>
          </cell>
          <cell r="BL70">
            <v>-3.1134906270561307</v>
          </cell>
          <cell r="BM70">
            <v>-2.8011549302991079</v>
          </cell>
          <cell r="BN70">
            <v>-2.8011549302991079</v>
          </cell>
          <cell r="BO70">
            <v>-0.10031689000212041</v>
          </cell>
          <cell r="BP70">
            <v>-0.10031689000212041</v>
          </cell>
          <cell r="BQ70">
            <v>-3.1131085063105957</v>
          </cell>
          <cell r="BR70">
            <v>-2.7130858487801373</v>
          </cell>
          <cell r="BS70">
            <v>-2.7130858487801373</v>
          </cell>
          <cell r="BT70">
            <v>-0.12849621422432622</v>
          </cell>
          <cell r="BU70">
            <v>-0.12849621422432622</v>
          </cell>
          <cell r="BV70">
            <v>-3.1155207745194216</v>
          </cell>
          <cell r="BW70">
            <v>-2.7044982424901729</v>
          </cell>
          <cell r="BX70">
            <v>-2.7044982424901729</v>
          </cell>
          <cell r="BY70">
            <v>-0.13192739248951091</v>
          </cell>
          <cell r="BZ70">
            <v>-0.13192739248951091</v>
          </cell>
          <cell r="CA70">
            <v>-3.1114646264835026</v>
          </cell>
          <cell r="CB70">
            <v>-2.7230103886184631</v>
          </cell>
          <cell r="CC70">
            <v>-2.7230103886184631</v>
          </cell>
          <cell r="CD70">
            <v>-0.12484610448683153</v>
          </cell>
          <cell r="CE70">
            <v>-0.12484610448683153</v>
          </cell>
          <cell r="CF70">
            <v>-3.11241619068262</v>
          </cell>
          <cell r="CG70">
            <v>-2.7119738884744256</v>
          </cell>
          <cell r="CH70">
            <v>-2.7119738884744256</v>
          </cell>
          <cell r="CI70">
            <v>-0.12865962572967105</v>
          </cell>
          <cell r="CJ70">
            <v>-0.12865962572967105</v>
          </cell>
        </row>
        <row r="71">
          <cell r="C71" t="str">
            <v>Потребление электроэнергии (эффективная ставка) АУП, руб./КвТч</v>
          </cell>
          <cell r="D71">
            <v>-3.1110217930708965</v>
          </cell>
          <cell r="E71">
            <v>-2.6912801180883137</v>
          </cell>
          <cell r="F71">
            <v>-2.6912801180883137</v>
          </cell>
          <cell r="G71">
            <v>-0.13492084045102593</v>
          </cell>
          <cell r="H71">
            <v>-0.13492084045102593</v>
          </cell>
          <cell r="I71">
            <v>-3.1091337578775926</v>
          </cell>
          <cell r="J71">
            <v>-2.5522623357277907</v>
          </cell>
          <cell r="K71">
            <v>-2.5522623357277907</v>
          </cell>
          <cell r="L71">
            <v>-0.17910822290577244</v>
          </cell>
          <cell r="M71">
            <v>-0.17910822290577244</v>
          </cell>
          <cell r="N71">
            <v>-3.1101121245619798</v>
          </cell>
          <cell r="O71">
            <v>-2.4303783259983907</v>
          </cell>
          <cell r="P71">
            <v>-2.4303783259983907</v>
          </cell>
          <cell r="Q71">
            <v>-0.2185560427855382</v>
          </cell>
          <cell r="R71">
            <v>-0.2185560427855382</v>
          </cell>
          <cell r="S71">
            <v>-3.1079852038963507</v>
          </cell>
          <cell r="T71">
            <v>-2.606528642473573</v>
          </cell>
          <cell r="U71">
            <v>-2.606528642473573</v>
          </cell>
          <cell r="V71">
            <v>-0.16134457808683345</v>
          </cell>
          <cell r="W71">
            <v>-0.16134457808683345</v>
          </cell>
          <cell r="X71">
            <v>-3.1093854821008846</v>
          </cell>
          <cell r="Y71">
            <v>-2.6197433295087627</v>
          </cell>
          <cell r="Z71">
            <v>-2.6197433295087627</v>
          </cell>
          <cell r="AA71">
            <v>-0.15747232223561125</v>
          </cell>
          <cell r="AB71">
            <v>-0.15747232223561125</v>
          </cell>
          <cell r="AC71">
            <v>-3.1103135812570719</v>
          </cell>
          <cell r="AD71">
            <v>-2.6056813481305654</v>
          </cell>
          <cell r="AE71">
            <v>-2.6056813481305654</v>
          </cell>
          <cell r="AF71">
            <v>-0.16224480906602123</v>
          </cell>
          <cell r="AG71">
            <v>-0.16224480906602123</v>
          </cell>
          <cell r="AH71">
            <v>-3.10753356206218</v>
          </cell>
          <cell r="AI71">
            <v>-2.5357309263863237</v>
          </cell>
          <cell r="AJ71">
            <v>-2.5357309263863237</v>
          </cell>
          <cell r="AK71">
            <v>-0.18400529688773637</v>
          </cell>
          <cell r="AL71">
            <v>-0.18400529688773637</v>
          </cell>
          <cell r="AM71">
            <v>-3.1122534487485276</v>
          </cell>
          <cell r="AN71">
            <v>-2.6300417063325709</v>
          </cell>
          <cell r="AO71">
            <v>-2.6300417063325709</v>
          </cell>
          <cell r="AP71">
            <v>-0.15493974072383454</v>
          </cell>
          <cell r="AQ71">
            <v>-0.15493974072383454</v>
          </cell>
          <cell r="AR71">
            <v>-3.112698937523164</v>
          </cell>
          <cell r="AS71">
            <v>-2.668982167141273</v>
          </cell>
          <cell r="AT71">
            <v>-2.668982167141273</v>
          </cell>
          <cell r="AU71">
            <v>-0.14255049373164408</v>
          </cell>
          <cell r="AV71">
            <v>-0.14255049373164408</v>
          </cell>
          <cell r="AW71">
            <v>-3.1121697188123374</v>
          </cell>
          <cell r="AX71">
            <v>-2.9641048086912662</v>
          </cell>
          <cell r="AY71">
            <v>-2.9641048086912662</v>
          </cell>
          <cell r="AZ71">
            <v>-4.7576103972110984E-2</v>
          </cell>
          <cell r="BA71">
            <v>-4.7576103972110984E-2</v>
          </cell>
          <cell r="BB71">
            <v>-3.1110936995922289</v>
          </cell>
          <cell r="BC71">
            <v>-3.0054730025291665</v>
          </cell>
          <cell r="BD71">
            <v>-3.0054730025291665</v>
          </cell>
          <cell r="BE71">
            <v>-3.3949699771789632E-2</v>
          </cell>
          <cell r="BF71">
            <v>-3.3949699771789632E-2</v>
          </cell>
          <cell r="BG71">
            <v>-3.1120395047757436</v>
          </cell>
          <cell r="BH71">
            <v>-3.0586351436081642</v>
          </cell>
          <cell r="BI71">
            <v>-3.0586351436081642</v>
          </cell>
          <cell r="BJ71">
            <v>-1.7160566594872861E-2</v>
          </cell>
          <cell r="BK71">
            <v>-1.7160566594872861E-2</v>
          </cell>
          <cell r="BL71">
            <v>-3.1134906270561307</v>
          </cell>
          <cell r="BM71">
            <v>-2.8011549302991079</v>
          </cell>
          <cell r="BN71">
            <v>-2.8011549302991079</v>
          </cell>
          <cell r="BO71">
            <v>-0.10031689000212041</v>
          </cell>
          <cell r="BP71">
            <v>-0.10031689000212041</v>
          </cell>
          <cell r="BQ71">
            <v>-3.1130092437672121</v>
          </cell>
          <cell r="BR71">
            <v>-2.7133167793462962</v>
          </cell>
          <cell r="BS71">
            <v>-2.7133167793462962</v>
          </cell>
          <cell r="BT71">
            <v>-0.12839424271584476</v>
          </cell>
          <cell r="BU71">
            <v>-0.12839424271584476</v>
          </cell>
          <cell r="BV71">
            <v>-3.1155207745194216</v>
          </cell>
          <cell r="BW71">
            <v>-2.7044982424901733</v>
          </cell>
          <cell r="BX71">
            <v>-2.7044982424901733</v>
          </cell>
          <cell r="BY71">
            <v>-0.13192739248951069</v>
          </cell>
          <cell r="BZ71">
            <v>-0.13192739248951069</v>
          </cell>
          <cell r="CA71">
            <v>-3.1114646264835026</v>
          </cell>
          <cell r="CB71">
            <v>-2.7230103886184631</v>
          </cell>
          <cell r="CC71">
            <v>-2.7230103886184631</v>
          </cell>
          <cell r="CD71">
            <v>-0.12484610448683153</v>
          </cell>
          <cell r="CE71">
            <v>-0.12484610448683153</v>
          </cell>
          <cell r="CF71">
            <v>-3.1124161906826195</v>
          </cell>
          <cell r="CG71">
            <v>-2.7119738884744256</v>
          </cell>
          <cell r="CH71">
            <v>-2.7119738884744256</v>
          </cell>
          <cell r="CI71">
            <v>-0.12865962572967093</v>
          </cell>
          <cell r="CJ71">
            <v>-0.12865962572967093</v>
          </cell>
        </row>
        <row r="72">
          <cell r="B72" t="str">
            <v>2.</v>
          </cell>
          <cell r="C72" t="str">
            <v>Потребление АвиаГСМ (эффективная ставка), тыс. руб.</v>
          </cell>
          <cell r="D72">
            <v>-64.673914177077677</v>
          </cell>
          <cell r="E72">
            <v>-58.748974415325165</v>
          </cell>
          <cell r="F72">
            <v>-58.748974415325165</v>
          </cell>
          <cell r="G72">
            <v>-9.1612512357454934E-2</v>
          </cell>
          <cell r="H72">
            <v>-9.1612512357454934E-2</v>
          </cell>
          <cell r="I72">
            <v>-46.642359067240207</v>
          </cell>
          <cell r="J72">
            <v>-49.562026946245467</v>
          </cell>
          <cell r="K72">
            <v>-49.562026946245467</v>
          </cell>
          <cell r="L72">
            <v>6.2596916995476759E-2</v>
          </cell>
          <cell r="M72">
            <v>6.2596916995476759E-2</v>
          </cell>
          <cell r="N72">
            <v>-46.678981827899527</v>
          </cell>
          <cell r="O72">
            <v>-51.797081580019004</v>
          </cell>
          <cell r="P72">
            <v>-51.797081580019004</v>
          </cell>
          <cell r="Q72">
            <v>0.10964463130299995</v>
          </cell>
          <cell r="R72">
            <v>0.10964463130299995</v>
          </cell>
          <cell r="S72">
            <v>-45.665953629588728</v>
          </cell>
          <cell r="T72">
            <v>-50.108396598846035</v>
          </cell>
          <cell r="U72">
            <v>-50.108396598846035</v>
          </cell>
          <cell r="V72">
            <v>9.7281291994718799E-2</v>
          </cell>
          <cell r="W72">
            <v>9.7281291994718799E-2</v>
          </cell>
          <cell r="X72">
            <v>-47.567029231815084</v>
          </cell>
          <cell r="Y72">
            <v>-46.987734154477813</v>
          </cell>
          <cell r="Z72">
            <v>-46.987734154477813</v>
          </cell>
          <cell r="AA72">
            <v>-1.217850024886169E-2</v>
          </cell>
          <cell r="AB72">
            <v>-1.217850024886169E-2</v>
          </cell>
          <cell r="AC72">
            <v>-88.673962386511036</v>
          </cell>
          <cell r="AD72">
            <v>-71.796601130586268</v>
          </cell>
          <cell r="AE72">
            <v>-71.796601130586268</v>
          </cell>
          <cell r="AF72">
            <v>-0.1903305186967954</v>
          </cell>
          <cell r="AG72">
            <v>-0.1903305186967954</v>
          </cell>
          <cell r="AH72">
            <v>-48.468286871574946</v>
          </cell>
          <cell r="AI72">
            <v>-43.025937093966803</v>
          </cell>
          <cell r="AJ72">
            <v>-43.025937093966803</v>
          </cell>
          <cell r="AK72">
            <v>-0.11228681946256081</v>
          </cell>
          <cell r="AL72">
            <v>-0.11228681946256081</v>
          </cell>
          <cell r="AM72">
            <v>-133.658089976322</v>
          </cell>
          <cell r="AN72">
            <v>-131.40537721636341</v>
          </cell>
          <cell r="AO72">
            <v>-131.40537721636341</v>
          </cell>
          <cell r="AP72">
            <v>-1.6854294119852176E-2</v>
          </cell>
          <cell r="AQ72">
            <v>-1.6854294119852176E-2</v>
          </cell>
          <cell r="AR72">
            <v>-247.40738636363639</v>
          </cell>
          <cell r="AS72">
            <v>-168.2584138132865</v>
          </cell>
          <cell r="AT72">
            <v>-168.2584138132865</v>
          </cell>
          <cell r="AU72">
            <v>-0.31991353901624298</v>
          </cell>
          <cell r="AV72">
            <v>-0.31991353901624298</v>
          </cell>
          <cell r="AW72">
            <v>-248.7637971149372</v>
          </cell>
          <cell r="AX72">
            <v>-204.05031759182543</v>
          </cell>
          <cell r="AY72">
            <v>-204.05031759182543</v>
          </cell>
          <cell r="AZ72">
            <v>-0.17974271192866798</v>
          </cell>
          <cell r="BA72">
            <v>-0.17974271192866798</v>
          </cell>
          <cell r="BB72">
            <v>-245.30317241379313</v>
          </cell>
          <cell r="BC72">
            <v>-189.24376027499628</v>
          </cell>
          <cell r="BD72">
            <v>-189.24376027499628</v>
          </cell>
          <cell r="BE72">
            <v>-0.22853113389105395</v>
          </cell>
          <cell r="BF72">
            <v>-0.22853113389105395</v>
          </cell>
          <cell r="BG72">
            <v>-248.96933701657457</v>
          </cell>
          <cell r="BH72">
            <v>-215.75929235167976</v>
          </cell>
          <cell r="BI72">
            <v>-215.75929235167976</v>
          </cell>
          <cell r="BJ72">
            <v>-0.13339009961168002</v>
          </cell>
          <cell r="BK72">
            <v>-0.13339009961168002</v>
          </cell>
          <cell r="BL72">
            <v>-252.1354285714286</v>
          </cell>
          <cell r="BM72">
            <v>-209.8164317634926</v>
          </cell>
          <cell r="BN72">
            <v>-209.8164317634926</v>
          </cell>
          <cell r="BO72">
            <v>-0.16784232603768046</v>
          </cell>
          <cell r="BP72">
            <v>-0.16784232603768046</v>
          </cell>
          <cell r="BQ72">
            <v>-55.366190872431673</v>
          </cell>
          <cell r="BR72">
            <v>-49.322604227732</v>
          </cell>
          <cell r="BS72">
            <v>-49.322604227732</v>
          </cell>
          <cell r="BT72">
            <v>-0.10915662698603557</v>
          </cell>
          <cell r="BU72">
            <v>-0.10915662698603557</v>
          </cell>
          <cell r="BV72">
            <v>-73.516254533465229</v>
          </cell>
          <cell r="BW72">
            <v>-51.554278503461688</v>
          </cell>
          <cell r="BX72">
            <v>-51.554278503461688</v>
          </cell>
          <cell r="BY72">
            <v>-0.29873632939238304</v>
          </cell>
          <cell r="BZ72">
            <v>-0.29873632939238304</v>
          </cell>
          <cell r="CA72">
            <v>-54.585661424606847</v>
          </cell>
          <cell r="CB72">
            <v>-48.843340520816064</v>
          </cell>
          <cell r="CC72">
            <v>-48.843340520816064</v>
          </cell>
          <cell r="CD72">
            <v>-0.10519833879309159</v>
          </cell>
          <cell r="CE72">
            <v>-0.10519833879309159</v>
          </cell>
          <cell r="CF72">
            <v>-48.291677105080026</v>
          </cell>
          <cell r="CG72">
            <v>-48.695115803208694</v>
          </cell>
          <cell r="CH72">
            <v>-48.695115803208694</v>
          </cell>
          <cell r="CI72">
            <v>8.3542076463984927E-3</v>
          </cell>
          <cell r="CJ72">
            <v>8.3542076463984927E-3</v>
          </cell>
          <cell r="CN72">
            <v>0</v>
          </cell>
          <cell r="CO72">
            <v>0</v>
          </cell>
          <cell r="CP72">
            <v>0</v>
          </cell>
          <cell r="CQ72" t="e">
            <v>#REF!</v>
          </cell>
        </row>
        <row r="73">
          <cell r="B73" t="str">
            <v>3.</v>
          </cell>
          <cell r="C73" t="str">
            <v>Потребление АвтоГСМ (эффективная ставка), тыс. руб.</v>
          </cell>
          <cell r="D73">
            <v>-27.513988705628226</v>
          </cell>
          <cell r="E73">
            <v>-28.46890540412917</v>
          </cell>
          <cell r="F73">
            <v>-28.46890540412917</v>
          </cell>
          <cell r="G73">
            <v>3.4706589027043044E-2</v>
          </cell>
          <cell r="H73">
            <v>3.4706589027043044E-2</v>
          </cell>
          <cell r="I73">
            <v>-33.413405069526007</v>
          </cell>
          <cell r="J73">
            <v>-34.784199207248129</v>
          </cell>
          <cell r="K73">
            <v>-34.784199207248129</v>
          </cell>
          <cell r="L73">
            <v>4.1025275181317156E-2</v>
          </cell>
          <cell r="M73">
            <v>4.1025275181317156E-2</v>
          </cell>
          <cell r="N73">
            <v>-33.577072899276573</v>
          </cell>
          <cell r="O73">
            <v>-33.663343992278342</v>
          </cell>
          <cell r="P73">
            <v>-33.663343992278342</v>
          </cell>
          <cell r="Q73">
            <v>2.5693452571211584E-3</v>
          </cell>
          <cell r="R73">
            <v>2.5693452571211584E-3</v>
          </cell>
          <cell r="S73">
            <v>-33.090449373635217</v>
          </cell>
          <cell r="T73">
            <v>-34.484402784349491</v>
          </cell>
          <cell r="U73">
            <v>-34.484402784349491</v>
          </cell>
          <cell r="V73">
            <v>4.2125550939930978E-2</v>
          </cell>
          <cell r="W73">
            <v>4.2125550939930978E-2</v>
          </cell>
          <cell r="X73">
            <v>-33.567244745606985</v>
          </cell>
          <cell r="Y73">
            <v>-36.197913413072939</v>
          </cell>
          <cell r="Z73">
            <v>-36.197913413072939</v>
          </cell>
          <cell r="AA73">
            <v>7.8370110129763804E-2</v>
          </cell>
          <cell r="AB73">
            <v>7.8370110129763804E-2</v>
          </cell>
          <cell r="AC73">
            <v>-21.738089340269177</v>
          </cell>
          <cell r="AD73">
            <v>-21.964581118987304</v>
          </cell>
          <cell r="AE73">
            <v>-21.964581118987304</v>
          </cell>
          <cell r="AF73">
            <v>1.0419120796350656E-2</v>
          </cell>
          <cell r="AG73">
            <v>1.0419120796350656E-2</v>
          </cell>
          <cell r="AH73">
            <v>-37.797894736842103</v>
          </cell>
          <cell r="AI73">
            <v>-36.722446517239781</v>
          </cell>
          <cell r="AJ73">
            <v>-36.722446517239781</v>
          </cell>
          <cell r="AK73">
            <v>-2.8452595762008648E-2</v>
          </cell>
          <cell r="AL73">
            <v>-2.8452595762008648E-2</v>
          </cell>
          <cell r="AM73">
            <v>-14.619137977771755</v>
          </cell>
          <cell r="AN73">
            <v>-12.364608925296837</v>
          </cell>
          <cell r="AO73">
            <v>-12.364608925296837</v>
          </cell>
          <cell r="AP73">
            <v>-0.15421764647839742</v>
          </cell>
          <cell r="AQ73">
            <v>-0.15421764647839742</v>
          </cell>
          <cell r="AR73">
            <v>-8.1154684095860574</v>
          </cell>
          <cell r="AS73">
            <v>-9.2778956152856509</v>
          </cell>
          <cell r="AT73">
            <v>-9.2778956152856509</v>
          </cell>
          <cell r="AU73">
            <v>0.14323599662177533</v>
          </cell>
          <cell r="AV73">
            <v>0.14323599662177533</v>
          </cell>
          <cell r="AW73">
            <v>-8.3928341872807746</v>
          </cell>
          <cell r="AX73">
            <v>-7.7429448800061369</v>
          </cell>
          <cell r="AY73">
            <v>-7.7429448800061369</v>
          </cell>
          <cell r="AZ73">
            <v>-7.7433831381958695E-2</v>
          </cell>
          <cell r="BA73">
            <v>-7.7433831381958695E-2</v>
          </cell>
          <cell r="BB73">
            <v>-8.421196394427751</v>
          </cell>
          <cell r="BC73">
            <v>-8.4834206659278149</v>
          </cell>
          <cell r="BD73">
            <v>-8.4834206659278149</v>
          </cell>
          <cell r="BE73">
            <v>7.3890060967152227E-3</v>
          </cell>
          <cell r="BF73">
            <v>7.3890060967152227E-3</v>
          </cell>
          <cell r="BG73">
            <v>-8.4919712070874862</v>
          </cell>
          <cell r="BH73">
            <v>-7.1286639293307639</v>
          </cell>
          <cell r="BI73">
            <v>-7.1286639293307639</v>
          </cell>
          <cell r="BJ73">
            <v>-0.16054073247668244</v>
          </cell>
          <cell r="BK73">
            <v>-0.16054073247668244</v>
          </cell>
          <cell r="BL73">
            <v>-8.2651481645289699</v>
          </cell>
          <cell r="BM73">
            <v>-7.6100483059543977</v>
          </cell>
          <cell r="BN73">
            <v>-7.6100483059543977</v>
          </cell>
          <cell r="BO73">
            <v>-7.9260509979243166E-2</v>
          </cell>
          <cell r="BP73">
            <v>-7.9260509979243166E-2</v>
          </cell>
          <cell r="BQ73">
            <v>-33.56793357386448</v>
          </cell>
          <cell r="BR73">
            <v>-34.520016205680747</v>
          </cell>
          <cell r="BS73">
            <v>-34.520016205680747</v>
          </cell>
          <cell r="BT73">
            <v>2.8362860934566081E-2</v>
          </cell>
          <cell r="BU73">
            <v>2.8362860934566081E-2</v>
          </cell>
          <cell r="BV73">
            <v>-26.654396728016359</v>
          </cell>
          <cell r="BW73">
            <v>-31.842404006677796</v>
          </cell>
          <cell r="BX73">
            <v>-31.842404006677796</v>
          </cell>
          <cell r="BY73">
            <v>0.19463983115432271</v>
          </cell>
          <cell r="BZ73">
            <v>0.19463983115432271</v>
          </cell>
          <cell r="CA73">
            <v>-33.108550291648882</v>
          </cell>
          <cell r="CB73">
            <v>-33.850061372525865</v>
          </cell>
          <cell r="CC73">
            <v>-33.850061372525865</v>
          </cell>
          <cell r="CD73">
            <v>2.2396362098162204E-2</v>
          </cell>
          <cell r="CE73">
            <v>2.2396362098162204E-2</v>
          </cell>
          <cell r="CF73">
            <v>-38.022612460909308</v>
          </cell>
          <cell r="CG73">
            <v>-36.362333341602508</v>
          </cell>
          <cell r="CH73">
            <v>-36.362333341602508</v>
          </cell>
          <cell r="CI73">
            <v>-4.3665571928118263E-2</v>
          </cell>
          <cell r="CJ73">
            <v>-4.3665571928118263E-2</v>
          </cell>
          <cell r="CN73">
            <v>0</v>
          </cell>
          <cell r="CO73">
            <v>0</v>
          </cell>
          <cell r="CP73">
            <v>0</v>
          </cell>
          <cell r="CQ73" t="e">
            <v>#REF!</v>
          </cell>
        </row>
        <row r="74">
          <cell r="C74" t="str">
            <v>Потребление газа, руб./м3</v>
          </cell>
          <cell r="D74">
            <v>-4.3852285854773649</v>
          </cell>
          <cell r="E74">
            <v>-4.1751855427956182</v>
          </cell>
          <cell r="F74">
            <v>-4.1751855427956182</v>
          </cell>
          <cell r="G74">
            <v>-4.7897854943605433E-2</v>
          </cell>
          <cell r="H74">
            <v>-4.7897854943605433E-2</v>
          </cell>
          <cell r="I74">
            <v>-4.2666813189464028</v>
          </cell>
          <cell r="J74">
            <v>-3.8545734123880142</v>
          </cell>
          <cell r="K74">
            <v>-3.8545734123880142</v>
          </cell>
          <cell r="L74">
            <v>-9.6587458905919132E-2</v>
          </cell>
          <cell r="M74">
            <v>-9.6587458905919132E-2</v>
          </cell>
          <cell r="N74">
            <v>-3.9530722167431236</v>
          </cell>
          <cell r="O74">
            <v>-3.6887580752488427</v>
          </cell>
          <cell r="P74">
            <v>-3.6887580752488427</v>
          </cell>
          <cell r="Q74">
            <v>-6.6862968092205821E-2</v>
          </cell>
          <cell r="R74">
            <v>-6.6862968092205821E-2</v>
          </cell>
          <cell r="S74">
            <v>-4.0829547580389995</v>
          </cell>
          <cell r="T74">
            <v>-3.6635401956444866</v>
          </cell>
          <cell r="U74">
            <v>-3.6635401956444866</v>
          </cell>
          <cell r="V74">
            <v>-0.10272329409693326</v>
          </cell>
          <cell r="W74">
            <v>-0.10272329409693326</v>
          </cell>
          <cell r="X74">
            <v>-4.8770956126025471</v>
          </cell>
          <cell r="Y74">
            <v>-4.188987222128941</v>
          </cell>
          <cell r="Z74">
            <v>-4.188987222128941</v>
          </cell>
          <cell r="AA74">
            <v>-0.14108978890951318</v>
          </cell>
          <cell r="AB74">
            <v>-0.14108978890951318</v>
          </cell>
          <cell r="AC74">
            <v>-3.664157260694215</v>
          </cell>
          <cell r="AD74">
            <v>-3.6864154515313863</v>
          </cell>
          <cell r="AE74">
            <v>-3.6864154515313863</v>
          </cell>
          <cell r="AF74">
            <v>6.0745730200877368E-3</v>
          </cell>
          <cell r="AG74">
            <v>6.0745730200877368E-3</v>
          </cell>
          <cell r="AH74">
            <v>-3.6639822207966275</v>
          </cell>
          <cell r="AI74">
            <v>-3.7316781589565142</v>
          </cell>
          <cell r="AJ74">
            <v>-3.7316781589565142</v>
          </cell>
          <cell r="AK74">
            <v>1.8476055308251027E-2</v>
          </cell>
          <cell r="AL74">
            <v>1.8476055308251027E-2</v>
          </cell>
          <cell r="AM74">
            <v>-3.6639414236612349</v>
          </cell>
          <cell r="AN74">
            <v>-3.5793852153947765</v>
          </cell>
          <cell r="AO74">
            <v>-3.5793852153947765</v>
          </cell>
          <cell r="AP74">
            <v>-2.3077936705102831E-2</v>
          </cell>
          <cell r="AQ74">
            <v>-2.3077936705102831E-2</v>
          </cell>
          <cell r="AR74">
            <v>-3.6662382963098956</v>
          </cell>
          <cell r="AS74">
            <v>-3.5948892072480603</v>
          </cell>
          <cell r="AT74">
            <v>-3.5948892072480603</v>
          </cell>
          <cell r="AU74">
            <v>-1.9461116080111029E-2</v>
          </cell>
          <cell r="AV74">
            <v>-1.9461116080111029E-2</v>
          </cell>
          <cell r="AW74">
            <v>-4.4882706094404314</v>
          </cell>
          <cell r="AX74">
            <v>-1.1009982951427955</v>
          </cell>
          <cell r="AY74">
            <v>-1.1009982951427955</v>
          </cell>
          <cell r="AZ74">
            <v>-0.75469431526098185</v>
          </cell>
          <cell r="BA74">
            <v>-0.75469431526098185</v>
          </cell>
          <cell r="BB74">
            <v>-4.2054393560582959</v>
          </cell>
          <cell r="BC74">
            <v>-4.4441722086104303</v>
          </cell>
          <cell r="BD74">
            <v>-4.4441722086104303</v>
          </cell>
          <cell r="BE74">
            <v>5.6767636467809135E-2</v>
          </cell>
          <cell r="BF74">
            <v>5.6767636467809135E-2</v>
          </cell>
          <cell r="BG74">
            <v>-4.2058896124855227</v>
          </cell>
          <cell r="BH74">
            <v>-5.6926560439618168</v>
          </cell>
          <cell r="BI74">
            <v>-5.6926560439618168</v>
          </cell>
          <cell r="BJ74">
            <v>0.35349630362687301</v>
          </cell>
          <cell r="BK74">
            <v>0.35349630362687301</v>
          </cell>
          <cell r="BL74">
            <v>-4.8770749142663936</v>
          </cell>
          <cell r="BM74">
            <v>-0.10273761032606682</v>
          </cell>
          <cell r="BN74">
            <v>-0.10273761032606682</v>
          </cell>
          <cell r="BO74">
            <v>-0.97893458432932012</v>
          </cell>
          <cell r="BP74">
            <v>-0.97893458432932012</v>
          </cell>
          <cell r="BQ74">
            <v>-4.7632510693685655</v>
          </cell>
          <cell r="BR74">
            <v>-5.1315574594652738</v>
          </cell>
          <cell r="BS74">
            <v>-5.1315574594652738</v>
          </cell>
          <cell r="BT74">
            <v>7.7322480955330342E-2</v>
          </cell>
          <cell r="BU74">
            <v>7.7322480955330342E-2</v>
          </cell>
          <cell r="BV74">
            <v>-4.6767639363862328</v>
          </cell>
          <cell r="BW74">
            <v>0</v>
          </cell>
          <cell r="BX74">
            <v>0</v>
          </cell>
          <cell r="BY74">
            <v>-1</v>
          </cell>
          <cell r="BZ74">
            <v>-1</v>
          </cell>
          <cell r="CA74">
            <v>-4.6620148630797535</v>
          </cell>
          <cell r="CB74">
            <v>0</v>
          </cell>
          <cell r="CC74">
            <v>0</v>
          </cell>
          <cell r="CD74">
            <v>-1</v>
          </cell>
          <cell r="CE74">
            <v>-1</v>
          </cell>
          <cell r="CF74">
            <v>-4.8670651499351738</v>
          </cell>
          <cell r="CG74">
            <v>-12.194825892321303</v>
          </cell>
          <cell r="CH74">
            <v>-12.194825892321303</v>
          </cell>
          <cell r="CI74">
            <v>1.5055809849768971</v>
          </cell>
          <cell r="CJ74">
            <v>1.5055809849768971</v>
          </cell>
        </row>
        <row r="75">
          <cell r="B75" t="str">
            <v>4.</v>
          </cell>
          <cell r="C75" t="str">
            <v>Эффективная средняя заработная плата всего, в том числе, тыс. руб.</v>
          </cell>
          <cell r="D75">
            <v>-593.90573195565275</v>
          </cell>
          <cell r="E75">
            <v>-609.82607195783373</v>
          </cell>
          <cell r="F75">
            <v>-609.82607195783373</v>
          </cell>
          <cell r="G75">
            <v>2.6806173346327844E-2</v>
          </cell>
          <cell r="H75">
            <v>2.6806173346327844E-2</v>
          </cell>
          <cell r="I75">
            <v>-147.21377888536475</v>
          </cell>
          <cell r="J75">
            <v>-158.78774572001439</v>
          </cell>
          <cell r="K75">
            <v>-158.78774572001439</v>
          </cell>
          <cell r="L75">
            <v>7.8620132723189462E-2</v>
          </cell>
          <cell r="M75">
            <v>7.8620132723189462E-2</v>
          </cell>
          <cell r="N75">
            <v>-46.023691254752848</v>
          </cell>
          <cell r="O75">
            <v>-46.983832510795821</v>
          </cell>
          <cell r="P75">
            <v>-46.983832510795821</v>
          </cell>
          <cell r="Q75">
            <v>2.0861891557727219E-2</v>
          </cell>
          <cell r="R75">
            <v>2.0861891557727219E-2</v>
          </cell>
          <cell r="S75">
            <v>-49.060968570565123</v>
          </cell>
          <cell r="T75">
            <v>-52.753754929143547</v>
          </cell>
          <cell r="U75">
            <v>-52.753754929143547</v>
          </cell>
          <cell r="V75">
            <v>7.5269332550315093E-2</v>
          </cell>
          <cell r="W75">
            <v>7.5269332550315093E-2</v>
          </cell>
          <cell r="X75">
            <v>-52.085632683658176</v>
          </cell>
          <cell r="Y75">
            <v>-59.058882934362934</v>
          </cell>
          <cell r="Z75">
            <v>-59.058882934362934</v>
          </cell>
          <cell r="AA75">
            <v>0.13388049432089577</v>
          </cell>
          <cell r="AB75">
            <v>0.13388049432089577</v>
          </cell>
          <cell r="AC75">
            <v>-151.09628532291615</v>
          </cell>
          <cell r="AD75">
            <v>-159.90883855322221</v>
          </cell>
          <cell r="AE75">
            <v>-159.90883855322221</v>
          </cell>
          <cell r="AF75">
            <v>5.8324089248602551E-2</v>
          </cell>
          <cell r="AG75">
            <v>5.8324089248602551E-2</v>
          </cell>
          <cell r="AH75">
            <v>-54.45249923989055</v>
          </cell>
          <cell r="AI75">
            <v>-46.23689741191145</v>
          </cell>
          <cell r="AJ75">
            <v>-46.23689741191145</v>
          </cell>
          <cell r="AK75">
            <v>-0.1508764876298011</v>
          </cell>
          <cell r="AL75">
            <v>-0.1508764876298011</v>
          </cell>
          <cell r="AM75">
            <v>-48.371880628911605</v>
          </cell>
          <cell r="AN75">
            <v>-52.390955473098323</v>
          </cell>
          <cell r="AO75">
            <v>-52.390955473098323</v>
          </cell>
          <cell r="AP75">
            <v>8.3087008235618098E-2</v>
          </cell>
          <cell r="AQ75">
            <v>8.3087008235618098E-2</v>
          </cell>
          <cell r="AR75">
            <v>-48.265000000000001</v>
          </cell>
          <cell r="AS75">
            <v>-61.184219110632412</v>
          </cell>
          <cell r="AT75">
            <v>-61.184219110632412</v>
          </cell>
          <cell r="AU75">
            <v>0.26767262220309562</v>
          </cell>
          <cell r="AV75">
            <v>0.26767262220309562</v>
          </cell>
          <cell r="AW75">
            <v>-143.07265702666064</v>
          </cell>
          <cell r="AX75">
            <v>-133.55495687698593</v>
          </cell>
          <cell r="AY75">
            <v>-133.55495687698593</v>
          </cell>
          <cell r="AZ75">
            <v>-6.6523543683830177E-2</v>
          </cell>
          <cell r="BA75">
            <v>-6.6523543683830177E-2</v>
          </cell>
          <cell r="BB75">
            <v>-50.438825574365175</v>
          </cell>
          <cell r="BC75">
            <v>-45.162124586217274</v>
          </cell>
          <cell r="BD75">
            <v>-45.162124586217274</v>
          </cell>
          <cell r="BE75">
            <v>-0.10461585748796087</v>
          </cell>
          <cell r="BF75">
            <v>-0.10461585748796087</v>
          </cell>
          <cell r="BG75">
            <v>-44.735404184856236</v>
          </cell>
          <cell r="BH75">
            <v>-45.122803823395543</v>
          </cell>
          <cell r="BI75">
            <v>-45.122803823395543</v>
          </cell>
          <cell r="BJ75">
            <v>8.6597996731736515E-3</v>
          </cell>
          <cell r="BK75">
            <v>8.6597996731736515E-3</v>
          </cell>
          <cell r="BL75">
            <v>-47.909103334334645</v>
          </cell>
          <cell r="BM75">
            <v>-43.264465857359639</v>
          </cell>
          <cell r="BN75">
            <v>-43.264465857359639</v>
          </cell>
          <cell r="BO75">
            <v>-9.6946867165563666E-2</v>
          </cell>
          <cell r="BP75">
            <v>-9.6946867165563666E-2</v>
          </cell>
          <cell r="BQ75">
            <v>-152.51706474604995</v>
          </cell>
          <cell r="BR75">
            <v>-157.84592397043298</v>
          </cell>
          <cell r="BS75">
            <v>-157.84592397043298</v>
          </cell>
          <cell r="BT75">
            <v>3.4939429455031146E-2</v>
          </cell>
          <cell r="BU75">
            <v>3.4939429455031146E-2</v>
          </cell>
          <cell r="BV75">
            <v>-52.93751236325491</v>
          </cell>
          <cell r="BW75">
            <v>-46.542940465397407</v>
          </cell>
          <cell r="BX75">
            <v>-46.542940465397407</v>
          </cell>
          <cell r="BY75">
            <v>-0.12079471838378475</v>
          </cell>
          <cell r="BZ75">
            <v>-0.12079471838378475</v>
          </cell>
          <cell r="CA75">
            <v>-50.035710868590222</v>
          </cell>
          <cell r="CB75">
            <v>-52.269291635267535</v>
          </cell>
          <cell r="CC75">
            <v>-52.269291635267535</v>
          </cell>
          <cell r="CD75">
            <v>4.4639732860864312E-2</v>
          </cell>
          <cell r="CE75">
            <v>4.4639732860864312E-2</v>
          </cell>
          <cell r="CF75">
            <v>-49.551171466945235</v>
          </cell>
          <cell r="CG75">
            <v>-59.01909858305698</v>
          </cell>
          <cell r="CH75">
            <v>-59.01909858305698</v>
          </cell>
          <cell r="CI75">
            <v>0.19107372915345988</v>
          </cell>
          <cell r="CJ75">
            <v>0.19107372915345988</v>
          </cell>
          <cell r="CN75">
            <v>0</v>
          </cell>
          <cell r="CO75">
            <v>0</v>
          </cell>
          <cell r="CP75">
            <v>0</v>
          </cell>
          <cell r="CQ75" t="e">
            <v>#REF!</v>
          </cell>
        </row>
        <row r="76">
          <cell r="B76" t="str">
            <v>4.1.</v>
          </cell>
          <cell r="C76" t="str">
            <v>Производственные и вспомогательные подразделения, тыс. руб.</v>
          </cell>
          <cell r="D76">
            <v>-526.09706380771229</v>
          </cell>
          <cell r="E76">
            <v>-548.38101825446233</v>
          </cell>
          <cell r="F76">
            <v>-548.38101825446233</v>
          </cell>
          <cell r="G76">
            <v>4.2357116166865438E-2</v>
          </cell>
          <cell r="H76">
            <v>4.2357116166865438E-2</v>
          </cell>
          <cell r="I76">
            <v>-133.59504655172415</v>
          </cell>
          <cell r="J76">
            <v>-140.1120094881106</v>
          </cell>
          <cell r="K76">
            <v>-140.1120094881106</v>
          </cell>
          <cell r="L76">
            <v>4.8781471353904315E-2</v>
          </cell>
          <cell r="M76">
            <v>4.8781471353904315E-2</v>
          </cell>
          <cell r="N76">
            <v>-41.137940308866909</v>
          </cell>
          <cell r="O76">
            <v>-43.833496220776958</v>
          </cell>
          <cell r="P76">
            <v>-43.833496220776958</v>
          </cell>
          <cell r="Q76">
            <v>6.5524814603541204E-2</v>
          </cell>
          <cell r="R76">
            <v>6.5524814603541204E-2</v>
          </cell>
          <cell r="S76">
            <v>-45.224890498361788</v>
          </cell>
          <cell r="T76">
            <v>-48.151004037212552</v>
          </cell>
          <cell r="U76">
            <v>-48.151004037212552</v>
          </cell>
          <cell r="V76">
            <v>6.4701395771356474E-2</v>
          </cell>
          <cell r="W76">
            <v>6.4701395771356474E-2</v>
          </cell>
          <cell r="X76">
            <v>-47.193247687564231</v>
          </cell>
          <cell r="Y76">
            <v>-48.125724331926861</v>
          </cell>
          <cell r="Z76">
            <v>-48.125724331926861</v>
          </cell>
          <cell r="AA76">
            <v>1.9758687737193803E-2</v>
          </cell>
          <cell r="AB76">
            <v>1.9758687737193803E-2</v>
          </cell>
          <cell r="AC76">
            <v>-131.76682389937108</v>
          </cell>
          <cell r="AD76">
            <v>-137.6459830667921</v>
          </cell>
          <cell r="AE76">
            <v>-137.6459830667921</v>
          </cell>
          <cell r="AF76">
            <v>4.4617901482628675E-2</v>
          </cell>
          <cell r="AG76">
            <v>4.4617901482628675E-2</v>
          </cell>
          <cell r="AH76">
            <v>-44.011607733844279</v>
          </cell>
          <cell r="AI76">
            <v>-43.328892641308215</v>
          </cell>
          <cell r="AJ76">
            <v>-43.328892641308215</v>
          </cell>
          <cell r="AK76">
            <v>-1.5512159807128945E-2</v>
          </cell>
          <cell r="AL76">
            <v>-1.5512159807128945E-2</v>
          </cell>
          <cell r="AM76">
            <v>-44.275906699403713</v>
          </cell>
          <cell r="AN76">
            <v>-46.921437378897295</v>
          </cell>
          <cell r="AO76">
            <v>-46.921437378897295</v>
          </cell>
          <cell r="AP76">
            <v>5.975102209548222E-2</v>
          </cell>
          <cell r="AQ76">
            <v>5.975102209548222E-2</v>
          </cell>
          <cell r="AR76">
            <v>-43.480788968406351</v>
          </cell>
          <cell r="AS76">
            <v>-47.365400525854518</v>
          </cell>
          <cell r="AT76">
            <v>-47.365400525854518</v>
          </cell>
          <cell r="AU76">
            <v>8.9340870982602683E-2</v>
          </cell>
          <cell r="AV76">
            <v>8.9340870982602683E-2</v>
          </cell>
          <cell r="AW76">
            <v>-124.63167550738008</v>
          </cell>
          <cell r="AX76">
            <v>-123.94482049813914</v>
          </cell>
          <cell r="AY76">
            <v>-123.94482049813914</v>
          </cell>
          <cell r="AZ76">
            <v>-5.5110789969302632E-3</v>
          </cell>
          <cell r="BA76">
            <v>-5.5110789969302632E-3</v>
          </cell>
          <cell r="BB76">
            <v>-40.374921020656139</v>
          </cell>
          <cell r="BC76">
            <v>-41.737258917904079</v>
          </cell>
          <cell r="BD76">
            <v>-41.737258917904079</v>
          </cell>
          <cell r="BE76">
            <v>3.3742181106706237E-2</v>
          </cell>
          <cell r="BF76">
            <v>3.3742181106706237E-2</v>
          </cell>
          <cell r="BG76">
            <v>-41.072369922212616</v>
          </cell>
          <cell r="BH76">
            <v>-42.2981720986377</v>
          </cell>
          <cell r="BI76">
            <v>-42.2981720986377</v>
          </cell>
          <cell r="BJ76">
            <v>2.9844934167340353E-2</v>
          </cell>
          <cell r="BK76">
            <v>2.9844934167340353E-2</v>
          </cell>
          <cell r="BL76">
            <v>-43.175867540531229</v>
          </cell>
          <cell r="BM76">
            <v>-39.90696228689513</v>
          </cell>
          <cell r="BN76">
            <v>-39.90696228689513</v>
          </cell>
          <cell r="BO76">
            <v>-7.5711397126355884E-2</v>
          </cell>
          <cell r="BP76">
            <v>-7.5711397126355884E-2</v>
          </cell>
          <cell r="BQ76">
            <v>-136.06364244851258</v>
          </cell>
          <cell r="BR76">
            <v>-146.72321868583165</v>
          </cell>
          <cell r="BS76">
            <v>-146.72321868583165</v>
          </cell>
          <cell r="BT76">
            <v>7.8342575911509504E-2</v>
          </cell>
          <cell r="BU76">
            <v>7.8342575911509504E-2</v>
          </cell>
          <cell r="BV76">
            <v>-44.402835024944096</v>
          </cell>
          <cell r="BW76">
            <v>-42.895882151421723</v>
          </cell>
          <cell r="BX76">
            <v>-42.895882151421723</v>
          </cell>
          <cell r="BY76">
            <v>-3.3938213014457652E-2</v>
          </cell>
          <cell r="BZ76">
            <v>-3.3938213014457652E-2</v>
          </cell>
          <cell r="CA76">
            <v>-45.879222717913521</v>
          </cell>
          <cell r="CB76">
            <v>-45.342030769230782</v>
          </cell>
          <cell r="CC76">
            <v>-45.342030769230782</v>
          </cell>
          <cell r="CD76">
            <v>-1.1708828460012088E-2</v>
          </cell>
          <cell r="CE76">
            <v>-1.1708828460012088E-2</v>
          </cell>
          <cell r="CF76">
            <v>-45.778335331392363</v>
          </cell>
          <cell r="CG76">
            <v>-58.48279431895962</v>
          </cell>
          <cell r="CH76">
            <v>-58.48279431895962</v>
          </cell>
          <cell r="CI76">
            <v>0.27752120944544734</v>
          </cell>
          <cell r="CJ76">
            <v>0.27752120944544734</v>
          </cell>
          <cell r="CN76">
            <v>0</v>
          </cell>
          <cell r="CO76">
            <v>0</v>
          </cell>
          <cell r="CP76">
            <v>0</v>
          </cell>
          <cell r="CQ76" t="e">
            <v>#REF!</v>
          </cell>
        </row>
        <row r="77">
          <cell r="B77" t="str">
            <v>4.2.</v>
          </cell>
          <cell r="C77" t="str">
            <v>Подразделения аппарата управления, тыс. руб.</v>
          </cell>
          <cell r="D77">
            <v>-1057.1514825753102</v>
          </cell>
          <cell r="E77">
            <v>-1058.1796015633251</v>
          </cell>
          <cell r="F77">
            <v>-1058.1796015633251</v>
          </cell>
          <cell r="G77">
            <v>9.7253705354538589E-4</v>
          </cell>
          <cell r="H77">
            <v>9.7253705354538589E-4</v>
          </cell>
          <cell r="I77">
            <v>-243.42406820950066</v>
          </cell>
          <cell r="J77">
            <v>-292.93562978544384</v>
          </cell>
          <cell r="K77">
            <v>-292.93562978544384</v>
          </cell>
          <cell r="L77">
            <v>0.20339632781640771</v>
          </cell>
          <cell r="M77">
            <v>0.20339632781640771</v>
          </cell>
          <cell r="N77">
            <v>-80.699285714285708</v>
          </cell>
          <cell r="O77">
            <v>-69.527559748427663</v>
          </cell>
          <cell r="P77">
            <v>-69.527559748427663</v>
          </cell>
          <cell r="Q77">
            <v>-0.13843649131432623</v>
          </cell>
          <cell r="R77">
            <v>-0.13843649131432623</v>
          </cell>
          <cell r="S77">
            <v>-76.222649572649573</v>
          </cell>
          <cell r="T77">
            <v>-85.737241509433971</v>
          </cell>
          <cell r="U77">
            <v>-85.737241509433971</v>
          </cell>
          <cell r="V77">
            <v>0.12482630806104189</v>
          </cell>
          <cell r="W77">
            <v>0.12482630806104189</v>
          </cell>
          <cell r="X77">
            <v>-86.414651442307715</v>
          </cell>
          <cell r="Y77">
            <v>-138.0776963151207</v>
          </cell>
          <cell r="Z77">
            <v>-138.0776963151207</v>
          </cell>
          <cell r="AA77">
            <v>0.59785052662399907</v>
          </cell>
          <cell r="AB77">
            <v>0.59785052662399907</v>
          </cell>
          <cell r="AC77">
            <v>-281.82708940527772</v>
          </cell>
          <cell r="AD77">
            <v>-319.47337547408347</v>
          </cell>
          <cell r="AE77">
            <v>-319.47337547408347</v>
          </cell>
          <cell r="AF77">
            <v>0.13357937360900385</v>
          </cell>
          <cell r="AG77">
            <v>0.13357937360900385</v>
          </cell>
          <cell r="AH77">
            <v>-126.06678614097973</v>
          </cell>
          <cell r="AI77">
            <v>-66.998870558375643</v>
          </cell>
          <cell r="AJ77">
            <v>-66.998870558375643</v>
          </cell>
          <cell r="AK77">
            <v>-0.46854462932487861</v>
          </cell>
          <cell r="AL77">
            <v>-0.46854462932487861</v>
          </cell>
          <cell r="AM77">
            <v>-75.881001177856305</v>
          </cell>
          <cell r="AN77">
            <v>-91.64563843236408</v>
          </cell>
          <cell r="AO77">
            <v>-91.64563843236408</v>
          </cell>
          <cell r="AP77">
            <v>0.2077547345159203</v>
          </cell>
          <cell r="AQ77">
            <v>0.2077547345159203</v>
          </cell>
          <cell r="AR77">
            <v>-80.397174677608447</v>
          </cell>
          <cell r="AS77">
            <v>-160.47434508816121</v>
          </cell>
          <cell r="AT77">
            <v>-160.47434508816121</v>
          </cell>
          <cell r="AU77">
            <v>0.99601970755391722</v>
          </cell>
          <cell r="AV77">
            <v>0.99601970755391722</v>
          </cell>
          <cell r="AW77">
            <v>-267.37906335017493</v>
          </cell>
          <cell r="AX77">
            <v>-204.61381879762908</v>
          </cell>
          <cell r="AY77">
            <v>-204.61381879762908</v>
          </cell>
          <cell r="AZ77">
            <v>-0.23474255525513943</v>
          </cell>
          <cell r="BA77">
            <v>-0.23474255525513943</v>
          </cell>
          <cell r="BB77">
            <v>-118.2495321637427</v>
          </cell>
          <cell r="BC77">
            <v>-70.659313850063526</v>
          </cell>
          <cell r="BD77">
            <v>-70.659313850063526</v>
          </cell>
          <cell r="BE77">
            <v>-0.40245586974314584</v>
          </cell>
          <cell r="BF77">
            <v>-0.40245586974314584</v>
          </cell>
          <cell r="BG77">
            <v>-69.43313519813519</v>
          </cell>
          <cell r="BH77">
            <v>-65.804671717171715</v>
          </cell>
          <cell r="BI77">
            <v>-65.804671717171715</v>
          </cell>
          <cell r="BJ77">
            <v>-5.2258384568250493E-2</v>
          </cell>
          <cell r="BK77">
            <v>-5.2258384568250493E-2</v>
          </cell>
          <cell r="BL77">
            <v>-79.819918604651164</v>
          </cell>
          <cell r="BM77">
            <v>-68.164878671775213</v>
          </cell>
          <cell r="BN77">
            <v>-68.164878671775213</v>
          </cell>
          <cell r="BO77">
            <v>-0.14601668526628642</v>
          </cell>
          <cell r="BP77">
            <v>-0.14601668526628642</v>
          </cell>
          <cell r="BQ77">
            <v>-263.86271777003492</v>
          </cell>
          <cell r="BR77">
            <v>-240.64985987261153</v>
          </cell>
          <cell r="BS77">
            <v>-240.64985987261153</v>
          </cell>
          <cell r="BT77">
            <v>-8.7973238862999015E-2</v>
          </cell>
          <cell r="BU77">
            <v>-8.7973238862999015E-2</v>
          </cell>
          <cell r="BV77">
            <v>-110.62597674418608</v>
          </cell>
          <cell r="BW77">
            <v>-73.839769230769221</v>
          </cell>
          <cell r="BX77">
            <v>-73.839769230769221</v>
          </cell>
          <cell r="BY77">
            <v>-0.33252775339088836</v>
          </cell>
          <cell r="BZ77">
            <v>-0.33252775339088836</v>
          </cell>
          <cell r="CA77">
            <v>-78.170452961672481</v>
          </cell>
          <cell r="CB77">
            <v>-103.89282802547775</v>
          </cell>
          <cell r="CC77">
            <v>-103.89282802547775</v>
          </cell>
          <cell r="CD77">
            <v>0.32905495733045242</v>
          </cell>
          <cell r="CE77">
            <v>0.32905495733045242</v>
          </cell>
          <cell r="CF77">
            <v>-75.107540603248268</v>
          </cell>
          <cell r="CG77">
            <v>-62.986392405063285</v>
          </cell>
          <cell r="CH77">
            <v>-62.986392405063285</v>
          </cell>
          <cell r="CI77">
            <v>-0.16138390500914324</v>
          </cell>
          <cell r="CJ77">
            <v>-0.16138390500914324</v>
          </cell>
          <cell r="CN77">
            <v>0</v>
          </cell>
          <cell r="CO77">
            <v>0</v>
          </cell>
          <cell r="CP77">
            <v>0</v>
          </cell>
          <cell r="CQ77" t="e">
            <v>#REF!</v>
          </cell>
        </row>
        <row r="78">
          <cell r="C78" t="str">
            <v>Эффективная ставка социальных отчислений всего, в том числе, тыс. руб.</v>
          </cell>
          <cell r="D78">
            <v>0.28000461890356504</v>
          </cell>
          <cell r="E78">
            <v>0.26259871628942039</v>
          </cell>
          <cell r="F78">
            <v>0.26259871628942039</v>
          </cell>
          <cell r="G78">
            <v>-6.2162912463023745E-2</v>
          </cell>
          <cell r="H78">
            <v>-6.2162912463023745E-2</v>
          </cell>
          <cell r="I78">
            <v>0.2971039992174842</v>
          </cell>
          <cell r="J78">
            <v>0.28807446194402864</v>
          </cell>
          <cell r="K78">
            <v>0.28807446194402864</v>
          </cell>
          <cell r="L78">
            <v>-3.0391840221732691E-2</v>
          </cell>
          <cell r="M78">
            <v>-3.0391840221732691E-2</v>
          </cell>
          <cell r="N78">
            <v>0.29441233060427108</v>
          </cell>
          <cell r="O78">
            <v>0.30640995168215968</v>
          </cell>
          <cell r="P78">
            <v>0.30640995168215968</v>
          </cell>
          <cell r="Q78">
            <v>4.0751082175342068E-2</v>
          </cell>
          <cell r="R78">
            <v>4.0751082175342068E-2</v>
          </cell>
          <cell r="S78">
            <v>0.2985253822091033</v>
          </cell>
          <cell r="T78">
            <v>0.29422027487672575</v>
          </cell>
          <cell r="U78">
            <v>0.29422027487672575</v>
          </cell>
          <cell r="V78">
            <v>-1.4421243850420762E-2</v>
          </cell>
          <cell r="W78">
            <v>-1.4421243850420762E-2</v>
          </cell>
          <cell r="X78">
            <v>0.29812012089306161</v>
          </cell>
          <cell r="Y78">
            <v>0.26796343272271744</v>
          </cell>
          <cell r="Z78">
            <v>0.26796343272271744</v>
          </cell>
          <cell r="AA78">
            <v>-0.10115616510554704</v>
          </cell>
          <cell r="AB78">
            <v>-0.10115616510554704</v>
          </cell>
          <cell r="AC78">
            <v>0.2962611866702467</v>
          </cell>
          <cell r="AD78">
            <v>0.26532867650845388</v>
          </cell>
          <cell r="AE78">
            <v>0.26532867650845388</v>
          </cell>
          <cell r="AF78">
            <v>-0.10440959380960768</v>
          </cell>
          <cell r="AG78">
            <v>-0.10440959380960768</v>
          </cell>
          <cell r="AH78">
            <v>0.29071265094075871</v>
          </cell>
          <cell r="AI78">
            <v>0.28265575941149323</v>
          </cell>
          <cell r="AJ78">
            <v>0.28265575941149323</v>
          </cell>
          <cell r="AK78">
            <v>-2.771427904218482E-2</v>
          </cell>
          <cell r="AL78">
            <v>-2.771427904218482E-2</v>
          </cell>
          <cell r="AM78">
            <v>0.30168393696132334</v>
          </cell>
          <cell r="AN78">
            <v>0.27322748577824724</v>
          </cell>
          <cell r="AO78">
            <v>0.27322748577824724</v>
          </cell>
          <cell r="AP78">
            <v>-9.4325377312761249E-2</v>
          </cell>
          <cell r="AQ78">
            <v>-9.4325377312761249E-2</v>
          </cell>
          <cell r="AR78">
            <v>0.29710806996079053</v>
          </cell>
          <cell r="AS78">
            <v>0.24567451397287124</v>
          </cell>
          <cell r="AT78">
            <v>0.24567451397287124</v>
          </cell>
          <cell r="AU78">
            <v>-0.17311396487718089</v>
          </cell>
          <cell r="AV78">
            <v>-0.17311396487718089</v>
          </cell>
          <cell r="AW78">
            <v>0.28868718745175931</v>
          </cell>
          <cell r="AX78">
            <v>0.26753024939673864</v>
          </cell>
          <cell r="AY78">
            <v>0.26753024939673864</v>
          </cell>
          <cell r="AZ78">
            <v>-7.3286723396950415E-2</v>
          </cell>
          <cell r="BA78">
            <v>-7.3286723396950415E-2</v>
          </cell>
          <cell r="BB78">
            <v>0.29435609066701679</v>
          </cell>
          <cell r="BC78">
            <v>0.27912071758856677</v>
          </cell>
          <cell r="BD78">
            <v>0.27912071758856677</v>
          </cell>
          <cell r="BE78">
            <v>-5.1758307578845586E-2</v>
          </cell>
          <cell r="BF78">
            <v>-5.1758307578845586E-2</v>
          </cell>
          <cell r="BG78">
            <v>0.29719700317611752</v>
          </cell>
          <cell r="BH78">
            <v>0.26829445025023158</v>
          </cell>
          <cell r="BI78">
            <v>0.26829445025023158</v>
          </cell>
          <cell r="BJ78">
            <v>-9.72504857619928E-2</v>
          </cell>
          <cell r="BK78">
            <v>-9.72504857619928E-2</v>
          </cell>
          <cell r="BL78">
            <v>0.2748284125832684</v>
          </cell>
          <cell r="BM78">
            <v>0.25453144286772367</v>
          </cell>
          <cell r="BN78">
            <v>0.25453144286772367</v>
          </cell>
          <cell r="BO78">
            <v>-7.3853243646688438E-2</v>
          </cell>
          <cell r="BP78">
            <v>-7.3853243646688438E-2</v>
          </cell>
          <cell r="BQ78">
            <v>0.23975613365195425</v>
          </cell>
          <cell r="BR78">
            <v>0.23067752463125443</v>
          </cell>
          <cell r="BS78">
            <v>0.23067752463125443</v>
          </cell>
          <cell r="BT78">
            <v>-3.7866013613144567E-2</v>
          </cell>
          <cell r="BU78">
            <v>-3.7866013613144567E-2</v>
          </cell>
          <cell r="BV78">
            <v>0.25243456498847477</v>
          </cell>
          <cell r="BW78">
            <v>0.24442442561904346</v>
          </cell>
          <cell r="BX78">
            <v>0.24442442561904346</v>
          </cell>
          <cell r="BY78">
            <v>-3.1731547420207784E-2</v>
          </cell>
          <cell r="BZ78">
            <v>-3.1731547420207784E-2</v>
          </cell>
          <cell r="CA78">
            <v>0.23972840805850518</v>
          </cell>
          <cell r="CB78">
            <v>0.22120546961672449</v>
          </cell>
          <cell r="CC78">
            <v>0.22120546961672449</v>
          </cell>
          <cell r="CD78">
            <v>-7.7266347329433716E-2</v>
          </cell>
          <cell r="CE78">
            <v>-7.7266347329433716E-2</v>
          </cell>
          <cell r="CF78">
            <v>0.22629579836791927</v>
          </cell>
          <cell r="CG78">
            <v>0.22825278705967592</v>
          </cell>
          <cell r="CH78">
            <v>0.22825278705967592</v>
          </cell>
          <cell r="CI78">
            <v>8.6479232308807052E-3</v>
          </cell>
          <cell r="CJ78">
            <v>8.6479232308807052E-3</v>
          </cell>
        </row>
        <row r="79">
          <cell r="C79" t="str">
            <v>Производственные и вспомогательные подразделения, тыс. руб.</v>
          </cell>
          <cell r="D79">
            <v>0.29869670299096046</v>
          </cell>
          <cell r="E79">
            <v>0.28070887603581396</v>
          </cell>
          <cell r="F79">
            <v>0.28070887603581396</v>
          </cell>
          <cell r="G79">
            <v>-6.0221042867322438E-2</v>
          </cell>
          <cell r="H79">
            <v>-6.0221042867322438E-2</v>
          </cell>
          <cell r="I79">
            <v>0.30824781380302829</v>
          </cell>
          <cell r="J79">
            <v>0.3054287470476032</v>
          </cell>
          <cell r="K79">
            <v>0.3054287470476032</v>
          </cell>
          <cell r="L79">
            <v>-9.1454557962461491E-3</v>
          </cell>
          <cell r="M79">
            <v>-9.1454557962461491E-3</v>
          </cell>
          <cell r="N79">
            <v>0.30666095265291432</v>
          </cell>
          <cell r="O79">
            <v>0.31170507885590787</v>
          </cell>
          <cell r="P79">
            <v>0.31170507885590787</v>
          </cell>
          <cell r="Q79">
            <v>1.6448544098480733E-2</v>
          </cell>
          <cell r="R79">
            <v>1.6448544098480733E-2</v>
          </cell>
          <cell r="S79">
            <v>0.30974516274246905</v>
          </cell>
          <cell r="T79">
            <v>0.30480623697602788</v>
          </cell>
          <cell r="U79">
            <v>0.30480623697602788</v>
          </cell>
          <cell r="V79">
            <v>-1.5945126382966412E-2</v>
          </cell>
          <cell r="W79">
            <v>-1.5945126382966412E-2</v>
          </cell>
          <cell r="X79">
            <v>0.30818798509753659</v>
          </cell>
          <cell r="Y79">
            <v>0.30033500509536237</v>
          </cell>
          <cell r="Z79">
            <v>0.30033500509536237</v>
          </cell>
          <cell r="AA79">
            <v>-2.5481136130887316E-2</v>
          </cell>
          <cell r="AB79">
            <v>-2.5481136130887316E-2</v>
          </cell>
          <cell r="AC79">
            <v>0.31710428325028872</v>
          </cell>
          <cell r="AD79">
            <v>0.29304378578856638</v>
          </cell>
          <cell r="AE79">
            <v>0.29304378578856638</v>
          </cell>
          <cell r="AF79">
            <v>-7.5875662148440659E-2</v>
          </cell>
          <cell r="AG79">
            <v>-7.5875662148440659E-2</v>
          </cell>
          <cell r="AH79">
            <v>0.3160436052245722</v>
          </cell>
          <cell r="AI79">
            <v>0.297417158544167</v>
          </cell>
          <cell r="AJ79">
            <v>0.297417158544167</v>
          </cell>
          <cell r="AK79">
            <v>-5.8936318825909328E-2</v>
          </cell>
          <cell r="AL79">
            <v>-5.8936318825909328E-2</v>
          </cell>
          <cell r="AM79">
            <v>0.31844724508579969</v>
          </cell>
          <cell r="AN79">
            <v>0.29406516426214374</v>
          </cell>
          <cell r="AO79">
            <v>0.29406516426214374</v>
          </cell>
          <cell r="AP79">
            <v>-7.6565526001289963E-2</v>
          </cell>
          <cell r="AQ79">
            <v>-7.6565526001289963E-2</v>
          </cell>
          <cell r="AR79">
            <v>0.31681908382384305</v>
          </cell>
          <cell r="AS79">
            <v>0.2880916747677934</v>
          </cell>
          <cell r="AT79">
            <v>0.2880916747677934</v>
          </cell>
          <cell r="AU79">
            <v>-9.0674490656701079E-2</v>
          </cell>
          <cell r="AV79">
            <v>-9.0674490656701079E-2</v>
          </cell>
          <cell r="AW79">
            <v>0.31546550417115132</v>
          </cell>
          <cell r="AX79">
            <v>0.28355872037827529</v>
          </cell>
          <cell r="AY79">
            <v>0.28355872037827529</v>
          </cell>
          <cell r="AZ79">
            <v>-0.10114191051318711</v>
          </cell>
          <cell r="BA79">
            <v>-0.10114191051318711</v>
          </cell>
          <cell r="BB79">
            <v>0.33185574612407431</v>
          </cell>
          <cell r="BC79">
            <v>0.29585807721153223</v>
          </cell>
          <cell r="BD79">
            <v>0.29585807721153223</v>
          </cell>
          <cell r="BE79">
            <v>-0.1084738454372981</v>
          </cell>
          <cell r="BF79">
            <v>-0.1084738454372981</v>
          </cell>
          <cell r="BG79">
            <v>0.31965067373120432</v>
          </cell>
          <cell r="BH79">
            <v>0.28378981202028142</v>
          </cell>
          <cell r="BI79">
            <v>0.28378981202028142</v>
          </cell>
          <cell r="BJ79">
            <v>-0.11218766190081131</v>
          </cell>
          <cell r="BK79">
            <v>-0.11218766190081131</v>
          </cell>
          <cell r="BL79">
            <v>0.29626401049990553</v>
          </cell>
          <cell r="BM79">
            <v>0.27033547506075034</v>
          </cell>
          <cell r="BN79">
            <v>0.27033547506075034</v>
          </cell>
          <cell r="BO79">
            <v>-8.751834350518739E-2</v>
          </cell>
          <cell r="BP79">
            <v>-8.751834350518739E-2</v>
          </cell>
          <cell r="BQ79">
            <v>0.25660922564222549</v>
          </cell>
          <cell r="BR79">
            <v>0.2440953879447896</v>
          </cell>
          <cell r="BS79">
            <v>0.2440953879447896</v>
          </cell>
          <cell r="BT79">
            <v>-4.8766125481720435E-2</v>
          </cell>
          <cell r="BU79">
            <v>-4.8766125481720435E-2</v>
          </cell>
          <cell r="BV79">
            <v>0.27505450311661123</v>
          </cell>
          <cell r="BW79">
            <v>0.26073046841432224</v>
          </cell>
          <cell r="BX79">
            <v>0.26073046841432224</v>
          </cell>
          <cell r="BY79">
            <v>-5.2077077597294297E-2</v>
          </cell>
          <cell r="BZ79">
            <v>-5.2077077597294297E-2</v>
          </cell>
          <cell r="CA79">
            <v>0.25619207513864606</v>
          </cell>
          <cell r="CB79">
            <v>0.24459820830754633</v>
          </cell>
          <cell r="CC79">
            <v>0.24459820830754633</v>
          </cell>
          <cell r="CD79">
            <v>-4.5254588085229974E-2</v>
          </cell>
          <cell r="CE79">
            <v>-4.5254588085229974E-2</v>
          </cell>
          <cell r="CF79">
            <v>0.2392151207053356</v>
          </cell>
          <cell r="CG79">
            <v>0.23151619881532629</v>
          </cell>
          <cell r="CH79">
            <v>0.23151619881532629</v>
          </cell>
          <cell r="CI79">
            <v>-3.2184093828637295E-2</v>
          </cell>
          <cell r="CJ79">
            <v>-3.2184093828637295E-2</v>
          </cell>
        </row>
        <row r="80">
          <cell r="C80" t="str">
            <v>Подразделения аппарата управления, тыс. руб.</v>
          </cell>
          <cell r="D80">
            <v>0.21645504972500573</v>
          </cell>
          <cell r="E80">
            <v>0.19411631592993714</v>
          </cell>
          <cell r="F80">
            <v>0.19411631592993714</v>
          </cell>
          <cell r="G80">
            <v>-0.10320264564605319</v>
          </cell>
          <cell r="H80">
            <v>-0.10320264564605319</v>
          </cell>
          <cell r="I80">
            <v>0.25389785078055083</v>
          </cell>
          <cell r="J80">
            <v>0.22845116504134572</v>
          </cell>
          <cell r="K80">
            <v>0.22845116504134572</v>
          </cell>
          <cell r="L80">
            <v>-0.10022410847896157</v>
          </cell>
          <cell r="M80">
            <v>-0.10022410847896157</v>
          </cell>
          <cell r="N80">
            <v>0.25009713431638658</v>
          </cell>
          <cell r="O80">
            <v>0.28252115219321211</v>
          </cell>
          <cell r="P80">
            <v>0.28252115219321211</v>
          </cell>
          <cell r="Q80">
            <v>0.12964569932179781</v>
          </cell>
          <cell r="R80">
            <v>0.12964569932179781</v>
          </cell>
          <cell r="S80">
            <v>0.25138999797361211</v>
          </cell>
          <cell r="T80">
            <v>0.25161677611838079</v>
          </cell>
          <cell r="U80">
            <v>0.25161677611838079</v>
          </cell>
          <cell r="V80">
            <v>9.0209692747000858E-4</v>
          </cell>
          <cell r="W80">
            <v>9.0209692747000858E-4</v>
          </cell>
          <cell r="X80">
            <v>0.25953937710048763</v>
          </cell>
          <cell r="Y80">
            <v>0.18641748273744599</v>
          </cell>
          <cell r="Z80">
            <v>0.18641748273744599</v>
          </cell>
          <cell r="AA80">
            <v>-0.28173718832164163</v>
          </cell>
          <cell r="AB80">
            <v>-0.28173718832164163</v>
          </cell>
          <cell r="AC80">
            <v>0.2303523323821608</v>
          </cell>
          <cell r="AD80">
            <v>0.17974302209736442</v>
          </cell>
          <cell r="AE80">
            <v>0.17974302209736442</v>
          </cell>
          <cell r="AF80">
            <v>-0.21970391947598844</v>
          </cell>
          <cell r="AG80">
            <v>-0.21970391947598844</v>
          </cell>
          <cell r="AH80">
            <v>0.23005575357356423</v>
          </cell>
          <cell r="AI80">
            <v>0.21449865337907242</v>
          </cell>
          <cell r="AJ80">
            <v>0.21449865337907242</v>
          </cell>
          <cell r="AK80">
            <v>-6.7623173743042941E-2</v>
          </cell>
          <cell r="AL80">
            <v>-6.7623173743042941E-2</v>
          </cell>
          <cell r="AM80">
            <v>0.23599175884005352</v>
          </cell>
          <cell r="AN80">
            <v>0.19665878990284411</v>
          </cell>
          <cell r="AO80">
            <v>0.19665878990284411</v>
          </cell>
          <cell r="AP80">
            <v>-0.16667094279282801</v>
          </cell>
          <cell r="AQ80">
            <v>-0.16667094279282801</v>
          </cell>
          <cell r="AR80">
            <v>0.22551097795688718</v>
          </cell>
          <cell r="AS80">
            <v>0.1557180565833518</v>
          </cell>
          <cell r="AT80">
            <v>0.1557180565833518</v>
          </cell>
          <cell r="AU80">
            <v>-0.30948791054809877</v>
          </cell>
          <cell r="AV80">
            <v>-0.30948791054809877</v>
          </cell>
          <cell r="AW80">
            <v>0.20454887668703206</v>
          </cell>
          <cell r="AX80">
            <v>0.19573855326976014</v>
          </cell>
          <cell r="AY80">
            <v>0.19573855326976014</v>
          </cell>
          <cell r="AZ80">
            <v>-4.307197164789156E-2</v>
          </cell>
          <cell r="BA80">
            <v>-4.307197164789156E-2</v>
          </cell>
          <cell r="BB80">
            <v>0.20808380731202281</v>
          </cell>
          <cell r="BC80">
            <v>0.20551861501256635</v>
          </cell>
          <cell r="BD80">
            <v>0.20551861501256635</v>
          </cell>
          <cell r="BE80">
            <v>-1.232768821655561E-2</v>
          </cell>
          <cell r="BF80">
            <v>-1.232768821655561E-2</v>
          </cell>
          <cell r="BG80">
            <v>0.20764271037370061</v>
          </cell>
          <cell r="BH80">
            <v>0.19536641383955045</v>
          </cell>
          <cell r="BI80">
            <v>0.19536641383955045</v>
          </cell>
          <cell r="BJ80">
            <v>-5.912221292072406E-2</v>
          </cell>
          <cell r="BK80">
            <v>-5.912221292072406E-2</v>
          </cell>
          <cell r="BL80">
            <v>0.19665750505534771</v>
          </cell>
          <cell r="BM80">
            <v>0.18591219172204729</v>
          </cell>
          <cell r="BN80">
            <v>0.18591219172204729</v>
          </cell>
          <cell r="BO80">
            <v>-5.4639731803147962E-2</v>
          </cell>
          <cell r="BP80">
            <v>-5.4639731803147962E-2</v>
          </cell>
          <cell r="BQ80">
            <v>0.18094484778538095</v>
          </cell>
          <cell r="BR80">
            <v>0.16977474051948716</v>
          </cell>
          <cell r="BS80">
            <v>0.16977474051948716</v>
          </cell>
          <cell r="BT80">
            <v>-6.1732110102094118E-2</v>
          </cell>
          <cell r="BU80">
            <v>-6.1732110102094118E-2</v>
          </cell>
          <cell r="BV80">
            <v>0.1910658731274899</v>
          </cell>
          <cell r="BW80">
            <v>0.17352489850685004</v>
          </cell>
          <cell r="BX80">
            <v>0.17352489850685004</v>
          </cell>
          <cell r="BY80">
            <v>-9.1805900936246965E-2</v>
          </cell>
          <cell r="BZ80">
            <v>-9.1805900936246965E-2</v>
          </cell>
          <cell r="CA80">
            <v>0.17432258877381029</v>
          </cell>
          <cell r="CB80">
            <v>0.14512333692228399</v>
          </cell>
          <cell r="CC80">
            <v>0.14512333692228399</v>
          </cell>
          <cell r="CD80">
            <v>-0.16750125188545339</v>
          </cell>
          <cell r="CE80">
            <v>-0.16750125188545339</v>
          </cell>
          <cell r="CF80">
            <v>0.17295648775846545</v>
          </cell>
          <cell r="CG80">
            <v>0.20583790953440825</v>
          </cell>
          <cell r="CH80">
            <v>0.20583790953440825</v>
          </cell>
          <cell r="CI80">
            <v>0.19011383846937191</v>
          </cell>
          <cell r="CJ80">
            <v>0.19011383846937191</v>
          </cell>
        </row>
        <row r="81">
          <cell r="C81" t="str">
            <v xml:space="preserve">Численность персонала </v>
          </cell>
        </row>
        <row r="82">
          <cell r="B82" t="str">
            <v>8.</v>
          </cell>
          <cell r="C82" t="str">
            <v>Среднесписочная численность, чел.</v>
          </cell>
          <cell r="D82">
            <v>6629.5</v>
          </cell>
          <cell r="E82">
            <v>6545.5</v>
          </cell>
          <cell r="F82">
            <v>6545.5</v>
          </cell>
          <cell r="G82">
            <v>-1.2670638811373425E-2</v>
          </cell>
          <cell r="H82">
            <v>-1.2670638811373425E-2</v>
          </cell>
          <cell r="I82">
            <v>6621</v>
          </cell>
          <cell r="J82">
            <v>6483.666666666667</v>
          </cell>
          <cell r="K82">
            <v>6483.666666666667</v>
          </cell>
          <cell r="L82">
            <v>-2.0742083270402167E-2</v>
          </cell>
          <cell r="M82">
            <v>-2.0742083270402167E-2</v>
          </cell>
          <cell r="N82">
            <v>6575</v>
          </cell>
          <cell r="O82">
            <v>6484</v>
          </cell>
          <cell r="P82">
            <v>6484</v>
          </cell>
          <cell r="Q82">
            <v>-1.3840304182509477E-2</v>
          </cell>
          <cell r="R82">
            <v>-1.3840304182509477E-2</v>
          </cell>
          <cell r="S82">
            <v>6618</v>
          </cell>
          <cell r="T82">
            <v>6492</v>
          </cell>
          <cell r="U82">
            <v>6492</v>
          </cell>
          <cell r="V82">
            <v>-1.903898458748865E-2</v>
          </cell>
          <cell r="W82">
            <v>-1.903898458748865E-2</v>
          </cell>
          <cell r="X82">
            <v>6670</v>
          </cell>
          <cell r="Y82">
            <v>6475</v>
          </cell>
          <cell r="Z82">
            <v>6475</v>
          </cell>
          <cell r="AA82">
            <v>-2.9235382308845592E-2</v>
          </cell>
          <cell r="AB82">
            <v>-2.9235382308845592E-2</v>
          </cell>
          <cell r="AC82">
            <v>6570.333333333333</v>
          </cell>
          <cell r="AD82">
            <v>6460.333333333333</v>
          </cell>
          <cell r="AE82">
            <v>6460.333333333333</v>
          </cell>
          <cell r="AF82">
            <v>-1.6741920754908435E-2</v>
          </cell>
          <cell r="AG82">
            <v>-1.6741920754908435E-2</v>
          </cell>
          <cell r="AH82">
            <v>6578</v>
          </cell>
          <cell r="AI82">
            <v>6414</v>
          </cell>
          <cell r="AJ82">
            <v>6414</v>
          </cell>
          <cell r="AK82">
            <v>-2.4931590148981497E-2</v>
          </cell>
          <cell r="AL82">
            <v>-2.4931590148981497E-2</v>
          </cell>
          <cell r="AM82">
            <v>6551</v>
          </cell>
          <cell r="AN82">
            <v>6468</v>
          </cell>
          <cell r="AO82">
            <v>6468</v>
          </cell>
          <cell r="AP82">
            <v>-1.2669821401312786E-2</v>
          </cell>
          <cell r="AQ82">
            <v>-1.2669821401312786E-2</v>
          </cell>
          <cell r="AR82">
            <v>6582</v>
          </cell>
          <cell r="AS82">
            <v>6499</v>
          </cell>
          <cell r="AT82">
            <v>6499</v>
          </cell>
          <cell r="AU82">
            <v>-1.2610148890914608E-2</v>
          </cell>
          <cell r="AV82">
            <v>-1.2610148890914608E-2</v>
          </cell>
          <cell r="AW82">
            <v>6639</v>
          </cell>
          <cell r="AX82">
            <v>6609</v>
          </cell>
          <cell r="AY82">
            <v>6609</v>
          </cell>
          <cell r="AZ82">
            <v>-4.5187528242205399E-3</v>
          </cell>
          <cell r="BA82">
            <v>-4.5187528242205399E-3</v>
          </cell>
          <cell r="BB82">
            <v>6616</v>
          </cell>
          <cell r="BC82">
            <v>6646</v>
          </cell>
          <cell r="BD82">
            <v>6646</v>
          </cell>
          <cell r="BE82">
            <v>4.5344619105198714E-3</v>
          </cell>
          <cell r="BF82">
            <v>4.5344619105198714E-3</v>
          </cell>
          <cell r="BG82">
            <v>6643</v>
          </cell>
          <cell r="BH82">
            <v>6591</v>
          </cell>
          <cell r="BI82">
            <v>6591</v>
          </cell>
          <cell r="BJ82">
            <v>-7.8277886497064575E-3</v>
          </cell>
          <cell r="BK82">
            <v>-7.8277886497064575E-3</v>
          </cell>
          <cell r="BL82">
            <v>6658</v>
          </cell>
          <cell r="BM82">
            <v>6590</v>
          </cell>
          <cell r="BN82">
            <v>6590</v>
          </cell>
          <cell r="BO82">
            <v>-1.0213277260438525E-2</v>
          </cell>
          <cell r="BP82">
            <v>-1.0213277260438525E-2</v>
          </cell>
          <cell r="BQ82">
            <v>6687.666666666667</v>
          </cell>
          <cell r="BR82">
            <v>6629</v>
          </cell>
          <cell r="BS82">
            <v>6629</v>
          </cell>
          <cell r="BT82">
            <v>-8.7723670438120127E-3</v>
          </cell>
          <cell r="BU82">
            <v>-8.7723670438120127E-3</v>
          </cell>
          <cell r="BV82">
            <v>6673</v>
          </cell>
          <cell r="BW82">
            <v>6618</v>
          </cell>
          <cell r="BX82">
            <v>6618</v>
          </cell>
          <cell r="BY82">
            <v>-8.2421699385584191E-3</v>
          </cell>
          <cell r="BZ82">
            <v>-8.2421699385584191E-3</v>
          </cell>
          <cell r="CA82">
            <v>6689</v>
          </cell>
          <cell r="CB82">
            <v>6635</v>
          </cell>
          <cell r="CC82">
            <v>6635</v>
          </cell>
          <cell r="CD82">
            <v>-8.0729555987442136E-3</v>
          </cell>
          <cell r="CE82">
            <v>-8.0729555987442136E-3</v>
          </cell>
          <cell r="CF82">
            <v>6701</v>
          </cell>
          <cell r="CG82">
            <v>6634</v>
          </cell>
          <cell r="CH82">
            <v>6634</v>
          </cell>
          <cell r="CI82">
            <v>-9.9985076854200994E-3</v>
          </cell>
          <cell r="CJ82">
            <v>-9.9985076854200994E-3</v>
          </cell>
          <cell r="CN82">
            <v>6610.1111111111113</v>
          </cell>
          <cell r="CO82">
            <v>6517.666666666667</v>
          </cell>
          <cell r="CP82">
            <v>6517.666666666667</v>
          </cell>
          <cell r="CQ82">
            <v>0.98601469129784336</v>
          </cell>
        </row>
        <row r="83">
          <cell r="B83" t="str">
            <v>8.1.</v>
          </cell>
          <cell r="C83" t="str">
            <v>Производственные и вспомогательные подразделения, чел.</v>
          </cell>
          <cell r="D83">
            <v>5783</v>
          </cell>
          <cell r="E83">
            <v>5756.583333333333</v>
          </cell>
          <cell r="F83">
            <v>5756.583333333333</v>
          </cell>
          <cell r="G83">
            <v>-4.5679866274713765E-3</v>
          </cell>
          <cell r="H83">
            <v>-4.5679866274713765E-3</v>
          </cell>
          <cell r="I83">
            <v>5800</v>
          </cell>
          <cell r="J83">
            <v>5691.333333333333</v>
          </cell>
          <cell r="K83">
            <v>5691.333333333333</v>
          </cell>
          <cell r="L83">
            <v>-1.8735632183908058E-2</v>
          </cell>
          <cell r="M83">
            <v>-1.8735632183908058E-2</v>
          </cell>
          <cell r="N83">
            <v>5763</v>
          </cell>
          <cell r="O83">
            <v>5689</v>
          </cell>
          <cell r="P83">
            <v>5689</v>
          </cell>
          <cell r="Q83">
            <v>-1.2840534443866014E-2</v>
          </cell>
          <cell r="R83">
            <v>-1.2840534443866014E-2</v>
          </cell>
          <cell r="S83">
            <v>5799</v>
          </cell>
          <cell r="T83">
            <v>5697</v>
          </cell>
          <cell r="U83">
            <v>5697</v>
          </cell>
          <cell r="V83">
            <v>-1.7589239524055889E-2</v>
          </cell>
          <cell r="W83">
            <v>-1.7589239524055889E-2</v>
          </cell>
          <cell r="X83">
            <v>5838</v>
          </cell>
          <cell r="Y83">
            <v>5688</v>
          </cell>
          <cell r="Z83">
            <v>5688</v>
          </cell>
          <cell r="AA83">
            <v>-2.5693730729701936E-2</v>
          </cell>
          <cell r="AB83">
            <v>-2.5693730729701936E-2</v>
          </cell>
          <cell r="AC83">
            <v>5724</v>
          </cell>
          <cell r="AD83">
            <v>5669.333333333333</v>
          </cell>
          <cell r="AE83">
            <v>5669.333333333333</v>
          </cell>
          <cell r="AF83">
            <v>-9.5504309340788129E-3</v>
          </cell>
          <cell r="AG83">
            <v>-9.5504309340788129E-3</v>
          </cell>
          <cell r="AH83">
            <v>5741</v>
          </cell>
          <cell r="AI83">
            <v>5626</v>
          </cell>
          <cell r="AJ83">
            <v>5626</v>
          </cell>
          <cell r="AK83">
            <v>-2.0031353422748643E-2</v>
          </cell>
          <cell r="AL83">
            <v>-2.0031353422748643E-2</v>
          </cell>
          <cell r="AM83">
            <v>5702</v>
          </cell>
          <cell r="AN83">
            <v>5677</v>
          </cell>
          <cell r="AO83">
            <v>5677</v>
          </cell>
          <cell r="AP83">
            <v>-4.3844265170115415E-3</v>
          </cell>
          <cell r="AQ83">
            <v>-4.3844265170115415E-3</v>
          </cell>
          <cell r="AR83">
            <v>5729</v>
          </cell>
          <cell r="AS83">
            <v>5705</v>
          </cell>
          <cell r="AT83">
            <v>5705</v>
          </cell>
          <cell r="AU83">
            <v>-4.1892127770989385E-3</v>
          </cell>
          <cell r="AV83">
            <v>-4.1892127770989385E-3</v>
          </cell>
          <cell r="AW83">
            <v>5781.333333333333</v>
          </cell>
          <cell r="AX83">
            <v>5821.666666666667</v>
          </cell>
          <cell r="AY83">
            <v>5821.666666666667</v>
          </cell>
          <cell r="AZ83">
            <v>6.9764760147601468E-3</v>
          </cell>
          <cell r="BA83">
            <v>6.9764760147601468E-3</v>
          </cell>
          <cell r="BB83">
            <v>5761</v>
          </cell>
          <cell r="BC83">
            <v>5859</v>
          </cell>
          <cell r="BD83">
            <v>5859</v>
          </cell>
          <cell r="BE83">
            <v>1.7010935601458055E-2</v>
          </cell>
          <cell r="BF83">
            <v>1.7010935601458055E-2</v>
          </cell>
          <cell r="BG83">
            <v>5785</v>
          </cell>
          <cell r="BH83">
            <v>5799</v>
          </cell>
          <cell r="BI83">
            <v>5799</v>
          </cell>
          <cell r="BJ83">
            <v>2.420051858254002E-3</v>
          </cell>
          <cell r="BK83">
            <v>2.420051858254002E-3</v>
          </cell>
          <cell r="BL83">
            <v>5798</v>
          </cell>
          <cell r="BM83">
            <v>5807</v>
          </cell>
          <cell r="BN83">
            <v>5807</v>
          </cell>
          <cell r="BO83">
            <v>1.5522593997929768E-3</v>
          </cell>
          <cell r="BP83">
            <v>1.5522593997929768E-3</v>
          </cell>
          <cell r="BQ83">
            <v>5826.666666666667</v>
          </cell>
          <cell r="BR83">
            <v>5844</v>
          </cell>
          <cell r="BS83">
            <v>5844</v>
          </cell>
          <cell r="BT83">
            <v>2.9748283752859539E-3</v>
          </cell>
          <cell r="BU83">
            <v>2.9748283752859539E-3</v>
          </cell>
          <cell r="BV83">
            <v>5813</v>
          </cell>
          <cell r="BW83">
            <v>5838</v>
          </cell>
          <cell r="BX83">
            <v>5838</v>
          </cell>
          <cell r="BY83">
            <v>4.3007053156718378E-3</v>
          </cell>
          <cell r="BZ83">
            <v>4.3007053156718378E-3</v>
          </cell>
          <cell r="CA83">
            <v>5828</v>
          </cell>
          <cell r="CB83">
            <v>5850</v>
          </cell>
          <cell r="CC83">
            <v>5850</v>
          </cell>
          <cell r="CD83">
            <v>3.7748798901853231E-3</v>
          </cell>
          <cell r="CE83">
            <v>3.7748798901853231E-3</v>
          </cell>
          <cell r="CF83">
            <v>5839</v>
          </cell>
          <cell r="CG83">
            <v>5844</v>
          </cell>
          <cell r="CH83">
            <v>5844</v>
          </cell>
          <cell r="CI83">
            <v>8.5631101215954963E-4</v>
          </cell>
          <cell r="CJ83">
            <v>8.5631101215954963E-4</v>
          </cell>
          <cell r="CN83">
            <v>5768.4444444444443</v>
          </cell>
          <cell r="CO83">
            <v>5727.4444444444443</v>
          </cell>
          <cell r="CP83">
            <v>5727.4444444444443</v>
          </cell>
          <cell r="CQ83">
            <v>0.99289236458895136</v>
          </cell>
        </row>
        <row r="84">
          <cell r="B84" t="str">
            <v>8.2.</v>
          </cell>
          <cell r="C84" t="str">
            <v>Подразделения аппарата управления, чел.</v>
          </cell>
          <cell r="D84">
            <v>846.5</v>
          </cell>
          <cell r="E84">
            <v>788.91666666666674</v>
          </cell>
          <cell r="F84">
            <v>788.91666666666674</v>
          </cell>
          <cell r="G84">
            <v>-6.8025201811380054E-2</v>
          </cell>
          <cell r="H84">
            <v>-6.8025201811380054E-2</v>
          </cell>
          <cell r="I84">
            <v>821</v>
          </cell>
          <cell r="J84">
            <v>792.33333333333337</v>
          </cell>
          <cell r="K84">
            <v>792.33333333333337</v>
          </cell>
          <cell r="L84">
            <v>-3.4916768168899659E-2</v>
          </cell>
          <cell r="M84">
            <v>-3.4916768168899659E-2</v>
          </cell>
          <cell r="N84">
            <v>812</v>
          </cell>
          <cell r="O84">
            <v>795</v>
          </cell>
          <cell r="P84">
            <v>795</v>
          </cell>
          <cell r="Q84">
            <v>-2.0935960591133007E-2</v>
          </cell>
          <cell r="R84">
            <v>-2.0935960591133007E-2</v>
          </cell>
          <cell r="S84">
            <v>819</v>
          </cell>
          <cell r="T84">
            <v>795</v>
          </cell>
          <cell r="U84">
            <v>795</v>
          </cell>
          <cell r="V84">
            <v>-2.9304029304029311E-2</v>
          </cell>
          <cell r="W84">
            <v>-2.9304029304029311E-2</v>
          </cell>
          <cell r="X84">
            <v>832</v>
          </cell>
          <cell r="Y84">
            <v>787</v>
          </cell>
          <cell r="Z84">
            <v>787</v>
          </cell>
          <cell r="AA84">
            <v>-5.4086538461538436E-2</v>
          </cell>
          <cell r="AB84">
            <v>-5.4086538461538436E-2</v>
          </cell>
          <cell r="AC84">
            <v>846.33333333333337</v>
          </cell>
          <cell r="AD84">
            <v>791</v>
          </cell>
          <cell r="AE84">
            <v>791</v>
          </cell>
          <cell r="AF84">
            <v>-6.5380070894052844E-2</v>
          </cell>
          <cell r="AG84">
            <v>-6.5380070894052844E-2</v>
          </cell>
          <cell r="AH84">
            <v>837</v>
          </cell>
          <cell r="AI84">
            <v>788</v>
          </cell>
          <cell r="AJ84">
            <v>788</v>
          </cell>
          <cell r="AK84">
            <v>-5.8542413381123093E-2</v>
          </cell>
          <cell r="AL84">
            <v>-5.8542413381123093E-2</v>
          </cell>
          <cell r="AM84">
            <v>849</v>
          </cell>
          <cell r="AN84">
            <v>791</v>
          </cell>
          <cell r="AO84">
            <v>791</v>
          </cell>
          <cell r="AP84">
            <v>-6.8315665488810406E-2</v>
          </cell>
          <cell r="AQ84">
            <v>-6.8315665488810406E-2</v>
          </cell>
          <cell r="AR84">
            <v>853</v>
          </cell>
          <cell r="AS84">
            <v>794</v>
          </cell>
          <cell r="AT84">
            <v>794</v>
          </cell>
          <cell r="AU84">
            <v>-6.9167643610785423E-2</v>
          </cell>
          <cell r="AV84">
            <v>-6.9167643610785423E-2</v>
          </cell>
          <cell r="AW84">
            <v>857.66666666666663</v>
          </cell>
          <cell r="AX84">
            <v>787.33333333333337</v>
          </cell>
          <cell r="AY84">
            <v>787.33333333333337</v>
          </cell>
          <cell r="AZ84">
            <v>-8.2005441119315847E-2</v>
          </cell>
          <cell r="BA84">
            <v>-8.2005441119315847E-2</v>
          </cell>
          <cell r="BB84">
            <v>855</v>
          </cell>
          <cell r="BC84">
            <v>787</v>
          </cell>
          <cell r="BD84">
            <v>787</v>
          </cell>
          <cell r="BE84">
            <v>-7.953216374269001E-2</v>
          </cell>
          <cell r="BF84">
            <v>-7.953216374269001E-2</v>
          </cell>
          <cell r="BG84">
            <v>858</v>
          </cell>
          <cell r="BH84">
            <v>792</v>
          </cell>
          <cell r="BI84">
            <v>792</v>
          </cell>
          <cell r="BJ84">
            <v>-7.6923076923076872E-2</v>
          </cell>
          <cell r="BK84">
            <v>-7.6923076923076872E-2</v>
          </cell>
          <cell r="BL84">
            <v>860</v>
          </cell>
          <cell r="BM84">
            <v>783</v>
          </cell>
          <cell r="BN84">
            <v>783</v>
          </cell>
          <cell r="BO84">
            <v>-8.9534883720930214E-2</v>
          </cell>
          <cell r="BP84">
            <v>-8.9534883720930214E-2</v>
          </cell>
          <cell r="BQ84">
            <v>861</v>
          </cell>
          <cell r="BR84">
            <v>785</v>
          </cell>
          <cell r="BS84">
            <v>785</v>
          </cell>
          <cell r="BT84">
            <v>-8.8269454123112712E-2</v>
          </cell>
          <cell r="BU84">
            <v>-8.8269454123112712E-2</v>
          </cell>
          <cell r="BV84">
            <v>860</v>
          </cell>
          <cell r="BW84">
            <v>780</v>
          </cell>
          <cell r="BX84">
            <v>780</v>
          </cell>
          <cell r="BY84">
            <v>-9.3023255813953543E-2</v>
          </cell>
          <cell r="BZ84">
            <v>-9.3023255813953543E-2</v>
          </cell>
          <cell r="CA84">
            <v>861</v>
          </cell>
          <cell r="CB84">
            <v>785</v>
          </cell>
          <cell r="CC84">
            <v>785</v>
          </cell>
          <cell r="CD84">
            <v>-8.8269454123112712E-2</v>
          </cell>
          <cell r="CE84">
            <v>-8.8269454123112712E-2</v>
          </cell>
          <cell r="CF84">
            <v>862</v>
          </cell>
          <cell r="CG84">
            <v>790</v>
          </cell>
          <cell r="CH84">
            <v>790</v>
          </cell>
          <cell r="CI84">
            <v>-8.3526682134570818E-2</v>
          </cell>
          <cell r="CJ84">
            <v>-8.3526682134570818E-2</v>
          </cell>
          <cell r="CN84">
            <v>841.66666666666663</v>
          </cell>
          <cell r="CO84">
            <v>790.22222222222217</v>
          </cell>
          <cell r="CP84">
            <v>790.22222222222217</v>
          </cell>
          <cell r="CQ84">
            <v>0.9388778877887789</v>
          </cell>
        </row>
        <row r="85">
          <cell r="C85" t="str">
            <v xml:space="preserve">Допущения по инвестиционной деятельности </v>
          </cell>
        </row>
        <row r="86">
          <cell r="C86" t="str">
            <v>Инвестиции в поддерживаюищй САРЕХ, руб.</v>
          </cell>
          <cell r="D86">
            <v>616599.57000000007</v>
          </cell>
          <cell r="E86">
            <v>222801.28699999998</v>
          </cell>
          <cell r="F86">
            <v>222801.28699999998</v>
          </cell>
          <cell r="G86">
            <v>-0.63866130007194144</v>
          </cell>
          <cell r="H86">
            <v>-0.63866130007194144</v>
          </cell>
          <cell r="I86">
            <v>30085.9</v>
          </cell>
          <cell r="J86">
            <v>13314.411999999998</v>
          </cell>
          <cell r="K86">
            <v>13314.411999999998</v>
          </cell>
          <cell r="L86">
            <v>-0.55745342502634132</v>
          </cell>
          <cell r="M86">
            <v>-0.55745342502634132</v>
          </cell>
          <cell r="N86">
            <v>0</v>
          </cell>
          <cell r="O86">
            <v>11559.987999999999</v>
          </cell>
          <cell r="P86">
            <v>11559.987999999999</v>
          </cell>
          <cell r="Q86">
            <v>0</v>
          </cell>
          <cell r="R86">
            <v>0</v>
          </cell>
          <cell r="S86">
            <v>423.7</v>
          </cell>
          <cell r="T86">
            <v>1714.4219999999998</v>
          </cell>
          <cell r="U86">
            <v>1714.4219999999998</v>
          </cell>
          <cell r="V86">
            <v>3.0463110691527024</v>
          </cell>
          <cell r="W86">
            <v>3.0463110691527024</v>
          </cell>
          <cell r="X86">
            <v>29662.2</v>
          </cell>
          <cell r="Y86">
            <v>40.001999999999995</v>
          </cell>
          <cell r="Z86">
            <v>40.001999999999995</v>
          </cell>
          <cell r="AA86">
            <v>-0.99865141493213583</v>
          </cell>
          <cell r="AB86">
            <v>-0.99865141493213583</v>
          </cell>
          <cell r="AC86">
            <v>52537.799999999996</v>
          </cell>
          <cell r="AD86">
            <v>24949.6486</v>
          </cell>
          <cell r="AE86">
            <v>24949.6486</v>
          </cell>
          <cell r="AF86">
            <v>-0.52511051852190227</v>
          </cell>
          <cell r="AG86">
            <v>-0.52511051852190227</v>
          </cell>
          <cell r="AH86">
            <v>16678.099999999999</v>
          </cell>
          <cell r="AI86">
            <v>3531.9405999999999</v>
          </cell>
          <cell r="AJ86">
            <v>3531.9405999999999</v>
          </cell>
          <cell r="AK86">
            <v>-0.7882288390164347</v>
          </cell>
          <cell r="AL86">
            <v>-0.7882288390164347</v>
          </cell>
          <cell r="AM86">
            <v>16321.6</v>
          </cell>
          <cell r="AN86">
            <v>18061.669999999998</v>
          </cell>
          <cell r="AO86">
            <v>18061.669999999998</v>
          </cell>
          <cell r="AP86">
            <v>0.10661148416821864</v>
          </cell>
          <cell r="AQ86">
            <v>0.10661148416821864</v>
          </cell>
          <cell r="AR86">
            <v>19538.099999999999</v>
          </cell>
          <cell r="AS86">
            <v>3356.0379999999996</v>
          </cell>
          <cell r="AT86">
            <v>3356.0379999999996</v>
          </cell>
          <cell r="AU86">
            <v>-0.82823109718959365</v>
          </cell>
          <cell r="AV86">
            <v>-0.82823109718959365</v>
          </cell>
          <cell r="AW86">
            <v>133876.9</v>
          </cell>
          <cell r="AX86">
            <v>184537.22639999999</v>
          </cell>
          <cell r="AY86">
            <v>184537.22639999999</v>
          </cell>
          <cell r="AZ86">
            <v>0.37840976598651443</v>
          </cell>
          <cell r="BA86">
            <v>0.37840976598651443</v>
          </cell>
          <cell r="BB86">
            <v>44372.9</v>
          </cell>
          <cell r="BC86">
            <v>80107.957999999999</v>
          </cell>
          <cell r="BD86">
            <v>80107.957999999999</v>
          </cell>
          <cell r="BE86">
            <v>0.80533519332745884</v>
          </cell>
          <cell r="BF86">
            <v>0.80533519332745884</v>
          </cell>
          <cell r="BG86">
            <v>20040.2</v>
          </cell>
          <cell r="BH86">
            <v>26304.913999999997</v>
          </cell>
          <cell r="BI86">
            <v>26304.913999999997</v>
          </cell>
          <cell r="BJ86">
            <v>0.31260735920799165</v>
          </cell>
          <cell r="BK86">
            <v>0.31260735920799165</v>
          </cell>
          <cell r="BL86">
            <v>69463.8</v>
          </cell>
          <cell r="BM86">
            <v>78124.354399999997</v>
          </cell>
          <cell r="BN86">
            <v>78124.354399999997</v>
          </cell>
          <cell r="BO86">
            <v>0.12467723332152847</v>
          </cell>
          <cell r="BP86">
            <v>0.12467723332152847</v>
          </cell>
          <cell r="BQ86">
            <v>400098.97000000003</v>
          </cell>
          <cell r="BR86">
            <v>0</v>
          </cell>
          <cell r="BS86">
            <v>0</v>
          </cell>
          <cell r="BT86">
            <v>-1</v>
          </cell>
          <cell r="BU86">
            <v>-1</v>
          </cell>
          <cell r="BV86">
            <v>17737.400000000001</v>
          </cell>
          <cell r="BW86">
            <v>0</v>
          </cell>
          <cell r="BX86">
            <v>0</v>
          </cell>
          <cell r="BY86">
            <v>-1</v>
          </cell>
          <cell r="BZ86">
            <v>-1</v>
          </cell>
          <cell r="CA86">
            <v>204150.25</v>
          </cell>
          <cell r="CB86">
            <v>0</v>
          </cell>
          <cell r="CC86">
            <v>0</v>
          </cell>
          <cell r="CD86">
            <v>-1</v>
          </cell>
          <cell r="CE86">
            <v>-1</v>
          </cell>
          <cell r="CF86">
            <v>178211.32</v>
          </cell>
          <cell r="CG86">
            <v>0</v>
          </cell>
          <cell r="CH86">
            <v>0</v>
          </cell>
          <cell r="CI86">
            <v>-1</v>
          </cell>
          <cell r="CJ86">
            <v>-1</v>
          </cell>
        </row>
        <row r="87">
          <cell r="C87" t="str">
            <v xml:space="preserve">Допущения по потребности в оборотных средствах </v>
          </cell>
        </row>
        <row r="88">
          <cell r="C88" t="str">
            <v>Отсрочка поступления денег от а/к РФ, дней</v>
          </cell>
          <cell r="D88">
            <v>25</v>
          </cell>
          <cell r="E88">
            <v>0</v>
          </cell>
          <cell r="F88">
            <v>0</v>
          </cell>
          <cell r="G88">
            <v>-1</v>
          </cell>
          <cell r="H88">
            <v>-1</v>
          </cell>
          <cell r="I88">
            <v>25</v>
          </cell>
          <cell r="J88">
            <v>0</v>
          </cell>
          <cell r="K88">
            <v>0</v>
          </cell>
          <cell r="L88">
            <v>-1</v>
          </cell>
          <cell r="M88">
            <v>-1</v>
          </cell>
          <cell r="N88">
            <v>25</v>
          </cell>
          <cell r="Q88">
            <v>-1</v>
          </cell>
          <cell r="R88">
            <v>-1</v>
          </cell>
          <cell r="S88">
            <v>25</v>
          </cell>
          <cell r="V88">
            <v>-1</v>
          </cell>
          <cell r="W88">
            <v>-1</v>
          </cell>
          <cell r="X88">
            <v>25</v>
          </cell>
          <cell r="AA88">
            <v>-1</v>
          </cell>
          <cell r="AB88">
            <v>-1</v>
          </cell>
          <cell r="AC88">
            <v>25</v>
          </cell>
          <cell r="AD88">
            <v>0</v>
          </cell>
          <cell r="AE88">
            <v>0</v>
          </cell>
          <cell r="AF88">
            <v>-1</v>
          </cell>
          <cell r="AG88">
            <v>-1</v>
          </cell>
          <cell r="AH88">
            <v>25</v>
          </cell>
          <cell r="AK88">
            <v>-1</v>
          </cell>
          <cell r="AL88">
            <v>-1</v>
          </cell>
          <cell r="AM88">
            <v>25</v>
          </cell>
          <cell r="AP88">
            <v>-1</v>
          </cell>
          <cell r="AQ88">
            <v>-1</v>
          </cell>
          <cell r="AR88">
            <v>25</v>
          </cell>
          <cell r="AU88">
            <v>-1</v>
          </cell>
          <cell r="AV88">
            <v>-1</v>
          </cell>
          <cell r="AW88">
            <v>25</v>
          </cell>
          <cell r="AX88">
            <v>0</v>
          </cell>
          <cell r="AY88">
            <v>0</v>
          </cell>
          <cell r="AZ88">
            <v>-1</v>
          </cell>
          <cell r="BA88">
            <v>-1</v>
          </cell>
          <cell r="BB88">
            <v>25</v>
          </cell>
          <cell r="BE88">
            <v>-1</v>
          </cell>
          <cell r="BF88">
            <v>-1</v>
          </cell>
          <cell r="BG88">
            <v>25</v>
          </cell>
          <cell r="BJ88">
            <v>-1</v>
          </cell>
          <cell r="BK88">
            <v>-1</v>
          </cell>
          <cell r="BL88">
            <v>25</v>
          </cell>
          <cell r="BO88">
            <v>-1</v>
          </cell>
          <cell r="BP88">
            <v>-1</v>
          </cell>
          <cell r="BQ88">
            <v>25</v>
          </cell>
          <cell r="BR88">
            <v>0</v>
          </cell>
          <cell r="BS88">
            <v>0</v>
          </cell>
          <cell r="BT88">
            <v>-1</v>
          </cell>
          <cell r="BU88">
            <v>-1</v>
          </cell>
          <cell r="BV88">
            <v>25</v>
          </cell>
          <cell r="BY88">
            <v>-1</v>
          </cell>
          <cell r="BZ88">
            <v>-1</v>
          </cell>
          <cell r="CA88">
            <v>25</v>
          </cell>
          <cell r="CD88">
            <v>-1</v>
          </cell>
          <cell r="CE88">
            <v>-1</v>
          </cell>
          <cell r="CF88">
            <v>25</v>
          </cell>
          <cell r="CI88">
            <v>-1</v>
          </cell>
          <cell r="CJ88">
            <v>-1</v>
          </cell>
        </row>
        <row r="89">
          <cell r="C89" t="str">
            <v>Отсрочка поступления денег от иностранных а/к, дней</v>
          </cell>
          <cell r="D89">
            <v>25</v>
          </cell>
          <cell r="E89">
            <v>0</v>
          </cell>
          <cell r="F89">
            <v>0</v>
          </cell>
          <cell r="G89">
            <v>-1</v>
          </cell>
          <cell r="H89">
            <v>-1</v>
          </cell>
          <cell r="I89">
            <v>25</v>
          </cell>
          <cell r="J89">
            <v>0</v>
          </cell>
          <cell r="K89">
            <v>0</v>
          </cell>
          <cell r="L89">
            <v>-1</v>
          </cell>
          <cell r="M89">
            <v>-1</v>
          </cell>
          <cell r="N89">
            <v>25</v>
          </cell>
          <cell r="Q89">
            <v>-1</v>
          </cell>
          <cell r="R89">
            <v>-1</v>
          </cell>
          <cell r="S89">
            <v>25</v>
          </cell>
          <cell r="V89">
            <v>-1</v>
          </cell>
          <cell r="W89">
            <v>-1</v>
          </cell>
          <cell r="X89">
            <v>25</v>
          </cell>
          <cell r="AA89">
            <v>-1</v>
          </cell>
          <cell r="AB89">
            <v>-1</v>
          </cell>
          <cell r="AC89">
            <v>25</v>
          </cell>
          <cell r="AD89">
            <v>0</v>
          </cell>
          <cell r="AE89">
            <v>0</v>
          </cell>
          <cell r="AF89">
            <v>-1</v>
          </cell>
          <cell r="AG89">
            <v>-1</v>
          </cell>
          <cell r="AH89">
            <v>25</v>
          </cell>
          <cell r="AK89">
            <v>-1</v>
          </cell>
          <cell r="AL89">
            <v>-1</v>
          </cell>
          <cell r="AM89">
            <v>25</v>
          </cell>
          <cell r="AP89">
            <v>-1</v>
          </cell>
          <cell r="AQ89">
            <v>-1</v>
          </cell>
          <cell r="AR89">
            <v>25</v>
          </cell>
          <cell r="AU89">
            <v>-1</v>
          </cell>
          <cell r="AV89">
            <v>-1</v>
          </cell>
          <cell r="AW89">
            <v>25</v>
          </cell>
          <cell r="AX89">
            <v>0</v>
          </cell>
          <cell r="AY89">
            <v>0</v>
          </cell>
          <cell r="AZ89">
            <v>-1</v>
          </cell>
          <cell r="BA89">
            <v>-1</v>
          </cell>
          <cell r="BB89">
            <v>25</v>
          </cell>
          <cell r="BE89">
            <v>-1</v>
          </cell>
          <cell r="BF89">
            <v>-1</v>
          </cell>
          <cell r="BG89">
            <v>25</v>
          </cell>
          <cell r="BJ89">
            <v>-1</v>
          </cell>
          <cell r="BK89">
            <v>-1</v>
          </cell>
          <cell r="BL89">
            <v>25</v>
          </cell>
          <cell r="BO89">
            <v>-1</v>
          </cell>
          <cell r="BP89">
            <v>-1</v>
          </cell>
          <cell r="BQ89">
            <v>25</v>
          </cell>
          <cell r="BR89">
            <v>0</v>
          </cell>
          <cell r="BS89">
            <v>0</v>
          </cell>
          <cell r="BT89">
            <v>-1</v>
          </cell>
          <cell r="BU89">
            <v>-1</v>
          </cell>
          <cell r="BV89">
            <v>25</v>
          </cell>
          <cell r="BY89">
            <v>-1</v>
          </cell>
          <cell r="BZ89">
            <v>-1</v>
          </cell>
          <cell r="CA89">
            <v>25</v>
          </cell>
          <cell r="CD89">
            <v>-1</v>
          </cell>
          <cell r="CE89">
            <v>-1</v>
          </cell>
          <cell r="CF89">
            <v>25</v>
          </cell>
          <cell r="CI89">
            <v>-1</v>
          </cell>
          <cell r="CJ89">
            <v>-1</v>
          </cell>
        </row>
        <row r="90">
          <cell r="C90" t="str">
            <v>Отсрочка поступления денег от прочих покупателей, дней</v>
          </cell>
          <cell r="D90">
            <v>15</v>
          </cell>
          <cell r="E90">
            <v>0</v>
          </cell>
          <cell r="F90">
            <v>0</v>
          </cell>
          <cell r="G90">
            <v>-1</v>
          </cell>
          <cell r="H90">
            <v>-1</v>
          </cell>
          <cell r="I90">
            <v>15</v>
          </cell>
          <cell r="J90">
            <v>0</v>
          </cell>
          <cell r="K90">
            <v>0</v>
          </cell>
          <cell r="L90">
            <v>-1</v>
          </cell>
          <cell r="M90">
            <v>-1</v>
          </cell>
          <cell r="N90">
            <v>15</v>
          </cell>
          <cell r="Q90">
            <v>-1</v>
          </cell>
          <cell r="R90">
            <v>-1</v>
          </cell>
          <cell r="S90">
            <v>15</v>
          </cell>
          <cell r="V90">
            <v>-1</v>
          </cell>
          <cell r="W90">
            <v>-1</v>
          </cell>
          <cell r="X90">
            <v>15</v>
          </cell>
          <cell r="AA90">
            <v>-1</v>
          </cell>
          <cell r="AB90">
            <v>-1</v>
          </cell>
          <cell r="AC90">
            <v>15</v>
          </cell>
          <cell r="AD90">
            <v>0</v>
          </cell>
          <cell r="AE90">
            <v>0</v>
          </cell>
          <cell r="AF90">
            <v>-1</v>
          </cell>
          <cell r="AG90">
            <v>-1</v>
          </cell>
          <cell r="AH90">
            <v>15</v>
          </cell>
          <cell r="AK90">
            <v>-1</v>
          </cell>
          <cell r="AL90">
            <v>-1</v>
          </cell>
          <cell r="AM90">
            <v>15</v>
          </cell>
          <cell r="AP90">
            <v>-1</v>
          </cell>
          <cell r="AQ90">
            <v>-1</v>
          </cell>
          <cell r="AR90">
            <v>15</v>
          </cell>
          <cell r="AU90">
            <v>-1</v>
          </cell>
          <cell r="AV90">
            <v>-1</v>
          </cell>
          <cell r="AW90">
            <v>15</v>
          </cell>
          <cell r="AX90">
            <v>0</v>
          </cell>
          <cell r="AY90">
            <v>0</v>
          </cell>
          <cell r="AZ90">
            <v>-1</v>
          </cell>
          <cell r="BA90">
            <v>-1</v>
          </cell>
          <cell r="BB90">
            <v>15</v>
          </cell>
          <cell r="BE90">
            <v>-1</v>
          </cell>
          <cell r="BF90">
            <v>-1</v>
          </cell>
          <cell r="BG90">
            <v>15</v>
          </cell>
          <cell r="BJ90">
            <v>-1</v>
          </cell>
          <cell r="BK90">
            <v>-1</v>
          </cell>
          <cell r="BL90">
            <v>15</v>
          </cell>
          <cell r="BO90">
            <v>-1</v>
          </cell>
          <cell r="BP90">
            <v>-1</v>
          </cell>
          <cell r="BQ90">
            <v>15</v>
          </cell>
          <cell r="BR90">
            <v>0</v>
          </cell>
          <cell r="BS90">
            <v>0</v>
          </cell>
          <cell r="BT90">
            <v>-1</v>
          </cell>
          <cell r="BU90">
            <v>-1</v>
          </cell>
          <cell r="BV90">
            <v>15</v>
          </cell>
          <cell r="BY90">
            <v>-1</v>
          </cell>
          <cell r="BZ90">
            <v>-1</v>
          </cell>
          <cell r="CA90">
            <v>15</v>
          </cell>
          <cell r="CD90">
            <v>-1</v>
          </cell>
          <cell r="CE90">
            <v>-1</v>
          </cell>
          <cell r="CF90">
            <v>15</v>
          </cell>
          <cell r="CI90">
            <v>-1</v>
          </cell>
          <cell r="CJ90">
            <v>-1</v>
          </cell>
        </row>
        <row r="91">
          <cell r="C91" t="str">
            <v>Отсрочка платежа поставщикам, дней</v>
          </cell>
          <cell r="D91">
            <v>15</v>
          </cell>
          <cell r="E91">
            <v>0</v>
          </cell>
          <cell r="F91">
            <v>0</v>
          </cell>
          <cell r="G91">
            <v>-1</v>
          </cell>
          <cell r="H91">
            <v>-1</v>
          </cell>
          <cell r="I91">
            <v>15</v>
          </cell>
          <cell r="J91">
            <v>0</v>
          </cell>
          <cell r="K91">
            <v>0</v>
          </cell>
          <cell r="L91">
            <v>-1</v>
          </cell>
          <cell r="M91">
            <v>-1</v>
          </cell>
          <cell r="N91">
            <v>15</v>
          </cell>
          <cell r="Q91">
            <v>-1</v>
          </cell>
          <cell r="R91">
            <v>-1</v>
          </cell>
          <cell r="S91">
            <v>15</v>
          </cell>
          <cell r="V91">
            <v>-1</v>
          </cell>
          <cell r="W91">
            <v>-1</v>
          </cell>
          <cell r="X91">
            <v>15</v>
          </cell>
          <cell r="AA91">
            <v>-1</v>
          </cell>
          <cell r="AB91">
            <v>-1</v>
          </cell>
          <cell r="AC91">
            <v>15</v>
          </cell>
          <cell r="AD91">
            <v>0</v>
          </cell>
          <cell r="AE91">
            <v>0</v>
          </cell>
          <cell r="AF91">
            <v>-1</v>
          </cell>
          <cell r="AG91">
            <v>-1</v>
          </cell>
          <cell r="AH91">
            <v>15</v>
          </cell>
          <cell r="AK91">
            <v>-1</v>
          </cell>
          <cell r="AL91">
            <v>-1</v>
          </cell>
          <cell r="AM91">
            <v>15</v>
          </cell>
          <cell r="AP91">
            <v>-1</v>
          </cell>
          <cell r="AQ91">
            <v>-1</v>
          </cell>
          <cell r="AR91">
            <v>15</v>
          </cell>
          <cell r="AU91">
            <v>-1</v>
          </cell>
          <cell r="AV91">
            <v>-1</v>
          </cell>
          <cell r="AW91">
            <v>15</v>
          </cell>
          <cell r="AX91">
            <v>0</v>
          </cell>
          <cell r="AY91">
            <v>0</v>
          </cell>
          <cell r="AZ91">
            <v>-1</v>
          </cell>
          <cell r="BA91">
            <v>-1</v>
          </cell>
          <cell r="BB91">
            <v>15</v>
          </cell>
          <cell r="BE91">
            <v>-1</v>
          </cell>
          <cell r="BF91">
            <v>-1</v>
          </cell>
          <cell r="BG91">
            <v>15</v>
          </cell>
          <cell r="BJ91">
            <v>-1</v>
          </cell>
          <cell r="BK91">
            <v>-1</v>
          </cell>
          <cell r="BL91">
            <v>15</v>
          </cell>
          <cell r="BO91">
            <v>-1</v>
          </cell>
          <cell r="BP91">
            <v>-1</v>
          </cell>
          <cell r="BQ91">
            <v>15</v>
          </cell>
          <cell r="BR91">
            <v>0</v>
          </cell>
          <cell r="BS91">
            <v>0</v>
          </cell>
          <cell r="BT91">
            <v>-1</v>
          </cell>
          <cell r="BU91">
            <v>-1</v>
          </cell>
          <cell r="BV91">
            <v>15</v>
          </cell>
          <cell r="BY91">
            <v>-1</v>
          </cell>
          <cell r="BZ91">
            <v>-1</v>
          </cell>
          <cell r="CA91">
            <v>15</v>
          </cell>
          <cell r="CD91">
            <v>-1</v>
          </cell>
          <cell r="CE91">
            <v>-1</v>
          </cell>
          <cell r="CF91">
            <v>15</v>
          </cell>
          <cell r="CI91">
            <v>-1</v>
          </cell>
          <cell r="CJ91">
            <v>-1</v>
          </cell>
        </row>
        <row r="92">
          <cell r="C92" t="str">
            <v>Отсрочка выплат персоналу, дней</v>
          </cell>
          <cell r="D92">
            <v>5</v>
          </cell>
          <cell r="E92">
            <v>0</v>
          </cell>
          <cell r="F92">
            <v>0</v>
          </cell>
          <cell r="G92">
            <v>-1</v>
          </cell>
          <cell r="H92">
            <v>-1</v>
          </cell>
          <cell r="I92">
            <v>5</v>
          </cell>
          <cell r="J92">
            <v>0</v>
          </cell>
          <cell r="K92">
            <v>0</v>
          </cell>
          <cell r="L92">
            <v>-1</v>
          </cell>
          <cell r="M92">
            <v>-1</v>
          </cell>
          <cell r="N92">
            <v>5</v>
          </cell>
          <cell r="Q92">
            <v>-1</v>
          </cell>
          <cell r="R92">
            <v>-1</v>
          </cell>
          <cell r="S92">
            <v>5</v>
          </cell>
          <cell r="V92">
            <v>-1</v>
          </cell>
          <cell r="W92">
            <v>-1</v>
          </cell>
          <cell r="X92">
            <v>5</v>
          </cell>
          <cell r="AA92">
            <v>-1</v>
          </cell>
          <cell r="AB92">
            <v>-1</v>
          </cell>
          <cell r="AC92">
            <v>5</v>
          </cell>
          <cell r="AD92">
            <v>0</v>
          </cell>
          <cell r="AE92">
            <v>0</v>
          </cell>
          <cell r="AF92">
            <v>-1</v>
          </cell>
          <cell r="AG92">
            <v>-1</v>
          </cell>
          <cell r="AH92">
            <v>5</v>
          </cell>
          <cell r="AK92">
            <v>-1</v>
          </cell>
          <cell r="AL92">
            <v>-1</v>
          </cell>
          <cell r="AM92">
            <v>5</v>
          </cell>
          <cell r="AP92">
            <v>-1</v>
          </cell>
          <cell r="AQ92">
            <v>-1</v>
          </cell>
          <cell r="AR92">
            <v>5</v>
          </cell>
          <cell r="AU92">
            <v>-1</v>
          </cell>
          <cell r="AV92">
            <v>-1</v>
          </cell>
          <cell r="AW92">
            <v>5</v>
          </cell>
          <cell r="AX92">
            <v>0</v>
          </cell>
          <cell r="AY92">
            <v>0</v>
          </cell>
          <cell r="AZ92">
            <v>-1</v>
          </cell>
          <cell r="BA92">
            <v>-1</v>
          </cell>
          <cell r="BB92">
            <v>5</v>
          </cell>
          <cell r="BE92">
            <v>-1</v>
          </cell>
          <cell r="BF92">
            <v>-1</v>
          </cell>
          <cell r="BG92">
            <v>5</v>
          </cell>
          <cell r="BJ92">
            <v>-1</v>
          </cell>
          <cell r="BK92">
            <v>-1</v>
          </cell>
          <cell r="BL92">
            <v>5</v>
          </cell>
          <cell r="BO92">
            <v>-1</v>
          </cell>
          <cell r="BP92">
            <v>-1</v>
          </cell>
          <cell r="BQ92">
            <v>5</v>
          </cell>
          <cell r="BR92">
            <v>0</v>
          </cell>
          <cell r="BS92">
            <v>0</v>
          </cell>
          <cell r="BT92">
            <v>-1</v>
          </cell>
          <cell r="BU92">
            <v>-1</v>
          </cell>
          <cell r="BV92">
            <v>5</v>
          </cell>
          <cell r="BY92">
            <v>-1</v>
          </cell>
          <cell r="BZ92">
            <v>-1</v>
          </cell>
          <cell r="CA92">
            <v>5</v>
          </cell>
          <cell r="CD92">
            <v>-1</v>
          </cell>
          <cell r="CE92">
            <v>-1</v>
          </cell>
          <cell r="CF92">
            <v>5</v>
          </cell>
          <cell r="CI92">
            <v>-1</v>
          </cell>
          <cell r="CJ92">
            <v>-1</v>
          </cell>
        </row>
        <row r="93">
          <cell r="C93" t="str">
            <v>Срок оборота складских запасов, дней</v>
          </cell>
          <cell r="D93">
            <v>30</v>
          </cell>
          <cell r="E93">
            <v>0</v>
          </cell>
          <cell r="F93">
            <v>0</v>
          </cell>
          <cell r="G93">
            <v>-1</v>
          </cell>
          <cell r="H93">
            <v>-1</v>
          </cell>
          <cell r="I93">
            <v>30</v>
          </cell>
          <cell r="J93">
            <v>0</v>
          </cell>
          <cell r="K93">
            <v>0</v>
          </cell>
          <cell r="L93">
            <v>-1</v>
          </cell>
          <cell r="M93">
            <v>-1</v>
          </cell>
          <cell r="N93">
            <v>30</v>
          </cell>
          <cell r="Q93">
            <v>-1</v>
          </cell>
          <cell r="R93">
            <v>-1</v>
          </cell>
          <cell r="S93">
            <v>30</v>
          </cell>
          <cell r="V93">
            <v>-1</v>
          </cell>
          <cell r="W93">
            <v>-1</v>
          </cell>
          <cell r="X93">
            <v>30</v>
          </cell>
          <cell r="AA93">
            <v>-1</v>
          </cell>
          <cell r="AB93">
            <v>-1</v>
          </cell>
          <cell r="AC93">
            <v>30</v>
          </cell>
          <cell r="AD93">
            <v>0</v>
          </cell>
          <cell r="AE93">
            <v>0</v>
          </cell>
          <cell r="AF93">
            <v>-1</v>
          </cell>
          <cell r="AG93">
            <v>-1</v>
          </cell>
          <cell r="AH93">
            <v>30</v>
          </cell>
          <cell r="AK93">
            <v>-1</v>
          </cell>
          <cell r="AL93">
            <v>-1</v>
          </cell>
          <cell r="AM93">
            <v>30</v>
          </cell>
          <cell r="AP93">
            <v>-1</v>
          </cell>
          <cell r="AQ93">
            <v>-1</v>
          </cell>
          <cell r="AR93">
            <v>30</v>
          </cell>
          <cell r="AU93">
            <v>-1</v>
          </cell>
          <cell r="AV93">
            <v>-1</v>
          </cell>
          <cell r="AW93">
            <v>30</v>
          </cell>
          <cell r="AX93">
            <v>0</v>
          </cell>
          <cell r="AY93">
            <v>0</v>
          </cell>
          <cell r="AZ93">
            <v>-1</v>
          </cell>
          <cell r="BA93">
            <v>-1</v>
          </cell>
          <cell r="BB93">
            <v>30</v>
          </cell>
          <cell r="BE93">
            <v>-1</v>
          </cell>
          <cell r="BF93">
            <v>-1</v>
          </cell>
          <cell r="BG93">
            <v>30</v>
          </cell>
          <cell r="BJ93">
            <v>-1</v>
          </cell>
          <cell r="BK93">
            <v>-1</v>
          </cell>
          <cell r="BL93">
            <v>30</v>
          </cell>
          <cell r="BO93">
            <v>-1</v>
          </cell>
          <cell r="BP93">
            <v>-1</v>
          </cell>
          <cell r="BQ93">
            <v>30</v>
          </cell>
          <cell r="BR93">
            <v>0</v>
          </cell>
          <cell r="BS93">
            <v>0</v>
          </cell>
          <cell r="BT93">
            <v>-1</v>
          </cell>
          <cell r="BU93">
            <v>-1</v>
          </cell>
          <cell r="BV93">
            <v>30</v>
          </cell>
          <cell r="BY93">
            <v>-1</v>
          </cell>
          <cell r="BZ93">
            <v>-1</v>
          </cell>
          <cell r="CA93">
            <v>30</v>
          </cell>
          <cell r="CD93">
            <v>-1</v>
          </cell>
          <cell r="CE93">
            <v>-1</v>
          </cell>
          <cell r="CF93">
            <v>30</v>
          </cell>
          <cell r="CI93">
            <v>-1</v>
          </cell>
          <cell r="CJ93">
            <v>-1</v>
          </cell>
        </row>
        <row r="94">
          <cell r="C94" t="str">
            <v>Средняя длительность месяца, дней</v>
          </cell>
          <cell r="D94">
            <v>30</v>
          </cell>
          <cell r="E94">
            <v>0</v>
          </cell>
          <cell r="F94">
            <v>0</v>
          </cell>
          <cell r="G94">
            <v>-1</v>
          </cell>
          <cell r="H94">
            <v>-1</v>
          </cell>
          <cell r="I94">
            <v>30</v>
          </cell>
          <cell r="J94">
            <v>0</v>
          </cell>
          <cell r="K94">
            <v>0</v>
          </cell>
          <cell r="L94">
            <v>-1</v>
          </cell>
          <cell r="M94">
            <v>-1</v>
          </cell>
          <cell r="N94">
            <v>30</v>
          </cell>
          <cell r="Q94">
            <v>-1</v>
          </cell>
          <cell r="R94">
            <v>-1</v>
          </cell>
          <cell r="S94">
            <v>30</v>
          </cell>
          <cell r="V94">
            <v>-1</v>
          </cell>
          <cell r="W94">
            <v>-1</v>
          </cell>
          <cell r="X94">
            <v>30</v>
          </cell>
          <cell r="AA94">
            <v>-1</v>
          </cell>
          <cell r="AB94">
            <v>-1</v>
          </cell>
          <cell r="AC94">
            <v>30</v>
          </cell>
          <cell r="AD94">
            <v>0</v>
          </cell>
          <cell r="AE94">
            <v>0</v>
          </cell>
          <cell r="AF94">
            <v>-1</v>
          </cell>
          <cell r="AG94">
            <v>-1</v>
          </cell>
          <cell r="AH94">
            <v>30</v>
          </cell>
          <cell r="AK94">
            <v>-1</v>
          </cell>
          <cell r="AL94">
            <v>-1</v>
          </cell>
          <cell r="AM94">
            <v>30</v>
          </cell>
          <cell r="AP94">
            <v>-1</v>
          </cell>
          <cell r="AQ94">
            <v>-1</v>
          </cell>
          <cell r="AR94">
            <v>30</v>
          </cell>
          <cell r="AU94">
            <v>-1</v>
          </cell>
          <cell r="AV94">
            <v>-1</v>
          </cell>
          <cell r="AW94">
            <v>30</v>
          </cell>
          <cell r="AX94">
            <v>0</v>
          </cell>
          <cell r="AY94">
            <v>0</v>
          </cell>
          <cell r="AZ94">
            <v>-1</v>
          </cell>
          <cell r="BA94">
            <v>-1</v>
          </cell>
          <cell r="BB94">
            <v>30</v>
          </cell>
          <cell r="BE94">
            <v>-1</v>
          </cell>
          <cell r="BF94">
            <v>-1</v>
          </cell>
          <cell r="BG94">
            <v>30</v>
          </cell>
          <cell r="BJ94">
            <v>-1</v>
          </cell>
          <cell r="BK94">
            <v>-1</v>
          </cell>
          <cell r="BL94">
            <v>30</v>
          </cell>
          <cell r="BO94">
            <v>-1</v>
          </cell>
          <cell r="BP94">
            <v>-1</v>
          </cell>
          <cell r="BQ94">
            <v>30</v>
          </cell>
          <cell r="BR94">
            <v>0</v>
          </cell>
          <cell r="BS94">
            <v>0</v>
          </cell>
          <cell r="BT94">
            <v>-1</v>
          </cell>
          <cell r="BU94">
            <v>-1</v>
          </cell>
          <cell r="BV94">
            <v>30</v>
          </cell>
          <cell r="BY94">
            <v>-1</v>
          </cell>
          <cell r="BZ94">
            <v>-1</v>
          </cell>
          <cell r="CA94">
            <v>30</v>
          </cell>
          <cell r="CD94">
            <v>-1</v>
          </cell>
          <cell r="CE94">
            <v>-1</v>
          </cell>
          <cell r="CF94">
            <v>30</v>
          </cell>
          <cell r="CI94">
            <v>-1</v>
          </cell>
          <cell r="CJ94">
            <v>-1</v>
          </cell>
        </row>
        <row r="95">
          <cell r="B95" t="str">
            <v>3.</v>
          </cell>
          <cell r="C95" t="str">
            <v>Минимально-необходимый остаток денежных средств, тыс. руб.</v>
          </cell>
          <cell r="D95">
            <v>290000</v>
          </cell>
          <cell r="E95">
            <v>3511050.7036881633</v>
          </cell>
          <cell r="F95">
            <v>3511050.7036881633</v>
          </cell>
          <cell r="G95">
            <v>11.10707139202815</v>
          </cell>
          <cell r="H95">
            <v>11.10707139202815</v>
          </cell>
          <cell r="I95">
            <v>290000</v>
          </cell>
          <cell r="J95">
            <v>3246351.126428918</v>
          </cell>
          <cell r="K95">
            <v>3246351.126428918</v>
          </cell>
          <cell r="L95">
            <v>10.194314229065235</v>
          </cell>
          <cell r="M95">
            <v>10.194314229065235</v>
          </cell>
          <cell r="N95">
            <v>290000</v>
          </cell>
          <cell r="O95">
            <v>2933568.4470500001</v>
          </cell>
          <cell r="P95">
            <v>2933568.4470500001</v>
          </cell>
          <cell r="Q95">
            <v>9.1157532656896549</v>
          </cell>
          <cell r="R95">
            <v>9.1157532656896549</v>
          </cell>
          <cell r="S95">
            <v>290000</v>
          </cell>
          <cell r="T95">
            <v>2652596.6039979998</v>
          </cell>
          <cell r="U95">
            <v>2652596.6039979998</v>
          </cell>
          <cell r="V95">
            <v>8.1468848413724135</v>
          </cell>
          <cell r="W95">
            <v>8.1468848413724135</v>
          </cell>
          <cell r="X95">
            <v>290000</v>
          </cell>
          <cell r="Y95">
            <v>2707627.272078</v>
          </cell>
          <cell r="Z95">
            <v>2707627.272078</v>
          </cell>
          <cell r="AA95">
            <v>8.3366457657862068</v>
          </cell>
          <cell r="AB95">
            <v>8.3366457657862068</v>
          </cell>
          <cell r="AC95">
            <v>290000</v>
          </cell>
          <cell r="AD95">
            <v>3350612.0195552246</v>
          </cell>
          <cell r="AE95">
            <v>3350612.0195552246</v>
          </cell>
          <cell r="AF95">
            <v>10.55383455019043</v>
          </cell>
          <cell r="AG95">
            <v>10.55383455019043</v>
          </cell>
          <cell r="AH95">
            <v>290000</v>
          </cell>
          <cell r="AI95">
            <v>2839805.7634880003</v>
          </cell>
          <cell r="AJ95">
            <v>2839805.7634880003</v>
          </cell>
          <cell r="AK95">
            <v>8.792433667200001</v>
          </cell>
          <cell r="AL95">
            <v>8.792433667200001</v>
          </cell>
          <cell r="AM95">
            <v>290000</v>
          </cell>
          <cell r="AN95">
            <v>3035688.5208380003</v>
          </cell>
          <cell r="AO95">
            <v>3035688.5208380003</v>
          </cell>
          <cell r="AP95">
            <v>9.467891451165519</v>
          </cell>
          <cell r="AQ95">
            <v>9.467891451165519</v>
          </cell>
          <cell r="AR95">
            <v>290000</v>
          </cell>
          <cell r="AS95">
            <v>2686866.685118</v>
          </cell>
          <cell r="AT95">
            <v>2686866.685118</v>
          </cell>
          <cell r="AU95">
            <v>8.2650575348896549</v>
          </cell>
          <cell r="AV95">
            <v>8.2650575348896549</v>
          </cell>
          <cell r="AW95">
            <v>290000</v>
          </cell>
          <cell r="AX95">
            <v>3606015.147588837</v>
          </cell>
          <cell r="AY95">
            <v>3606015.147588837</v>
          </cell>
          <cell r="AZ95">
            <v>11.434534991685645</v>
          </cell>
          <cell r="BA95">
            <v>11.434534991685645</v>
          </cell>
          <cell r="BB95">
            <v>290000</v>
          </cell>
          <cell r="BC95">
            <v>3370805.7739980002</v>
          </cell>
          <cell r="BD95">
            <v>3370805.7739980002</v>
          </cell>
          <cell r="BE95">
            <v>10.6234681862</v>
          </cell>
          <cell r="BF95">
            <v>10.6234681862</v>
          </cell>
          <cell r="BG95">
            <v>290000</v>
          </cell>
          <cell r="BH95">
            <v>3874398.5296496735</v>
          </cell>
          <cell r="BI95">
            <v>3874398.5296496735</v>
          </cell>
          <cell r="BJ95">
            <v>12.35999492982646</v>
          </cell>
          <cell r="BK95">
            <v>12.35999492982646</v>
          </cell>
          <cell r="BL95">
            <v>290000</v>
          </cell>
          <cell r="BM95">
            <v>4239911.5251196735</v>
          </cell>
          <cell r="BN95">
            <v>4239911.5251196735</v>
          </cell>
          <cell r="BO95">
            <v>13.620384569378185</v>
          </cell>
          <cell r="BP95">
            <v>13.620384569378185</v>
          </cell>
          <cell r="BQ95">
            <v>290000</v>
          </cell>
          <cell r="BR95">
            <v>3841224.5211796733</v>
          </cell>
          <cell r="BS95">
            <v>3841224.5211796733</v>
          </cell>
          <cell r="BT95">
            <v>12.245601797171288</v>
          </cell>
          <cell r="BU95">
            <v>12.245601797171288</v>
          </cell>
          <cell r="BV95">
            <v>290000</v>
          </cell>
          <cell r="BW95">
            <v>3841224.5211796733</v>
          </cell>
          <cell r="BX95">
            <v>3841224.5211796733</v>
          </cell>
          <cell r="BY95">
            <v>12.245601797171288</v>
          </cell>
          <cell r="BZ95">
            <v>12.245601797171288</v>
          </cell>
          <cell r="CA95">
            <v>290000</v>
          </cell>
          <cell r="CB95">
            <v>4026751.3629196729</v>
          </cell>
          <cell r="CC95">
            <v>4026751.3629196729</v>
          </cell>
          <cell r="CD95">
            <v>12.885349527309216</v>
          </cell>
          <cell r="CE95">
            <v>12.885349527309216</v>
          </cell>
          <cell r="CF95">
            <v>290000</v>
          </cell>
          <cell r="CG95">
            <v>3157188.413269673</v>
          </cell>
          <cell r="CH95">
            <v>3157188.413269673</v>
          </cell>
          <cell r="CI95">
            <v>9.8868565974816303</v>
          </cell>
          <cell r="CJ95">
            <v>9.8868565974816303</v>
          </cell>
        </row>
        <row r="96">
          <cell r="C96" t="str">
            <v xml:space="preserve">Допущения по условиям налогообложения </v>
          </cell>
        </row>
        <row r="97">
          <cell r="C97" t="str">
            <v>НДС (для полностью облагаемых операций), %</v>
          </cell>
          <cell r="D97">
            <v>0.18000000000000002</v>
          </cell>
          <cell r="E97">
            <v>0.18000000000000002</v>
          </cell>
          <cell r="F97">
            <v>0.18000000000000002</v>
          </cell>
          <cell r="G97">
            <v>0</v>
          </cell>
          <cell r="H97">
            <v>0</v>
          </cell>
          <cell r="I97">
            <v>0.18000000000000002</v>
          </cell>
          <cell r="J97">
            <v>0.18000000000000002</v>
          </cell>
          <cell r="K97">
            <v>0.18000000000000002</v>
          </cell>
          <cell r="L97">
            <v>0</v>
          </cell>
          <cell r="M97">
            <v>0</v>
          </cell>
          <cell r="N97">
            <v>0.18</v>
          </cell>
          <cell r="O97">
            <v>0.18</v>
          </cell>
          <cell r="P97">
            <v>0.18</v>
          </cell>
          <cell r="Q97">
            <v>0</v>
          </cell>
          <cell r="R97">
            <v>0</v>
          </cell>
          <cell r="S97">
            <v>0.18</v>
          </cell>
          <cell r="T97">
            <v>0.18</v>
          </cell>
          <cell r="U97">
            <v>0.18</v>
          </cell>
          <cell r="V97">
            <v>0</v>
          </cell>
          <cell r="W97">
            <v>0</v>
          </cell>
          <cell r="X97">
            <v>0.18</v>
          </cell>
          <cell r="Y97">
            <v>0.18</v>
          </cell>
          <cell r="Z97">
            <v>0.18</v>
          </cell>
          <cell r="AA97">
            <v>0</v>
          </cell>
          <cell r="AB97">
            <v>0</v>
          </cell>
          <cell r="AC97">
            <v>0.18000000000000002</v>
          </cell>
          <cell r="AD97">
            <v>0.18000000000000002</v>
          </cell>
          <cell r="AE97">
            <v>0.18000000000000002</v>
          </cell>
          <cell r="AF97">
            <v>0</v>
          </cell>
          <cell r="AG97">
            <v>0</v>
          </cell>
          <cell r="AH97">
            <v>0.18</v>
          </cell>
          <cell r="AI97">
            <v>0.18</v>
          </cell>
          <cell r="AJ97">
            <v>0.18</v>
          </cell>
          <cell r="AK97">
            <v>0</v>
          </cell>
          <cell r="AL97">
            <v>0</v>
          </cell>
          <cell r="AM97">
            <v>0.18</v>
          </cell>
          <cell r="AN97">
            <v>0.18</v>
          </cell>
          <cell r="AO97">
            <v>0.18</v>
          </cell>
          <cell r="AP97">
            <v>0</v>
          </cell>
          <cell r="AQ97">
            <v>0</v>
          </cell>
          <cell r="AR97">
            <v>0.18</v>
          </cell>
          <cell r="AS97">
            <v>0.18</v>
          </cell>
          <cell r="AT97">
            <v>0.18</v>
          </cell>
          <cell r="AU97">
            <v>0</v>
          </cell>
          <cell r="AV97">
            <v>0</v>
          </cell>
          <cell r="AW97">
            <v>0.18000000000000002</v>
          </cell>
          <cell r="AX97">
            <v>0.18000000000000002</v>
          </cell>
          <cell r="AY97">
            <v>0.18000000000000002</v>
          </cell>
          <cell r="AZ97">
            <v>0</v>
          </cell>
          <cell r="BA97">
            <v>0</v>
          </cell>
          <cell r="BB97">
            <v>0.18</v>
          </cell>
          <cell r="BC97">
            <v>0.18</v>
          </cell>
          <cell r="BD97">
            <v>0.18</v>
          </cell>
          <cell r="BE97">
            <v>0</v>
          </cell>
          <cell r="BF97">
            <v>0</v>
          </cell>
          <cell r="BG97">
            <v>0.18</v>
          </cell>
          <cell r="BH97">
            <v>0.18</v>
          </cell>
          <cell r="BI97">
            <v>0.18</v>
          </cell>
          <cell r="BJ97">
            <v>0</v>
          </cell>
          <cell r="BK97">
            <v>0</v>
          </cell>
          <cell r="BL97">
            <v>0.18</v>
          </cell>
          <cell r="BM97">
            <v>0.18</v>
          </cell>
          <cell r="BN97">
            <v>0.18</v>
          </cell>
          <cell r="BO97">
            <v>0</v>
          </cell>
          <cell r="BP97">
            <v>0</v>
          </cell>
          <cell r="BQ97">
            <v>0.18000000000000002</v>
          </cell>
          <cell r="BR97">
            <v>0.18000000000000002</v>
          </cell>
          <cell r="BS97">
            <v>0.18000000000000002</v>
          </cell>
          <cell r="BT97">
            <v>0</v>
          </cell>
          <cell r="BU97">
            <v>0</v>
          </cell>
          <cell r="BV97">
            <v>0.18</v>
          </cell>
          <cell r="BW97">
            <v>0.18</v>
          </cell>
          <cell r="BX97">
            <v>0.18</v>
          </cell>
          <cell r="BY97">
            <v>0</v>
          </cell>
          <cell r="BZ97">
            <v>0</v>
          </cell>
          <cell r="CA97">
            <v>0.18</v>
          </cell>
          <cell r="CB97">
            <v>0.18</v>
          </cell>
          <cell r="CC97">
            <v>0.18</v>
          </cell>
          <cell r="CD97">
            <v>0</v>
          </cell>
          <cell r="CE97">
            <v>0</v>
          </cell>
          <cell r="CF97">
            <v>0.18</v>
          </cell>
          <cell r="CG97">
            <v>0.18</v>
          </cell>
          <cell r="CH97">
            <v>0.18</v>
          </cell>
          <cell r="CI97">
            <v>0</v>
          </cell>
          <cell r="CJ97">
            <v>0</v>
          </cell>
        </row>
        <row r="98">
          <cell r="C98" t="str">
            <v>НДС (для частично облагаемых операций), %</v>
          </cell>
          <cell r="D98">
            <v>9.0000000000000011E-2</v>
          </cell>
          <cell r="E98">
            <v>0</v>
          </cell>
          <cell r="F98">
            <v>0</v>
          </cell>
          <cell r="G98">
            <v>-1</v>
          </cell>
          <cell r="H98">
            <v>-1</v>
          </cell>
          <cell r="I98">
            <v>9.0000000000000011E-2</v>
          </cell>
          <cell r="J98">
            <v>0</v>
          </cell>
          <cell r="K98">
            <v>0</v>
          </cell>
          <cell r="L98">
            <v>-1</v>
          </cell>
          <cell r="M98">
            <v>-1</v>
          </cell>
          <cell r="N98">
            <v>0.09</v>
          </cell>
          <cell r="Q98">
            <v>-1</v>
          </cell>
          <cell r="R98">
            <v>-1</v>
          </cell>
          <cell r="S98">
            <v>0.09</v>
          </cell>
          <cell r="V98">
            <v>-1</v>
          </cell>
          <cell r="W98">
            <v>-1</v>
          </cell>
          <cell r="X98">
            <v>0.09</v>
          </cell>
          <cell r="AA98">
            <v>-1</v>
          </cell>
          <cell r="AB98">
            <v>-1</v>
          </cell>
          <cell r="AC98">
            <v>9.0000000000000011E-2</v>
          </cell>
          <cell r="AD98">
            <v>0</v>
          </cell>
          <cell r="AE98">
            <v>0</v>
          </cell>
          <cell r="AF98">
            <v>-1</v>
          </cell>
          <cell r="AG98">
            <v>-1</v>
          </cell>
          <cell r="AH98">
            <v>0.09</v>
          </cell>
          <cell r="AK98">
            <v>-1</v>
          </cell>
          <cell r="AL98">
            <v>-1</v>
          </cell>
          <cell r="AM98">
            <v>0.09</v>
          </cell>
          <cell r="AP98">
            <v>-1</v>
          </cell>
          <cell r="AQ98">
            <v>-1</v>
          </cell>
          <cell r="AR98">
            <v>0.09</v>
          </cell>
          <cell r="AU98">
            <v>-1</v>
          </cell>
          <cell r="AV98">
            <v>-1</v>
          </cell>
          <cell r="AW98">
            <v>9.0000000000000011E-2</v>
          </cell>
          <cell r="AX98">
            <v>0</v>
          </cell>
          <cell r="AY98">
            <v>0</v>
          </cell>
          <cell r="AZ98">
            <v>-1</v>
          </cell>
          <cell r="BA98">
            <v>-1</v>
          </cell>
          <cell r="BB98">
            <v>0.09</v>
          </cell>
          <cell r="BE98">
            <v>-1</v>
          </cell>
          <cell r="BF98">
            <v>-1</v>
          </cell>
          <cell r="BG98">
            <v>0.09</v>
          </cell>
          <cell r="BJ98">
            <v>-1</v>
          </cell>
          <cell r="BK98">
            <v>-1</v>
          </cell>
          <cell r="BL98">
            <v>0.09</v>
          </cell>
          <cell r="BO98">
            <v>-1</v>
          </cell>
          <cell r="BP98">
            <v>-1</v>
          </cell>
          <cell r="BQ98">
            <v>9.0000000000000011E-2</v>
          </cell>
          <cell r="BR98">
            <v>0</v>
          </cell>
          <cell r="BS98">
            <v>0</v>
          </cell>
          <cell r="BT98">
            <v>-1</v>
          </cell>
          <cell r="BU98">
            <v>-1</v>
          </cell>
          <cell r="BV98">
            <v>0.09</v>
          </cell>
          <cell r="BY98">
            <v>-1</v>
          </cell>
          <cell r="BZ98">
            <v>-1</v>
          </cell>
          <cell r="CA98">
            <v>0.09</v>
          </cell>
          <cell r="CD98">
            <v>-1</v>
          </cell>
          <cell r="CE98">
            <v>-1</v>
          </cell>
          <cell r="CF98">
            <v>0.09</v>
          </cell>
          <cell r="CI98">
            <v>-1</v>
          </cell>
          <cell r="CJ98">
            <v>-1</v>
          </cell>
        </row>
        <row r="99">
          <cell r="C99" t="str">
            <v>Налог на имущество, %</v>
          </cell>
          <cell r="D99">
            <v>2.2000000000000002E-2</v>
          </cell>
          <cell r="E99">
            <v>2.2000000000000002E-2</v>
          </cell>
          <cell r="F99">
            <v>2.2000000000000002E-2</v>
          </cell>
          <cell r="G99">
            <v>0</v>
          </cell>
          <cell r="H99">
            <v>0</v>
          </cell>
          <cell r="I99">
            <v>2.2000000000000002E-2</v>
          </cell>
          <cell r="J99">
            <v>2.2000000000000002E-2</v>
          </cell>
          <cell r="K99">
            <v>2.2000000000000002E-2</v>
          </cell>
          <cell r="L99">
            <v>0</v>
          </cell>
          <cell r="M99">
            <v>0</v>
          </cell>
          <cell r="N99">
            <v>2.1999999999999999E-2</v>
          </cell>
          <cell r="O99">
            <v>2.1999999999999999E-2</v>
          </cell>
          <cell r="P99">
            <v>2.1999999999999999E-2</v>
          </cell>
          <cell r="Q99">
            <v>0</v>
          </cell>
          <cell r="R99">
            <v>0</v>
          </cell>
          <cell r="S99">
            <v>2.1999999999999999E-2</v>
          </cell>
          <cell r="T99">
            <v>2.1999999999999999E-2</v>
          </cell>
          <cell r="U99">
            <v>2.1999999999999999E-2</v>
          </cell>
          <cell r="V99">
            <v>0</v>
          </cell>
          <cell r="W99">
            <v>0</v>
          </cell>
          <cell r="X99">
            <v>2.1999999999999999E-2</v>
          </cell>
          <cell r="Y99">
            <v>2.1999999999999999E-2</v>
          </cell>
          <cell r="Z99">
            <v>2.1999999999999999E-2</v>
          </cell>
          <cell r="AA99">
            <v>0</v>
          </cell>
          <cell r="AB99">
            <v>0</v>
          </cell>
          <cell r="AC99">
            <v>2.2000000000000002E-2</v>
          </cell>
          <cell r="AD99">
            <v>2.2000000000000002E-2</v>
          </cell>
          <cell r="AE99">
            <v>2.2000000000000002E-2</v>
          </cell>
          <cell r="AF99">
            <v>0</v>
          </cell>
          <cell r="AG99">
            <v>0</v>
          </cell>
          <cell r="AH99">
            <v>2.1999999999999999E-2</v>
          </cell>
          <cell r="AI99">
            <v>2.1999999999999999E-2</v>
          </cell>
          <cell r="AJ99">
            <v>2.1999999999999999E-2</v>
          </cell>
          <cell r="AK99">
            <v>0</v>
          </cell>
          <cell r="AL99">
            <v>0</v>
          </cell>
          <cell r="AM99">
            <v>2.1999999999999999E-2</v>
          </cell>
          <cell r="AN99">
            <v>2.1999999999999999E-2</v>
          </cell>
          <cell r="AO99">
            <v>2.1999999999999999E-2</v>
          </cell>
          <cell r="AP99">
            <v>0</v>
          </cell>
          <cell r="AQ99">
            <v>0</v>
          </cell>
          <cell r="AR99">
            <v>2.1999999999999999E-2</v>
          </cell>
          <cell r="AS99">
            <v>2.1999999999999999E-2</v>
          </cell>
          <cell r="AT99">
            <v>2.1999999999999999E-2</v>
          </cell>
          <cell r="AU99">
            <v>0</v>
          </cell>
          <cell r="AV99">
            <v>0</v>
          </cell>
          <cell r="AW99">
            <v>2.2000000000000002E-2</v>
          </cell>
          <cell r="AX99">
            <v>2.2000000000000002E-2</v>
          </cell>
          <cell r="AY99">
            <v>2.2000000000000002E-2</v>
          </cell>
          <cell r="AZ99">
            <v>0</v>
          </cell>
          <cell r="BA99">
            <v>0</v>
          </cell>
          <cell r="BB99">
            <v>2.1999999999999999E-2</v>
          </cell>
          <cell r="BC99">
            <v>2.1999999999999999E-2</v>
          </cell>
          <cell r="BD99">
            <v>2.1999999999999999E-2</v>
          </cell>
          <cell r="BE99">
            <v>0</v>
          </cell>
          <cell r="BF99">
            <v>0</v>
          </cell>
          <cell r="BG99">
            <v>2.1999999999999999E-2</v>
          </cell>
          <cell r="BH99">
            <v>2.1999999999999999E-2</v>
          </cell>
          <cell r="BI99">
            <v>2.1999999999999999E-2</v>
          </cell>
          <cell r="BJ99">
            <v>0</v>
          </cell>
          <cell r="BK99">
            <v>0</v>
          </cell>
          <cell r="BL99">
            <v>2.1999999999999999E-2</v>
          </cell>
          <cell r="BM99">
            <v>2.1999999999999999E-2</v>
          </cell>
          <cell r="BN99">
            <v>2.1999999999999999E-2</v>
          </cell>
          <cell r="BO99">
            <v>0</v>
          </cell>
          <cell r="BP99">
            <v>0</v>
          </cell>
          <cell r="BQ99">
            <v>2.2000000000000002E-2</v>
          </cell>
          <cell r="BR99">
            <v>2.2000000000000002E-2</v>
          </cell>
          <cell r="BS99">
            <v>2.2000000000000002E-2</v>
          </cell>
          <cell r="BT99">
            <v>0</v>
          </cell>
          <cell r="BU99">
            <v>0</v>
          </cell>
          <cell r="BV99">
            <v>2.1999999999999999E-2</v>
          </cell>
          <cell r="BW99">
            <v>2.1999999999999999E-2</v>
          </cell>
          <cell r="BX99">
            <v>2.1999999999999999E-2</v>
          </cell>
          <cell r="BY99">
            <v>0</v>
          </cell>
          <cell r="BZ99">
            <v>0</v>
          </cell>
          <cell r="CA99">
            <v>2.1999999999999999E-2</v>
          </cell>
          <cell r="CB99">
            <v>2.1999999999999999E-2</v>
          </cell>
          <cell r="CC99">
            <v>2.1999999999999999E-2</v>
          </cell>
          <cell r="CD99">
            <v>0</v>
          </cell>
          <cell r="CE99">
            <v>0</v>
          </cell>
          <cell r="CF99">
            <v>2.1999999999999999E-2</v>
          </cell>
          <cell r="CG99">
            <v>2.1999999999999999E-2</v>
          </cell>
          <cell r="CH99">
            <v>2.1999999999999999E-2</v>
          </cell>
          <cell r="CI99">
            <v>0</v>
          </cell>
          <cell r="CJ99">
            <v>0</v>
          </cell>
        </row>
        <row r="100">
          <cell r="C100" t="str">
            <v>Налог на прибыль, %</v>
          </cell>
          <cell r="D100">
            <v>0.20000000000000004</v>
          </cell>
          <cell r="E100">
            <v>0.20000000000000004</v>
          </cell>
          <cell r="F100">
            <v>0.20000000000000004</v>
          </cell>
          <cell r="G100">
            <v>0</v>
          </cell>
          <cell r="H100">
            <v>0</v>
          </cell>
          <cell r="I100">
            <v>0.20000000000000004</v>
          </cell>
          <cell r="J100">
            <v>0.20000000000000004</v>
          </cell>
          <cell r="K100">
            <v>0.20000000000000004</v>
          </cell>
          <cell r="L100">
            <v>0</v>
          </cell>
          <cell r="M100">
            <v>0</v>
          </cell>
          <cell r="N100">
            <v>0.2</v>
          </cell>
          <cell r="O100">
            <v>0.2</v>
          </cell>
          <cell r="P100">
            <v>0.2</v>
          </cell>
          <cell r="Q100">
            <v>0</v>
          </cell>
          <cell r="R100">
            <v>0</v>
          </cell>
          <cell r="S100">
            <v>0.2</v>
          </cell>
          <cell r="T100">
            <v>0.2</v>
          </cell>
          <cell r="U100">
            <v>0.2</v>
          </cell>
          <cell r="V100">
            <v>0</v>
          </cell>
          <cell r="W100">
            <v>0</v>
          </cell>
          <cell r="X100">
            <v>0.2</v>
          </cell>
          <cell r="Y100">
            <v>0.2</v>
          </cell>
          <cell r="Z100">
            <v>0.2</v>
          </cell>
          <cell r="AA100">
            <v>0</v>
          </cell>
          <cell r="AB100">
            <v>0</v>
          </cell>
          <cell r="AC100">
            <v>0.20000000000000004</v>
          </cell>
          <cell r="AD100">
            <v>0.20000000000000004</v>
          </cell>
          <cell r="AE100">
            <v>0.20000000000000004</v>
          </cell>
          <cell r="AF100">
            <v>0</v>
          </cell>
          <cell r="AG100">
            <v>0</v>
          </cell>
          <cell r="AH100">
            <v>0.2</v>
          </cell>
          <cell r="AI100">
            <v>0.2</v>
          </cell>
          <cell r="AJ100">
            <v>0.2</v>
          </cell>
          <cell r="AK100">
            <v>0</v>
          </cell>
          <cell r="AL100">
            <v>0</v>
          </cell>
          <cell r="AM100">
            <v>0.2</v>
          </cell>
          <cell r="AN100">
            <v>0.2</v>
          </cell>
          <cell r="AO100">
            <v>0.2</v>
          </cell>
          <cell r="AP100">
            <v>0</v>
          </cell>
          <cell r="AQ100">
            <v>0</v>
          </cell>
          <cell r="AR100">
            <v>0.2</v>
          </cell>
          <cell r="AS100">
            <v>0.2</v>
          </cell>
          <cell r="AT100">
            <v>0.2</v>
          </cell>
          <cell r="AU100">
            <v>0</v>
          </cell>
          <cell r="AV100">
            <v>0</v>
          </cell>
          <cell r="AW100">
            <v>0.20000000000000004</v>
          </cell>
          <cell r="AX100">
            <v>0.20000000000000004</v>
          </cell>
          <cell r="AY100">
            <v>0.20000000000000004</v>
          </cell>
          <cell r="AZ100">
            <v>0</v>
          </cell>
          <cell r="BA100">
            <v>0</v>
          </cell>
          <cell r="BB100">
            <v>0.2</v>
          </cell>
          <cell r="BC100">
            <v>0.2</v>
          </cell>
          <cell r="BD100">
            <v>0.2</v>
          </cell>
          <cell r="BE100">
            <v>0</v>
          </cell>
          <cell r="BF100">
            <v>0</v>
          </cell>
          <cell r="BG100">
            <v>0.2</v>
          </cell>
          <cell r="BH100">
            <v>0.2</v>
          </cell>
          <cell r="BI100">
            <v>0.2</v>
          </cell>
          <cell r="BJ100">
            <v>0</v>
          </cell>
          <cell r="BK100">
            <v>0</v>
          </cell>
          <cell r="BL100">
            <v>0.2</v>
          </cell>
          <cell r="BM100">
            <v>0.2</v>
          </cell>
          <cell r="BN100">
            <v>0.2</v>
          </cell>
          <cell r="BO100">
            <v>0</v>
          </cell>
          <cell r="BP100">
            <v>0</v>
          </cell>
          <cell r="BQ100">
            <v>0.20000000000000004</v>
          </cell>
          <cell r="BR100">
            <v>0.20000000000000004</v>
          </cell>
          <cell r="BS100">
            <v>0.20000000000000004</v>
          </cell>
          <cell r="BT100">
            <v>0</v>
          </cell>
          <cell r="BU100">
            <v>0</v>
          </cell>
          <cell r="BV100">
            <v>0.2</v>
          </cell>
          <cell r="BW100">
            <v>0.2</v>
          </cell>
          <cell r="BX100">
            <v>0.2</v>
          </cell>
          <cell r="BY100">
            <v>0</v>
          </cell>
          <cell r="BZ100">
            <v>0</v>
          </cell>
          <cell r="CA100">
            <v>0.2</v>
          </cell>
          <cell r="CB100">
            <v>0.2</v>
          </cell>
          <cell r="CC100">
            <v>0.2</v>
          </cell>
          <cell r="CD100">
            <v>0</v>
          </cell>
          <cell r="CE100">
            <v>0</v>
          </cell>
          <cell r="CF100">
            <v>0.2</v>
          </cell>
          <cell r="CG100">
            <v>0.2</v>
          </cell>
          <cell r="CH100">
            <v>0.2</v>
          </cell>
          <cell r="CI100">
            <v>0</v>
          </cell>
          <cell r="CJ100">
            <v>0</v>
          </cell>
        </row>
        <row r="101">
          <cell r="B101" t="str">
            <v>3.</v>
          </cell>
          <cell r="C101" t="str">
            <v>Отчисления во внебюджетные фонды, %</v>
          </cell>
          <cell r="D101">
            <v>0.28000461890356504</v>
          </cell>
          <cell r="E101">
            <v>0.26259871628942039</v>
          </cell>
          <cell r="F101">
            <v>0.26259871628942039</v>
          </cell>
          <cell r="G101">
            <v>-6.2162912463023745E-2</v>
          </cell>
          <cell r="H101">
            <v>-6.2162912463023745E-2</v>
          </cell>
          <cell r="I101">
            <v>0.2971039992174842</v>
          </cell>
          <cell r="J101">
            <v>0.28807446194402864</v>
          </cell>
          <cell r="K101">
            <v>0.28807446194402864</v>
          </cell>
          <cell r="L101">
            <v>-3.0391840221732691E-2</v>
          </cell>
          <cell r="M101">
            <v>-3.0391840221732691E-2</v>
          </cell>
          <cell r="N101">
            <v>0.29441233060427108</v>
          </cell>
          <cell r="O101">
            <v>0.30640995168215968</v>
          </cell>
          <cell r="P101">
            <v>0.30640995168215968</v>
          </cell>
          <cell r="Q101">
            <v>4.0751082175342068E-2</v>
          </cell>
          <cell r="R101">
            <v>4.0751082175342068E-2</v>
          </cell>
          <cell r="S101">
            <v>0.2985253822091033</v>
          </cell>
          <cell r="T101">
            <v>0.29422027487672575</v>
          </cell>
          <cell r="U101">
            <v>0.29422027487672575</v>
          </cell>
          <cell r="V101">
            <v>-1.4421243850420762E-2</v>
          </cell>
          <cell r="W101">
            <v>-1.4421243850420762E-2</v>
          </cell>
          <cell r="X101">
            <v>0.29812012089306161</v>
          </cell>
          <cell r="Y101">
            <v>0.26796343272271744</v>
          </cell>
          <cell r="Z101">
            <v>0.26796343272271744</v>
          </cell>
          <cell r="AA101">
            <v>-0.10115616510554704</v>
          </cell>
          <cell r="AB101">
            <v>-0.10115616510554704</v>
          </cell>
          <cell r="AC101">
            <v>0.2962611866702467</v>
          </cell>
          <cell r="AD101">
            <v>0.26532867650845388</v>
          </cell>
          <cell r="AE101">
            <v>0.26532867650845388</v>
          </cell>
          <cell r="AF101">
            <v>-0.10440959380960768</v>
          </cell>
          <cell r="AG101">
            <v>-0.10440959380960768</v>
          </cell>
          <cell r="AH101">
            <v>0.29071265094075871</v>
          </cell>
          <cell r="AI101">
            <v>0.28265575941149323</v>
          </cell>
          <cell r="AJ101">
            <v>0.28265575941149323</v>
          </cell>
          <cell r="AK101">
            <v>-2.771427904218482E-2</v>
          </cell>
          <cell r="AL101">
            <v>-2.771427904218482E-2</v>
          </cell>
          <cell r="AM101">
            <v>0.30168393696132334</v>
          </cell>
          <cell r="AN101">
            <v>0.27322748577824724</v>
          </cell>
          <cell r="AO101">
            <v>0.27322748577824724</v>
          </cell>
          <cell r="AP101">
            <v>-9.4325377312761249E-2</v>
          </cell>
          <cell r="AQ101">
            <v>-9.4325377312761249E-2</v>
          </cell>
          <cell r="AR101">
            <v>0.29710806996079053</v>
          </cell>
          <cell r="AS101">
            <v>0.24567451397287124</v>
          </cell>
          <cell r="AT101">
            <v>0.24567451397287124</v>
          </cell>
          <cell r="AU101">
            <v>-0.17311396487718089</v>
          </cell>
          <cell r="AV101">
            <v>-0.17311396487718089</v>
          </cell>
          <cell r="AW101">
            <v>0.28868718745175931</v>
          </cell>
          <cell r="AX101">
            <v>0.26753024939673864</v>
          </cell>
          <cell r="AY101">
            <v>0.26753024939673864</v>
          </cell>
          <cell r="AZ101">
            <v>-7.3286723396950415E-2</v>
          </cell>
          <cell r="BA101">
            <v>-7.3286723396950415E-2</v>
          </cell>
          <cell r="BB101">
            <v>0.29435609066701679</v>
          </cell>
          <cell r="BC101">
            <v>0.27912071758856677</v>
          </cell>
          <cell r="BD101">
            <v>0.27912071758856677</v>
          </cell>
          <cell r="BE101">
            <v>-5.1758307578845586E-2</v>
          </cell>
          <cell r="BF101">
            <v>-5.1758307578845586E-2</v>
          </cell>
          <cell r="BG101">
            <v>0.29719700317611752</v>
          </cell>
          <cell r="BH101">
            <v>0.26829445025023158</v>
          </cell>
          <cell r="BI101">
            <v>0.26829445025023158</v>
          </cell>
          <cell r="BJ101">
            <v>-9.72504857619928E-2</v>
          </cell>
          <cell r="BK101">
            <v>-9.72504857619928E-2</v>
          </cell>
          <cell r="BL101">
            <v>0.2748284125832684</v>
          </cell>
          <cell r="BM101">
            <v>0.25453144286772367</v>
          </cell>
          <cell r="BN101">
            <v>0.25453144286772367</v>
          </cell>
          <cell r="BO101">
            <v>-7.3853243646688438E-2</v>
          </cell>
          <cell r="BP101">
            <v>-7.3853243646688438E-2</v>
          </cell>
          <cell r="BQ101">
            <v>0.23975613365195425</v>
          </cell>
          <cell r="BR101">
            <v>0.23067752463125443</v>
          </cell>
          <cell r="BS101">
            <v>0.23067752463125443</v>
          </cell>
          <cell r="BT101">
            <v>-3.7866013613144567E-2</v>
          </cell>
          <cell r="BU101">
            <v>-3.7866013613144567E-2</v>
          </cell>
          <cell r="BV101">
            <v>0.25243456498847477</v>
          </cell>
          <cell r="BW101">
            <v>0.24442442561904346</v>
          </cell>
          <cell r="BX101">
            <v>0.24442442561904346</v>
          </cell>
          <cell r="BY101">
            <v>-3.1731547420207784E-2</v>
          </cell>
          <cell r="BZ101">
            <v>-3.1731547420207784E-2</v>
          </cell>
          <cell r="CA101">
            <v>0.23972840805850518</v>
          </cell>
          <cell r="CB101">
            <v>0.22120546961672449</v>
          </cell>
          <cell r="CC101">
            <v>0.22120546961672449</v>
          </cell>
          <cell r="CD101">
            <v>-7.7266347329433716E-2</v>
          </cell>
          <cell r="CE101">
            <v>-7.7266347329433716E-2</v>
          </cell>
          <cell r="CF101">
            <v>0.22629579836791927</v>
          </cell>
          <cell r="CG101">
            <v>0.22825278705967592</v>
          </cell>
          <cell r="CH101">
            <v>0.22825278705967592</v>
          </cell>
          <cell r="CI101">
            <v>8.6479232308807052E-3</v>
          </cell>
          <cell r="CJ101">
            <v>8.6479232308807052E-3</v>
          </cell>
        </row>
        <row r="102">
          <cell r="B102" t="str">
            <v>9.</v>
          </cell>
          <cell r="C102" t="str">
            <v>Потребление электроэнергии, КвТч</v>
          </cell>
          <cell r="D102">
            <v>226600714</v>
          </cell>
          <cell r="E102">
            <v>205239338</v>
          </cell>
          <cell r="F102">
            <v>205239338</v>
          </cell>
          <cell r="G102">
            <v>-9.426879387502729E-2</v>
          </cell>
          <cell r="H102">
            <v>-9.426879387502729E-2</v>
          </cell>
          <cell r="I102">
            <v>58345349</v>
          </cell>
          <cell r="J102">
            <v>53102830</v>
          </cell>
          <cell r="K102">
            <v>53102830</v>
          </cell>
          <cell r="L102">
            <v>-8.9853246057367775E-2</v>
          </cell>
          <cell r="M102">
            <v>-8.9853246057367775E-2</v>
          </cell>
          <cell r="N102">
            <v>20617784</v>
          </cell>
          <cell r="O102">
            <v>18744522</v>
          </cell>
          <cell r="P102">
            <v>18744522</v>
          </cell>
          <cell r="Q102">
            <v>-9.0856611942389143E-2</v>
          </cell>
          <cell r="R102">
            <v>-9.0856611942389143E-2</v>
          </cell>
          <cell r="S102">
            <v>18669780</v>
          </cell>
          <cell r="T102">
            <v>16405095</v>
          </cell>
          <cell r="U102">
            <v>16405095</v>
          </cell>
          <cell r="V102">
            <v>-0.12130217924367614</v>
          </cell>
          <cell r="W102">
            <v>-0.12130217924367614</v>
          </cell>
          <cell r="X102">
            <v>19057785</v>
          </cell>
          <cell r="Y102">
            <v>17953213</v>
          </cell>
          <cell r="Z102">
            <v>17953213</v>
          </cell>
          <cell r="AA102">
            <v>-5.7959096505706187E-2</v>
          </cell>
          <cell r="AB102">
            <v>-5.7959096505706187E-2</v>
          </cell>
          <cell r="AC102">
            <v>54645225</v>
          </cell>
          <cell r="AD102">
            <v>48799195</v>
          </cell>
          <cell r="AE102">
            <v>48799195</v>
          </cell>
          <cell r="AF102">
            <v>-0.10698153406816424</v>
          </cell>
          <cell r="AG102">
            <v>-0.10698153406816424</v>
          </cell>
          <cell r="AH102">
            <v>18116065</v>
          </cell>
          <cell r="AI102">
            <v>16107265</v>
          </cell>
          <cell r="AJ102">
            <v>16107265</v>
          </cell>
          <cell r="AK102">
            <v>-0.11088500731257034</v>
          </cell>
          <cell r="AL102">
            <v>-0.11088500731257034</v>
          </cell>
          <cell r="AM102">
            <v>18019580</v>
          </cell>
          <cell r="AN102">
            <v>16277624</v>
          </cell>
          <cell r="AO102">
            <v>16277624</v>
          </cell>
          <cell r="AP102">
            <v>-9.6670177662298462E-2</v>
          </cell>
          <cell r="AQ102">
            <v>-9.6670177662298462E-2</v>
          </cell>
          <cell r="AR102">
            <v>18509580</v>
          </cell>
          <cell r="AS102">
            <v>16414306</v>
          </cell>
          <cell r="AT102">
            <v>16414306</v>
          </cell>
          <cell r="AU102">
            <v>-0.11319943510333563</v>
          </cell>
          <cell r="AV102">
            <v>-0.11319943510333563</v>
          </cell>
          <cell r="AW102">
            <v>54694510</v>
          </cell>
          <cell r="AX102">
            <v>49916708</v>
          </cell>
          <cell r="AY102">
            <v>49916708</v>
          </cell>
          <cell r="AZ102">
            <v>-8.7354324958757279E-2</v>
          </cell>
          <cell r="BA102">
            <v>-8.7354324958757279E-2</v>
          </cell>
          <cell r="BB102">
            <v>19016785</v>
          </cell>
          <cell r="BC102">
            <v>17134105</v>
          </cell>
          <cell r="BD102">
            <v>17134105</v>
          </cell>
          <cell r="BE102">
            <v>-9.9000961518994957E-2</v>
          </cell>
          <cell r="BF102">
            <v>-9.9000961518994957E-2</v>
          </cell>
          <cell r="BG102">
            <v>18663060</v>
          </cell>
          <cell r="BH102">
            <v>17012647</v>
          </cell>
          <cell r="BI102">
            <v>17012647</v>
          </cell>
          <cell r="BJ102">
            <v>-8.8432068481803072E-2</v>
          </cell>
          <cell r="BK102">
            <v>-8.8432068481803072E-2</v>
          </cell>
          <cell r="BL102">
            <v>17014665</v>
          </cell>
          <cell r="BM102">
            <v>15769956</v>
          </cell>
          <cell r="BN102">
            <v>15769956</v>
          </cell>
          <cell r="BO102">
            <v>-7.3155069465076106E-2</v>
          </cell>
          <cell r="BP102">
            <v>-7.3155069465076106E-2</v>
          </cell>
          <cell r="BQ102">
            <v>58915630</v>
          </cell>
          <cell r="BR102">
            <v>53420605</v>
          </cell>
          <cell r="BS102">
            <v>53420605</v>
          </cell>
          <cell r="BT102">
            <v>-9.3269392179969879E-2</v>
          </cell>
          <cell r="BU102">
            <v>-9.3269392179969879E-2</v>
          </cell>
          <cell r="BV102">
            <v>19021860</v>
          </cell>
          <cell r="BW102">
            <v>17625506</v>
          </cell>
          <cell r="BX102">
            <v>17625506</v>
          </cell>
          <cell r="BY102">
            <v>-7.3407858116924407E-2</v>
          </cell>
          <cell r="BZ102">
            <v>-7.3407858116924407E-2</v>
          </cell>
          <cell r="CA102">
            <v>19247945</v>
          </cell>
          <cell r="CB102">
            <v>17332141</v>
          </cell>
          <cell r="CC102">
            <v>17332141</v>
          </cell>
          <cell r="CD102">
            <v>-9.9532911175712502E-2</v>
          </cell>
          <cell r="CE102">
            <v>-9.9532911175712502E-2</v>
          </cell>
          <cell r="CF102">
            <v>20645825</v>
          </cell>
          <cell r="CG102">
            <v>18462958</v>
          </cell>
          <cell r="CH102">
            <v>18462958</v>
          </cell>
          <cell r="CI102">
            <v>-0.1057292212832377</v>
          </cell>
          <cell r="CJ102">
            <v>-0.1057292212832377</v>
          </cell>
          <cell r="CN102">
            <v>167685084</v>
          </cell>
          <cell r="CO102">
            <v>151818733</v>
          </cell>
          <cell r="CP102">
            <v>151818733</v>
          </cell>
          <cell r="CQ102">
            <v>0.90538006946401983</v>
          </cell>
        </row>
        <row r="103">
          <cell r="B103" t="str">
            <v>9.1.</v>
          </cell>
          <cell r="C103" t="str">
            <v>Производственные и вспомогательные подразделения, КвТч</v>
          </cell>
          <cell r="D103">
            <v>125222215</v>
          </cell>
          <cell r="E103">
            <v>120067536</v>
          </cell>
          <cell r="F103">
            <v>120067536</v>
          </cell>
          <cell r="G103">
            <v>-4.1164253483297664E-2</v>
          </cell>
          <cell r="H103">
            <v>-4.1164253483297664E-2</v>
          </cell>
          <cell r="I103">
            <v>32166650</v>
          </cell>
          <cell r="J103">
            <v>30818632</v>
          </cell>
          <cell r="K103">
            <v>30818632</v>
          </cell>
          <cell r="L103">
            <v>-4.1907317050423387E-2</v>
          </cell>
          <cell r="M103">
            <v>-4.1907317050423387E-2</v>
          </cell>
          <cell r="N103">
            <v>11383205</v>
          </cell>
          <cell r="O103">
            <v>10829780</v>
          </cell>
          <cell r="P103">
            <v>10829780</v>
          </cell>
          <cell r="Q103">
            <v>-4.8617678413065524E-2</v>
          </cell>
          <cell r="R103">
            <v>-4.8617678413065524E-2</v>
          </cell>
          <cell r="S103">
            <v>10277080</v>
          </cell>
          <cell r="T103">
            <v>9541475</v>
          </cell>
          <cell r="U103">
            <v>9541475</v>
          </cell>
          <cell r="V103">
            <v>-7.1577237892475276E-2</v>
          </cell>
          <cell r="W103">
            <v>-7.1577237892475276E-2</v>
          </cell>
          <cell r="X103">
            <v>10506365</v>
          </cell>
          <cell r="Y103">
            <v>10447377</v>
          </cell>
          <cell r="Z103">
            <v>10447377</v>
          </cell>
          <cell r="AA103">
            <v>-5.6145013046853265E-3</v>
          </cell>
          <cell r="AB103">
            <v>-5.6145013046853265E-3</v>
          </cell>
          <cell r="AC103">
            <v>30234785</v>
          </cell>
          <cell r="AD103">
            <v>29256891</v>
          </cell>
          <cell r="AE103">
            <v>29256891</v>
          </cell>
          <cell r="AF103">
            <v>-3.2343342279430809E-2</v>
          </cell>
          <cell r="AG103">
            <v>-3.2343342279430809E-2</v>
          </cell>
          <cell r="AH103">
            <v>9996585</v>
          </cell>
          <cell r="AI103">
            <v>9266370</v>
          </cell>
          <cell r="AJ103">
            <v>9266370</v>
          </cell>
          <cell r="AK103">
            <v>-7.3046445361090839E-2</v>
          </cell>
          <cell r="AL103">
            <v>-7.3046445361090839E-2</v>
          </cell>
          <cell r="AM103">
            <v>9982935</v>
          </cell>
          <cell r="AN103">
            <v>9881036</v>
          </cell>
          <cell r="AO103">
            <v>9881036</v>
          </cell>
          <cell r="AP103">
            <v>-1.0207318789514308E-2</v>
          </cell>
          <cell r="AQ103">
            <v>-1.0207318789514308E-2</v>
          </cell>
          <cell r="AR103">
            <v>10255265</v>
          </cell>
          <cell r="AS103">
            <v>10109485</v>
          </cell>
          <cell r="AT103">
            <v>10109485</v>
          </cell>
          <cell r="AU103">
            <v>-1.4215137297768465E-2</v>
          </cell>
          <cell r="AV103">
            <v>-1.4215137297768465E-2</v>
          </cell>
          <cell r="AW103">
            <v>30272860</v>
          </cell>
          <cell r="AX103">
            <v>29689871</v>
          </cell>
          <cell r="AY103">
            <v>29689871</v>
          </cell>
          <cell r="AZ103">
            <v>-1.9257810461251412E-2</v>
          </cell>
          <cell r="BA103">
            <v>-1.9257810461251412E-2</v>
          </cell>
          <cell r="BB103">
            <v>10521605</v>
          </cell>
          <cell r="BC103">
            <v>10462300</v>
          </cell>
          <cell r="BD103">
            <v>10462300</v>
          </cell>
          <cell r="BE103">
            <v>-5.6364974735317874E-3</v>
          </cell>
          <cell r="BF103">
            <v>-5.6364974735317874E-3</v>
          </cell>
          <cell r="BG103">
            <v>10338495</v>
          </cell>
          <cell r="BH103">
            <v>10129278</v>
          </cell>
          <cell r="BI103">
            <v>10129278</v>
          </cell>
          <cell r="BJ103">
            <v>-2.023669789461624E-2</v>
          </cell>
          <cell r="BK103">
            <v>-2.023669789461624E-2</v>
          </cell>
          <cell r="BL103">
            <v>9412760</v>
          </cell>
          <cell r="BM103">
            <v>9098293</v>
          </cell>
          <cell r="BN103">
            <v>9098293</v>
          </cell>
          <cell r="BO103">
            <v>-3.3408585792052525E-2</v>
          </cell>
          <cell r="BP103">
            <v>-3.3408585792052525E-2</v>
          </cell>
          <cell r="BQ103">
            <v>32547920</v>
          </cell>
          <cell r="BR103">
            <v>30302142</v>
          </cell>
          <cell r="BS103">
            <v>30302142</v>
          </cell>
          <cell r="BT103">
            <v>-6.8999124982487392E-2</v>
          </cell>
          <cell r="BU103">
            <v>-6.8999124982487392E-2</v>
          </cell>
          <cell r="BV103">
            <v>10517705</v>
          </cell>
          <cell r="BW103">
            <v>10289181</v>
          </cell>
          <cell r="BX103">
            <v>10289181</v>
          </cell>
          <cell r="BY103">
            <v>-2.1727553682100775E-2</v>
          </cell>
          <cell r="BZ103">
            <v>-2.1727553682100775E-2</v>
          </cell>
          <cell r="CA103">
            <v>10634700</v>
          </cell>
          <cell r="CB103">
            <v>9728605</v>
          </cell>
          <cell r="CC103">
            <v>9728605</v>
          </cell>
          <cell r="CD103">
            <v>-8.5201745230236825E-2</v>
          </cell>
          <cell r="CE103">
            <v>-8.5201745230236825E-2</v>
          </cell>
          <cell r="CF103">
            <v>11395515</v>
          </cell>
          <cell r="CG103">
            <v>10284356</v>
          </cell>
          <cell r="CH103">
            <v>10284356</v>
          </cell>
          <cell r="CI103">
            <v>-9.7508449596178881E-2</v>
          </cell>
          <cell r="CJ103">
            <v>-9.7508449596178881E-2</v>
          </cell>
          <cell r="CN103">
            <v>92674295</v>
          </cell>
          <cell r="CO103">
            <v>89765394</v>
          </cell>
          <cell r="CP103">
            <v>89765394</v>
          </cell>
          <cell r="CQ103">
            <v>0.96861156591479869</v>
          </cell>
        </row>
        <row r="104">
          <cell r="B104" t="str">
            <v>9.2.</v>
          </cell>
          <cell r="C104" t="str">
            <v>Подразделения аппарата управления, КвТч</v>
          </cell>
          <cell r="D104">
            <v>1873499</v>
          </cell>
          <cell r="E104">
            <v>2256532</v>
          </cell>
          <cell r="F104">
            <v>2256532</v>
          </cell>
          <cell r="G104">
            <v>0.20444793405280715</v>
          </cell>
          <cell r="H104">
            <v>0.20444793405280715</v>
          </cell>
          <cell r="I104">
            <v>593699</v>
          </cell>
          <cell r="J104">
            <v>686085</v>
          </cell>
          <cell r="K104">
            <v>686085</v>
          </cell>
          <cell r="L104">
            <v>0.15561083983634805</v>
          </cell>
          <cell r="M104">
            <v>0.15561083983634805</v>
          </cell>
          <cell r="N104">
            <v>194579</v>
          </cell>
          <cell r="O104">
            <v>228571</v>
          </cell>
          <cell r="P104">
            <v>228571</v>
          </cell>
          <cell r="Q104">
            <v>0.17469511098319956</v>
          </cell>
          <cell r="R104">
            <v>0.17469511098319956</v>
          </cell>
          <cell r="S104">
            <v>207700</v>
          </cell>
          <cell r="T104">
            <v>228106</v>
          </cell>
          <cell r="U104">
            <v>228106</v>
          </cell>
          <cell r="V104">
            <v>9.824747231584019E-2</v>
          </cell>
          <cell r="W104">
            <v>9.824747231584019E-2</v>
          </cell>
          <cell r="X104">
            <v>191420</v>
          </cell>
          <cell r="Y104">
            <v>229408</v>
          </cell>
          <cell r="Z104">
            <v>229408</v>
          </cell>
          <cell r="AA104">
            <v>0.1984536621042734</v>
          </cell>
          <cell r="AB104">
            <v>0.1984536621042734</v>
          </cell>
          <cell r="AC104">
            <v>410440</v>
          </cell>
          <cell r="AD104">
            <v>558000</v>
          </cell>
          <cell r="AE104">
            <v>558000</v>
          </cell>
          <cell r="AF104">
            <v>0.3595166163141994</v>
          </cell>
          <cell r="AG104">
            <v>0.3595166163141994</v>
          </cell>
          <cell r="AH104">
            <v>179480</v>
          </cell>
          <cell r="AI104">
            <v>213270</v>
          </cell>
          <cell r="AJ104">
            <v>213270</v>
          </cell>
          <cell r="AK104">
            <v>0.18826610207265437</v>
          </cell>
          <cell r="AL104">
            <v>0.18826610207265437</v>
          </cell>
          <cell r="AM104">
            <v>116645</v>
          </cell>
          <cell r="AN104">
            <v>177280</v>
          </cell>
          <cell r="AO104">
            <v>177280</v>
          </cell>
          <cell r="AP104">
            <v>0.51982511037764145</v>
          </cell>
          <cell r="AQ104">
            <v>0.51982511037764145</v>
          </cell>
          <cell r="AR104">
            <v>114315</v>
          </cell>
          <cell r="AS104">
            <v>167450</v>
          </cell>
          <cell r="AT104">
            <v>167450</v>
          </cell>
          <cell r="AU104">
            <v>0.46481214188864106</v>
          </cell>
          <cell r="AV104">
            <v>0.46481214188864106</v>
          </cell>
          <cell r="AW104">
            <v>376650</v>
          </cell>
          <cell r="AX104">
            <v>481806</v>
          </cell>
          <cell r="AY104">
            <v>481806</v>
          </cell>
          <cell r="AZ104">
            <v>0.27918757467144562</v>
          </cell>
          <cell r="BA104">
            <v>0.27918757467144562</v>
          </cell>
          <cell r="BB104">
            <v>135180</v>
          </cell>
          <cell r="BC104">
            <v>164505</v>
          </cell>
          <cell r="BD104">
            <v>164505</v>
          </cell>
          <cell r="BE104">
            <v>0.2169329782512206</v>
          </cell>
          <cell r="BF104">
            <v>0.2169329782512206</v>
          </cell>
          <cell r="BG104">
            <v>119565</v>
          </cell>
          <cell r="BH104">
            <v>174378</v>
          </cell>
          <cell r="BI104">
            <v>174378</v>
          </cell>
          <cell r="BJ104">
            <v>0.45843683352151543</v>
          </cell>
          <cell r="BK104">
            <v>0.45843683352151543</v>
          </cell>
          <cell r="BL104">
            <v>121905</v>
          </cell>
          <cell r="BM104">
            <v>142923</v>
          </cell>
          <cell r="BN104">
            <v>142923</v>
          </cell>
          <cell r="BO104">
            <v>0.17241294450596767</v>
          </cell>
          <cell r="BP104">
            <v>0.17241294450596767</v>
          </cell>
          <cell r="BQ104">
            <v>492710</v>
          </cell>
          <cell r="BR104">
            <v>530641</v>
          </cell>
          <cell r="BS104">
            <v>530641</v>
          </cell>
          <cell r="BT104">
            <v>7.6984433033630228E-2</v>
          </cell>
          <cell r="BU104">
            <v>7.6984433033630228E-2</v>
          </cell>
          <cell r="BV104">
            <v>144155</v>
          </cell>
          <cell r="BW104">
            <v>163868</v>
          </cell>
          <cell r="BX104">
            <v>163868</v>
          </cell>
          <cell r="BY104">
            <v>0.13674863861815401</v>
          </cell>
          <cell r="BZ104">
            <v>0.13674863861815401</v>
          </cell>
          <cell r="CA104">
            <v>163245</v>
          </cell>
          <cell r="CB104">
            <v>175564</v>
          </cell>
          <cell r="CC104">
            <v>175564</v>
          </cell>
          <cell r="CD104">
            <v>7.5463260743054983E-2</v>
          </cell>
          <cell r="CE104">
            <v>7.5463260743054983E-2</v>
          </cell>
          <cell r="CF104">
            <v>185310</v>
          </cell>
          <cell r="CG104">
            <v>191209</v>
          </cell>
          <cell r="CH104">
            <v>191209</v>
          </cell>
          <cell r="CI104">
            <v>3.1833144460633456E-2</v>
          </cell>
          <cell r="CJ104">
            <v>3.1833144460633456E-2</v>
          </cell>
          <cell r="CN104">
            <v>1380789</v>
          </cell>
          <cell r="CO104">
            <v>1725891</v>
          </cell>
          <cell r="CP104">
            <v>1725891</v>
          </cell>
          <cell r="CQ104">
            <v>1.2499310177007494</v>
          </cell>
        </row>
        <row r="105">
          <cell r="B105" t="str">
            <v>9.3.</v>
          </cell>
          <cell r="C105" t="str">
            <v>Арендаторы, КвТч</v>
          </cell>
          <cell r="D105">
            <v>24875000</v>
          </cell>
          <cell r="E105">
            <v>23858013</v>
          </cell>
          <cell r="F105">
            <v>23858013</v>
          </cell>
          <cell r="G105">
            <v>-4.0883899497487386E-2</v>
          </cell>
          <cell r="H105">
            <v>-4.0883899497487386E-2</v>
          </cell>
          <cell r="I105">
            <v>6395000</v>
          </cell>
          <cell r="J105">
            <v>5464587</v>
          </cell>
          <cell r="K105">
            <v>5464587</v>
          </cell>
          <cell r="L105">
            <v>-0.14549069585613761</v>
          </cell>
          <cell r="M105">
            <v>-0.14549069585613761</v>
          </cell>
          <cell r="N105">
            <v>2260000</v>
          </cell>
          <cell r="O105">
            <v>1944431</v>
          </cell>
          <cell r="P105">
            <v>1944431</v>
          </cell>
          <cell r="Q105">
            <v>-0.13963230088495571</v>
          </cell>
          <cell r="R105">
            <v>-0.13963230088495571</v>
          </cell>
          <cell r="S105">
            <v>2045000</v>
          </cell>
          <cell r="T105">
            <v>1778355</v>
          </cell>
          <cell r="U105">
            <v>1778355</v>
          </cell>
          <cell r="V105">
            <v>-0.13038875305623476</v>
          </cell>
          <cell r="W105">
            <v>-0.13038875305623476</v>
          </cell>
          <cell r="X105">
            <v>2090000</v>
          </cell>
          <cell r="Y105">
            <v>1741801</v>
          </cell>
          <cell r="Z105">
            <v>1741801</v>
          </cell>
          <cell r="AA105">
            <v>-0.16660239234449759</v>
          </cell>
          <cell r="AB105">
            <v>-0.16660239234449759</v>
          </cell>
          <cell r="AC105">
            <v>6000000</v>
          </cell>
          <cell r="AD105">
            <v>5939944</v>
          </cell>
          <cell r="AE105">
            <v>5939944</v>
          </cell>
          <cell r="AF105">
            <v>-1.0009333333333315E-2</v>
          </cell>
          <cell r="AG105">
            <v>-1.0009333333333315E-2</v>
          </cell>
          <cell r="AH105">
            <v>1985000</v>
          </cell>
          <cell r="AI105">
            <v>1988060</v>
          </cell>
          <cell r="AJ105">
            <v>1988060</v>
          </cell>
          <cell r="AK105">
            <v>1.5415617128462511E-3</v>
          </cell>
          <cell r="AL105">
            <v>1.5415617128462511E-3</v>
          </cell>
          <cell r="AM105">
            <v>1980000</v>
          </cell>
          <cell r="AN105">
            <v>1928607</v>
          </cell>
          <cell r="AO105">
            <v>1928607</v>
          </cell>
          <cell r="AP105">
            <v>-2.5956060606060594E-2</v>
          </cell>
          <cell r="AQ105">
            <v>-2.5956060606060594E-2</v>
          </cell>
          <cell r="AR105">
            <v>2035000</v>
          </cell>
          <cell r="AS105">
            <v>2023277</v>
          </cell>
          <cell r="AT105">
            <v>2023277</v>
          </cell>
          <cell r="AU105">
            <v>-5.7606879606879602E-3</v>
          </cell>
          <cell r="AV105">
            <v>-5.7606879606879602E-3</v>
          </cell>
          <cell r="AW105">
            <v>6010000</v>
          </cell>
          <cell r="AX105">
            <v>6423035</v>
          </cell>
          <cell r="AY105">
            <v>6423035</v>
          </cell>
          <cell r="AZ105">
            <v>6.8724625623959978E-2</v>
          </cell>
          <cell r="BA105">
            <v>6.8724625623959978E-2</v>
          </cell>
          <cell r="BB105">
            <v>2090000</v>
          </cell>
          <cell r="BC105">
            <v>2125742</v>
          </cell>
          <cell r="BD105">
            <v>2125742</v>
          </cell>
          <cell r="BE105">
            <v>1.7101435406698506E-2</v>
          </cell>
          <cell r="BF105">
            <v>1.7101435406698506E-2</v>
          </cell>
          <cell r="BG105">
            <v>2050000</v>
          </cell>
          <cell r="BH105">
            <v>2179933</v>
          </cell>
          <cell r="BI105">
            <v>2179933</v>
          </cell>
          <cell r="BJ105">
            <v>6.3381951219512178E-2</v>
          </cell>
          <cell r="BK105">
            <v>6.3381951219512178E-2</v>
          </cell>
          <cell r="BL105">
            <v>1870000</v>
          </cell>
          <cell r="BM105">
            <v>2117360</v>
          </cell>
          <cell r="BN105">
            <v>2117360</v>
          </cell>
          <cell r="BO105">
            <v>0.13227807486631016</v>
          </cell>
          <cell r="BP105">
            <v>0.13227807486631016</v>
          </cell>
          <cell r="BQ105">
            <v>6470000</v>
          </cell>
          <cell r="BR105">
            <v>6030447</v>
          </cell>
          <cell r="BS105">
            <v>6030447</v>
          </cell>
          <cell r="BT105">
            <v>-6.7937094281298349E-2</v>
          </cell>
          <cell r="BU105">
            <v>-6.7937094281298349E-2</v>
          </cell>
          <cell r="BV105">
            <v>2090000</v>
          </cell>
          <cell r="BW105">
            <v>1992499</v>
          </cell>
          <cell r="BX105">
            <v>1992499</v>
          </cell>
          <cell r="BY105">
            <v>-4.6651196172248777E-2</v>
          </cell>
          <cell r="BZ105">
            <v>-4.6651196172248777E-2</v>
          </cell>
          <cell r="CA105">
            <v>2115000</v>
          </cell>
          <cell r="CB105">
            <v>2121718</v>
          </cell>
          <cell r="CC105">
            <v>2121718</v>
          </cell>
          <cell r="CD105">
            <v>3.1763593380613742E-3</v>
          </cell>
          <cell r="CE105">
            <v>3.1763593380613742E-3</v>
          </cell>
          <cell r="CF105">
            <v>2265000</v>
          </cell>
          <cell r="CG105">
            <v>1916230</v>
          </cell>
          <cell r="CH105">
            <v>1916230</v>
          </cell>
          <cell r="CI105">
            <v>-0.15398233995584987</v>
          </cell>
          <cell r="CJ105">
            <v>-0.15398233995584987</v>
          </cell>
          <cell r="CN105">
            <v>18405000</v>
          </cell>
          <cell r="CO105">
            <v>17827566</v>
          </cell>
          <cell r="CP105">
            <v>17827566</v>
          </cell>
          <cell r="CQ105">
            <v>0.96862624286878563</v>
          </cell>
        </row>
        <row r="106">
          <cell r="B106" t="str">
            <v>9.4.</v>
          </cell>
          <cell r="C106" t="str">
            <v>Сторонние организации, КвТч</v>
          </cell>
          <cell r="D106">
            <v>74630000</v>
          </cell>
          <cell r="E106">
            <v>59057257</v>
          </cell>
          <cell r="F106">
            <v>59057257</v>
          </cell>
          <cell r="G106">
            <v>-0.20866599222832638</v>
          </cell>
          <cell r="H106">
            <v>-0.20866599222832638</v>
          </cell>
          <cell r="I106">
            <v>19190000</v>
          </cell>
          <cell r="J106">
            <v>16133526</v>
          </cell>
          <cell r="K106">
            <v>16133526</v>
          </cell>
          <cell r="L106">
            <v>-0.1592743095362168</v>
          </cell>
          <cell r="M106">
            <v>-0.1592743095362168</v>
          </cell>
          <cell r="N106">
            <v>6780000</v>
          </cell>
          <cell r="O106">
            <v>5741740</v>
          </cell>
          <cell r="P106">
            <v>5741740</v>
          </cell>
          <cell r="Q106">
            <v>-0.15313569321533926</v>
          </cell>
          <cell r="R106">
            <v>-0.15313569321533926</v>
          </cell>
          <cell r="S106">
            <v>6140000</v>
          </cell>
          <cell r="T106">
            <v>4857159</v>
          </cell>
          <cell r="U106">
            <v>4857159</v>
          </cell>
          <cell r="V106">
            <v>-0.2089317589576547</v>
          </cell>
          <cell r="W106">
            <v>-0.2089317589576547</v>
          </cell>
          <cell r="X106">
            <v>6270000</v>
          </cell>
          <cell r="Y106">
            <v>5534627</v>
          </cell>
          <cell r="Z106">
            <v>5534627</v>
          </cell>
          <cell r="AA106">
            <v>-0.11728437001594894</v>
          </cell>
          <cell r="AB106">
            <v>-0.11728437001594894</v>
          </cell>
          <cell r="AC106">
            <v>18000000</v>
          </cell>
          <cell r="AD106">
            <v>13044360</v>
          </cell>
          <cell r="AE106">
            <v>13044360</v>
          </cell>
          <cell r="AF106">
            <v>-0.2753133333333333</v>
          </cell>
          <cell r="AG106">
            <v>-0.2753133333333333</v>
          </cell>
          <cell r="AH106">
            <v>5955000</v>
          </cell>
          <cell r="AI106">
            <v>4639565</v>
          </cell>
          <cell r="AJ106">
            <v>4639565</v>
          </cell>
          <cell r="AK106">
            <v>-0.22089588581024344</v>
          </cell>
          <cell r="AL106">
            <v>-0.22089588581024344</v>
          </cell>
          <cell r="AM106">
            <v>5940000</v>
          </cell>
          <cell r="AN106">
            <v>4290701</v>
          </cell>
          <cell r="AO106">
            <v>4290701</v>
          </cell>
          <cell r="AP106">
            <v>-0.27765976430976436</v>
          </cell>
          <cell r="AQ106">
            <v>-0.27765976430976436</v>
          </cell>
          <cell r="AR106">
            <v>6105000</v>
          </cell>
          <cell r="AS106">
            <v>4114094</v>
          </cell>
          <cell r="AT106">
            <v>4114094</v>
          </cell>
          <cell r="AU106">
            <v>-0.3261107289107289</v>
          </cell>
          <cell r="AV106">
            <v>-0.3261107289107289</v>
          </cell>
          <cell r="AW106">
            <v>18035000</v>
          </cell>
          <cell r="AX106">
            <v>13321996</v>
          </cell>
          <cell r="AY106">
            <v>13321996</v>
          </cell>
          <cell r="AZ106">
            <v>-0.26132542278902138</v>
          </cell>
          <cell r="BA106">
            <v>-0.26132542278902138</v>
          </cell>
          <cell r="BB106">
            <v>6270000</v>
          </cell>
          <cell r="BC106">
            <v>4381558</v>
          </cell>
          <cell r="BD106">
            <v>4381558</v>
          </cell>
          <cell r="BE106">
            <v>-0.30118692185007978</v>
          </cell>
          <cell r="BF106">
            <v>-0.30118692185007978</v>
          </cell>
          <cell r="BG106">
            <v>6155000</v>
          </cell>
          <cell r="BH106">
            <v>4529058</v>
          </cell>
          <cell r="BI106">
            <v>4529058</v>
          </cell>
          <cell r="BJ106">
            <v>-0.264166043866775</v>
          </cell>
          <cell r="BK106">
            <v>-0.264166043866775</v>
          </cell>
          <cell r="BL106">
            <v>5610000</v>
          </cell>
          <cell r="BM106">
            <v>4411380</v>
          </cell>
          <cell r="BN106">
            <v>4411380</v>
          </cell>
          <cell r="BO106">
            <v>-0.2136577540106952</v>
          </cell>
          <cell r="BP106">
            <v>-0.2136577540106952</v>
          </cell>
          <cell r="BQ106">
            <v>19405000</v>
          </cell>
          <cell r="BR106">
            <v>16557375</v>
          </cell>
          <cell r="BS106">
            <v>16557375</v>
          </cell>
          <cell r="BT106">
            <v>-0.14674697242978618</v>
          </cell>
          <cell r="BU106">
            <v>-0.14674697242978618</v>
          </cell>
          <cell r="BV106">
            <v>6270000</v>
          </cell>
          <cell r="BW106">
            <v>5179958</v>
          </cell>
          <cell r="BX106">
            <v>5179958</v>
          </cell>
          <cell r="BY106">
            <v>-0.17385039872408292</v>
          </cell>
          <cell r="BZ106">
            <v>-0.17385039872408292</v>
          </cell>
          <cell r="CA106">
            <v>6335000</v>
          </cell>
          <cell r="CB106">
            <v>5306254</v>
          </cell>
          <cell r="CC106">
            <v>5306254</v>
          </cell>
          <cell r="CD106">
            <v>-0.1623908445146014</v>
          </cell>
          <cell r="CE106">
            <v>-0.1623908445146014</v>
          </cell>
          <cell r="CF106">
            <v>6800000</v>
          </cell>
          <cell r="CG106">
            <v>6071163</v>
          </cell>
          <cell r="CH106">
            <v>6071163</v>
          </cell>
          <cell r="CI106">
            <v>-0.10718191176470593</v>
          </cell>
          <cell r="CJ106">
            <v>-0.10718191176470593</v>
          </cell>
          <cell r="CN106">
            <v>55225000</v>
          </cell>
          <cell r="CO106">
            <v>42499882</v>
          </cell>
          <cell r="CP106">
            <v>42499882</v>
          </cell>
          <cell r="CQ106">
            <v>0.76957685830692624</v>
          </cell>
        </row>
        <row r="107">
          <cell r="C107" t="str">
            <v>Выработка тепловой энергии, Гкал</v>
          </cell>
          <cell r="D107">
            <v>93044.160000000003</v>
          </cell>
          <cell r="E107">
            <v>97383.199999999983</v>
          </cell>
          <cell r="F107">
            <v>97383.199999999983</v>
          </cell>
          <cell r="G107">
            <v>4.6634200362494216E-2</v>
          </cell>
          <cell r="H107">
            <v>4.6634200362494216E-2</v>
          </cell>
          <cell r="I107">
            <v>35249.15</v>
          </cell>
          <cell r="J107">
            <v>46206.639999999985</v>
          </cell>
          <cell r="K107">
            <v>46206.639999999985</v>
          </cell>
          <cell r="L107">
            <v>0.31085827601516591</v>
          </cell>
          <cell r="M107">
            <v>0.31085827601516591</v>
          </cell>
          <cell r="N107">
            <v>16053.650000000001</v>
          </cell>
          <cell r="O107">
            <v>16002.179999999997</v>
          </cell>
          <cell r="P107">
            <v>16002.179999999997</v>
          </cell>
          <cell r="Q107">
            <v>-3.2061244639072228E-3</v>
          </cell>
          <cell r="R107">
            <v>-3.2061244639072228E-3</v>
          </cell>
          <cell r="S107">
            <v>10924.94</v>
          </cell>
          <cell r="T107">
            <v>11449.089999999997</v>
          </cell>
          <cell r="U107">
            <v>11449.089999999997</v>
          </cell>
          <cell r="V107">
            <v>4.7977380196138064E-2</v>
          </cell>
          <cell r="W107">
            <v>4.7977380196138064E-2</v>
          </cell>
          <cell r="X107">
            <v>8270.5600000000013</v>
          </cell>
          <cell r="Y107">
            <v>18755.369999999995</v>
          </cell>
          <cell r="Z107">
            <v>18755.369999999995</v>
          </cell>
          <cell r="AA107">
            <v>1.2677267319262531</v>
          </cell>
          <cell r="AB107">
            <v>1.2677267319262531</v>
          </cell>
          <cell r="AC107">
            <v>6181.66</v>
          </cell>
          <cell r="AD107">
            <v>8923.3499999999985</v>
          </cell>
          <cell r="AE107">
            <v>8923.3499999999985</v>
          </cell>
          <cell r="AF107">
            <v>0.44352002536535484</v>
          </cell>
          <cell r="AG107">
            <v>0.44352002536535484</v>
          </cell>
          <cell r="AH107">
            <v>3381.6400000000008</v>
          </cell>
          <cell r="AI107">
            <v>4574.17</v>
          </cell>
          <cell r="AJ107">
            <v>4574.17</v>
          </cell>
          <cell r="AK107">
            <v>0.35264841911025391</v>
          </cell>
          <cell r="AL107">
            <v>0.35264841911025391</v>
          </cell>
          <cell r="AM107">
            <v>2042.4399999999996</v>
          </cell>
          <cell r="AN107">
            <v>3280.849999999999</v>
          </cell>
          <cell r="AO107">
            <v>3280.849999999999</v>
          </cell>
          <cell r="AP107">
            <v>0.60633849709171361</v>
          </cell>
          <cell r="AQ107">
            <v>0.60633849709171361</v>
          </cell>
          <cell r="AR107">
            <v>757.57999999999993</v>
          </cell>
          <cell r="AS107">
            <v>1068.3300000000004</v>
          </cell>
          <cell r="AT107">
            <v>1068.3300000000004</v>
          </cell>
          <cell r="AU107">
            <v>0.41018770294886409</v>
          </cell>
          <cell r="AV107">
            <v>0.41018770294886409</v>
          </cell>
          <cell r="AW107">
            <v>5369.6299999999983</v>
          </cell>
          <cell r="AX107">
            <v>6270.9</v>
          </cell>
          <cell r="AY107">
            <v>6270.9</v>
          </cell>
          <cell r="AZ107">
            <v>0.16784582922845748</v>
          </cell>
          <cell r="BA107">
            <v>0.16784582922845748</v>
          </cell>
          <cell r="BB107">
            <v>1255.97</v>
          </cell>
          <cell r="BC107">
            <v>15.559999999999993</v>
          </cell>
          <cell r="BD107">
            <v>15.559999999999993</v>
          </cell>
          <cell r="BE107">
            <v>-0.98761116905658575</v>
          </cell>
          <cell r="BF107">
            <v>-0.98761116905658575</v>
          </cell>
          <cell r="BG107">
            <v>1236.0799999999995</v>
          </cell>
          <cell r="BH107">
            <v>897.56999999999994</v>
          </cell>
          <cell r="BI107">
            <v>897.56999999999994</v>
          </cell>
          <cell r="BJ107">
            <v>-0.27385767911462011</v>
          </cell>
          <cell r="BK107">
            <v>-0.27385767911462011</v>
          </cell>
          <cell r="BL107">
            <v>2877.579999999999</v>
          </cell>
          <cell r="BM107">
            <v>5357.7699999999995</v>
          </cell>
          <cell r="BN107">
            <v>5357.7699999999995</v>
          </cell>
          <cell r="BO107">
            <v>0.86190131985904861</v>
          </cell>
          <cell r="BP107">
            <v>0.86190131985904861</v>
          </cell>
          <cell r="BQ107">
            <v>46243.72</v>
          </cell>
          <cell r="BR107">
            <v>35982.31</v>
          </cell>
          <cell r="BS107">
            <v>35982.31</v>
          </cell>
          <cell r="BT107">
            <v>-0.22189845453609713</v>
          </cell>
          <cell r="BU107">
            <v>-0.22189845453609713</v>
          </cell>
          <cell r="BV107">
            <v>10655.4</v>
          </cell>
          <cell r="BW107">
            <v>10445.999999999996</v>
          </cell>
          <cell r="BX107">
            <v>10445.999999999996</v>
          </cell>
          <cell r="BY107">
            <v>-1.9652007432851226E-2</v>
          </cell>
          <cell r="BZ107">
            <v>-1.9652007432851226E-2</v>
          </cell>
          <cell r="CA107">
            <v>12868.699999999997</v>
          </cell>
          <cell r="CB107">
            <v>11050.7</v>
          </cell>
          <cell r="CC107">
            <v>11050.7</v>
          </cell>
          <cell r="CD107">
            <v>-0.14127301125987834</v>
          </cell>
          <cell r="CE107">
            <v>-0.14127301125987834</v>
          </cell>
          <cell r="CF107">
            <v>22719.620000000003</v>
          </cell>
          <cell r="CG107">
            <v>14485.61</v>
          </cell>
          <cell r="CH107">
            <v>14485.61</v>
          </cell>
          <cell r="CI107">
            <v>-0.36241847354841328</v>
          </cell>
          <cell r="CJ107">
            <v>-0.36241847354841328</v>
          </cell>
        </row>
        <row r="108">
          <cell r="B108" t="str">
            <v>10.</v>
          </cell>
          <cell r="C108" t="str">
            <v>Отпуск тепловой энергии, Гкал</v>
          </cell>
          <cell r="D108">
            <v>93044.160000000003</v>
          </cell>
          <cell r="E108">
            <v>97383.199999999983</v>
          </cell>
          <cell r="F108">
            <v>97383.199999999983</v>
          </cell>
          <cell r="G108">
            <v>4.6634200362494216E-2</v>
          </cell>
          <cell r="H108">
            <v>4.6634200362494216E-2</v>
          </cell>
          <cell r="I108">
            <v>35249.15</v>
          </cell>
          <cell r="J108">
            <v>46206.639999999985</v>
          </cell>
          <cell r="K108">
            <v>46206.639999999985</v>
          </cell>
          <cell r="L108">
            <v>0.31085827601516591</v>
          </cell>
          <cell r="M108">
            <v>0.31085827601516591</v>
          </cell>
          <cell r="N108">
            <v>16053.650000000001</v>
          </cell>
          <cell r="O108">
            <v>16002.179999999997</v>
          </cell>
          <cell r="P108">
            <v>16002.179999999997</v>
          </cell>
          <cell r="Q108">
            <v>-3.2061244639072228E-3</v>
          </cell>
          <cell r="R108">
            <v>-3.2061244639072228E-3</v>
          </cell>
          <cell r="S108">
            <v>10924.94</v>
          </cell>
          <cell r="T108">
            <v>11449.089999999997</v>
          </cell>
          <cell r="U108">
            <v>11449.089999999997</v>
          </cell>
          <cell r="V108">
            <v>4.7977380196138064E-2</v>
          </cell>
          <cell r="W108">
            <v>4.7977380196138064E-2</v>
          </cell>
          <cell r="X108">
            <v>8270.5600000000013</v>
          </cell>
          <cell r="Y108">
            <v>18755.369999999995</v>
          </cell>
          <cell r="Z108">
            <v>18755.369999999995</v>
          </cell>
          <cell r="AA108">
            <v>1.2677267319262531</v>
          </cell>
          <cell r="AB108">
            <v>1.2677267319262531</v>
          </cell>
          <cell r="AC108">
            <v>6181.66</v>
          </cell>
          <cell r="AD108">
            <v>8923.3499999999985</v>
          </cell>
          <cell r="AE108">
            <v>8923.3499999999985</v>
          </cell>
          <cell r="AF108">
            <v>0.44352002536535484</v>
          </cell>
          <cell r="AG108">
            <v>0.44352002536535484</v>
          </cell>
          <cell r="AH108">
            <v>3381.6400000000008</v>
          </cell>
          <cell r="AI108">
            <v>4574.17</v>
          </cell>
          <cell r="AJ108">
            <v>4574.17</v>
          </cell>
          <cell r="AK108">
            <v>0.35264841911025391</v>
          </cell>
          <cell r="AL108">
            <v>0.35264841911025391</v>
          </cell>
          <cell r="AM108">
            <v>2042.4399999999996</v>
          </cell>
          <cell r="AN108">
            <v>3280.849999999999</v>
          </cell>
          <cell r="AO108">
            <v>3280.849999999999</v>
          </cell>
          <cell r="AP108">
            <v>0.60633849709171361</v>
          </cell>
          <cell r="AQ108">
            <v>0.60633849709171361</v>
          </cell>
          <cell r="AR108">
            <v>757.57999999999993</v>
          </cell>
          <cell r="AS108">
            <v>1068.3300000000004</v>
          </cell>
          <cell r="AT108">
            <v>1068.3300000000004</v>
          </cell>
          <cell r="AU108">
            <v>0.41018770294886409</v>
          </cell>
          <cell r="AV108">
            <v>0.41018770294886409</v>
          </cell>
          <cell r="AW108">
            <v>5369.6299999999983</v>
          </cell>
          <cell r="AX108">
            <v>6270.9</v>
          </cell>
          <cell r="AY108">
            <v>6270.9</v>
          </cell>
          <cell r="AZ108">
            <v>0.16784582922845748</v>
          </cell>
          <cell r="BA108">
            <v>0.16784582922845748</v>
          </cell>
          <cell r="BB108">
            <v>1255.97</v>
          </cell>
          <cell r="BC108">
            <v>15.559999999999993</v>
          </cell>
          <cell r="BD108">
            <v>15.559999999999993</v>
          </cell>
          <cell r="BE108">
            <v>-0.98761116905658575</v>
          </cell>
          <cell r="BF108">
            <v>-0.98761116905658575</v>
          </cell>
          <cell r="BG108">
            <v>1236.0799999999995</v>
          </cell>
          <cell r="BH108">
            <v>897.56999999999994</v>
          </cell>
          <cell r="BI108">
            <v>897.56999999999994</v>
          </cell>
          <cell r="BJ108">
            <v>-0.27385767911462011</v>
          </cell>
          <cell r="BK108">
            <v>-0.27385767911462011</v>
          </cell>
          <cell r="BL108">
            <v>2877.579999999999</v>
          </cell>
          <cell r="BM108">
            <v>5357.7699999999995</v>
          </cell>
          <cell r="BN108">
            <v>5357.7699999999995</v>
          </cell>
          <cell r="BO108">
            <v>0.86190131985904861</v>
          </cell>
          <cell r="BP108">
            <v>0.86190131985904861</v>
          </cell>
          <cell r="BQ108">
            <v>46243.72</v>
          </cell>
          <cell r="BR108">
            <v>35982.31</v>
          </cell>
          <cell r="BS108">
            <v>35982.31</v>
          </cell>
          <cell r="BT108">
            <v>-0.22189845453609713</v>
          </cell>
          <cell r="BU108">
            <v>-0.22189845453609713</v>
          </cell>
          <cell r="BV108">
            <v>10655.4</v>
          </cell>
          <cell r="BW108">
            <v>10445.999999999996</v>
          </cell>
          <cell r="BX108">
            <v>10445.999999999996</v>
          </cell>
          <cell r="BY108">
            <v>-1.9652007432851226E-2</v>
          </cell>
          <cell r="BZ108">
            <v>-1.9652007432851226E-2</v>
          </cell>
          <cell r="CA108">
            <v>12868.699999999997</v>
          </cell>
          <cell r="CB108">
            <v>11050.7</v>
          </cell>
          <cell r="CC108">
            <v>11050.7</v>
          </cell>
          <cell r="CD108">
            <v>-0.14127301125987834</v>
          </cell>
          <cell r="CE108">
            <v>-0.14127301125987834</v>
          </cell>
          <cell r="CF108">
            <v>22719.620000000003</v>
          </cell>
          <cell r="CG108">
            <v>14485.61</v>
          </cell>
          <cell r="CH108">
            <v>14485.61</v>
          </cell>
          <cell r="CI108">
            <v>-0.36241847354841328</v>
          </cell>
          <cell r="CJ108">
            <v>-0.36241847354841328</v>
          </cell>
          <cell r="CN108">
            <v>46800.440000000017</v>
          </cell>
          <cell r="CO108">
            <v>61400.889999999978</v>
          </cell>
          <cell r="CP108">
            <v>61400.889999999978</v>
          </cell>
          <cell r="CQ108">
            <v>1.3119724942756938</v>
          </cell>
        </row>
        <row r="109">
          <cell r="C109" t="str">
            <v>Услуги сторонним организациям, Гкал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</row>
        <row r="110">
          <cell r="B110" t="str">
            <v>10.1.</v>
          </cell>
          <cell r="C110" t="str">
            <v>Производственные и вспомогательные подразделения, Гкал</v>
          </cell>
          <cell r="D110">
            <v>90853.170000000013</v>
          </cell>
          <cell r="E110">
            <v>94543.809999999983</v>
          </cell>
          <cell r="F110">
            <v>94543.809999999983</v>
          </cell>
          <cell r="G110">
            <v>4.0622027827977414E-2</v>
          </cell>
          <cell r="H110">
            <v>4.0622027827977414E-2</v>
          </cell>
          <cell r="I110">
            <v>34337.89</v>
          </cell>
          <cell r="J110">
            <v>45279.349999999991</v>
          </cell>
          <cell r="K110">
            <v>45279.349999999991</v>
          </cell>
          <cell r="L110">
            <v>0.31864101143081269</v>
          </cell>
          <cell r="M110">
            <v>0.31864101143081269</v>
          </cell>
          <cell r="N110">
            <v>15566.650000000001</v>
          </cell>
          <cell r="O110">
            <v>15679.089999999997</v>
          </cell>
          <cell r="P110">
            <v>15679.089999999997</v>
          </cell>
          <cell r="Q110">
            <v>7.2231340718778014E-3</v>
          </cell>
          <cell r="R110">
            <v>7.2231340718778014E-3</v>
          </cell>
          <cell r="S110">
            <v>10682.29</v>
          </cell>
          <cell r="T110">
            <v>11217.909999999996</v>
          </cell>
          <cell r="U110">
            <v>11217.909999999996</v>
          </cell>
          <cell r="V110">
            <v>5.0140934200437748E-2</v>
          </cell>
          <cell r="W110">
            <v>5.0140934200437748E-2</v>
          </cell>
          <cell r="X110">
            <v>8088.9500000000007</v>
          </cell>
          <cell r="Y110">
            <v>18382.349999999995</v>
          </cell>
          <cell r="Z110">
            <v>18382.349999999995</v>
          </cell>
          <cell r="AA110">
            <v>1.2725261004209436</v>
          </cell>
          <cell r="AB110">
            <v>1.2725261004209436</v>
          </cell>
          <cell r="AC110">
            <v>6043.8700000000008</v>
          </cell>
          <cell r="AD110">
            <v>8660.48</v>
          </cell>
          <cell r="AE110">
            <v>8660.48</v>
          </cell>
          <cell r="AF110">
            <v>0.43293618161873071</v>
          </cell>
          <cell r="AG110">
            <v>0.43293618161873071</v>
          </cell>
          <cell r="AH110">
            <v>3302.3700000000008</v>
          </cell>
          <cell r="AI110">
            <v>4481.8</v>
          </cell>
          <cell r="AJ110">
            <v>4481.8</v>
          </cell>
          <cell r="AK110">
            <v>0.35714653415577269</v>
          </cell>
          <cell r="AL110">
            <v>0.35714653415577269</v>
          </cell>
          <cell r="AM110">
            <v>2000.0299999999995</v>
          </cell>
          <cell r="AN110">
            <v>3152.2399999999989</v>
          </cell>
          <cell r="AO110">
            <v>3152.2399999999989</v>
          </cell>
          <cell r="AP110">
            <v>0.57609635855462149</v>
          </cell>
          <cell r="AQ110">
            <v>0.57609635855462149</v>
          </cell>
          <cell r="AR110">
            <v>741.46999999999991</v>
          </cell>
          <cell r="AS110">
            <v>1026.4400000000003</v>
          </cell>
          <cell r="AT110">
            <v>1026.4400000000003</v>
          </cell>
          <cell r="AU110">
            <v>0.38433112600644725</v>
          </cell>
          <cell r="AV110">
            <v>0.38433112600644725</v>
          </cell>
          <cell r="AW110">
            <v>5255.1799999999985</v>
          </cell>
          <cell r="AX110">
            <v>6025.0599999999995</v>
          </cell>
          <cell r="AY110">
            <v>6025.0599999999995</v>
          </cell>
          <cell r="AZ110">
            <v>0.14649926358374055</v>
          </cell>
          <cell r="BA110">
            <v>0.14649926358374055</v>
          </cell>
          <cell r="BB110">
            <v>1229.27</v>
          </cell>
          <cell r="BC110">
            <v>14.959999999999994</v>
          </cell>
          <cell r="BD110">
            <v>14.959999999999994</v>
          </cell>
          <cell r="BE110">
            <v>-0.9878301756326926</v>
          </cell>
          <cell r="BF110">
            <v>-0.9878301756326926</v>
          </cell>
          <cell r="BG110">
            <v>1209.7799999999995</v>
          </cell>
          <cell r="BH110">
            <v>862.39</v>
          </cell>
          <cell r="BI110">
            <v>862.39</v>
          </cell>
          <cell r="BJ110">
            <v>-0.28715138289606346</v>
          </cell>
          <cell r="BK110">
            <v>-0.28715138289606346</v>
          </cell>
          <cell r="BL110">
            <v>2816.1299999999992</v>
          </cell>
          <cell r="BM110">
            <v>5147.7099999999991</v>
          </cell>
          <cell r="BN110">
            <v>5147.7099999999991</v>
          </cell>
          <cell r="BO110">
            <v>0.8279376307201729</v>
          </cell>
          <cell r="BP110">
            <v>0.8279376307201729</v>
          </cell>
          <cell r="BQ110">
            <v>45216.23</v>
          </cell>
          <cell r="BR110">
            <v>34578.92</v>
          </cell>
          <cell r="BS110">
            <v>34578.92</v>
          </cell>
          <cell r="BT110">
            <v>-0.23525424388543681</v>
          </cell>
          <cell r="BU110">
            <v>-0.23525424388543681</v>
          </cell>
          <cell r="BV110">
            <v>10427.789999999999</v>
          </cell>
          <cell r="BW110">
            <v>10040.019999999997</v>
          </cell>
          <cell r="BX110">
            <v>10040.019999999997</v>
          </cell>
          <cell r="BY110">
            <v>-3.7186211076364439E-2</v>
          </cell>
          <cell r="BZ110">
            <v>-3.7186211076364439E-2</v>
          </cell>
          <cell r="CA110">
            <v>12554.119999999997</v>
          </cell>
          <cell r="CB110">
            <v>10621.230000000001</v>
          </cell>
          <cell r="CC110">
            <v>10621.230000000001</v>
          </cell>
          <cell r="CD110">
            <v>-0.15396459488996406</v>
          </cell>
          <cell r="CE110">
            <v>-0.15396459488996406</v>
          </cell>
          <cell r="CF110">
            <v>22234.320000000003</v>
          </cell>
          <cell r="CG110">
            <v>13917.67</v>
          </cell>
          <cell r="CH110">
            <v>13917.67</v>
          </cell>
          <cell r="CI110">
            <v>-0.37404561956470905</v>
          </cell>
          <cell r="CJ110">
            <v>-0.37404561956470905</v>
          </cell>
          <cell r="CN110">
            <v>45636.939999999995</v>
          </cell>
          <cell r="CO110">
            <v>59964.889999999992</v>
          </cell>
          <cell r="CP110">
            <v>59964.889999999992</v>
          </cell>
          <cell r="CQ110">
            <v>1.3139550986547301</v>
          </cell>
        </row>
        <row r="111">
          <cell r="B111" t="str">
            <v>10.2.</v>
          </cell>
          <cell r="C111" t="str">
            <v>Подразделения аппарата управления, Гкал</v>
          </cell>
          <cell r="D111">
            <v>2190.9900000000002</v>
          </cell>
          <cell r="E111">
            <v>2839.39</v>
          </cell>
          <cell r="F111">
            <v>2839.39</v>
          </cell>
          <cell r="G111">
            <v>0.29593927859095648</v>
          </cell>
          <cell r="H111">
            <v>0.29593927859095648</v>
          </cell>
          <cell r="I111">
            <v>911.26</v>
          </cell>
          <cell r="J111">
            <v>927.29</v>
          </cell>
          <cell r="K111">
            <v>927.29</v>
          </cell>
          <cell r="L111">
            <v>1.7591027807650983E-2</v>
          </cell>
          <cell r="M111">
            <v>1.7591027807650983E-2</v>
          </cell>
          <cell r="N111">
            <v>486.99999999999994</v>
          </cell>
          <cell r="O111">
            <v>323.09000000000003</v>
          </cell>
          <cell r="P111">
            <v>323.09000000000003</v>
          </cell>
          <cell r="Q111">
            <v>-0.3365708418891169</v>
          </cell>
          <cell r="R111">
            <v>-0.3365708418891169</v>
          </cell>
          <cell r="S111">
            <v>242.65</v>
          </cell>
          <cell r="T111">
            <v>231.17999999999998</v>
          </cell>
          <cell r="U111">
            <v>231.17999999999998</v>
          </cell>
          <cell r="V111">
            <v>-4.7269730063878135E-2</v>
          </cell>
          <cell r="W111">
            <v>-4.7269730063878135E-2</v>
          </cell>
          <cell r="X111">
            <v>181.61</v>
          </cell>
          <cell r="Y111">
            <v>373.02</v>
          </cell>
          <cell r="Z111">
            <v>373.02</v>
          </cell>
          <cell r="AA111">
            <v>1.0539617862452504</v>
          </cell>
          <cell r="AB111">
            <v>1.0539617862452504</v>
          </cell>
          <cell r="AC111">
            <v>137.79</v>
          </cell>
          <cell r="AD111">
            <v>262.86999999999995</v>
          </cell>
          <cell r="AE111">
            <v>262.86999999999995</v>
          </cell>
          <cell r="AF111">
            <v>0.90775818274185327</v>
          </cell>
          <cell r="AG111">
            <v>0.90775818274185327</v>
          </cell>
          <cell r="AH111">
            <v>79.27</v>
          </cell>
          <cell r="AI111">
            <v>92.36999999999999</v>
          </cell>
          <cell r="AJ111">
            <v>92.36999999999999</v>
          </cell>
          <cell r="AK111">
            <v>0.1652579790589126</v>
          </cell>
          <cell r="AL111">
            <v>0.1652579790589126</v>
          </cell>
          <cell r="AM111">
            <v>42.41</v>
          </cell>
          <cell r="AN111">
            <v>128.60999999999996</v>
          </cell>
          <cell r="AO111">
            <v>128.60999999999996</v>
          </cell>
          <cell r="AP111">
            <v>2.0325394954020268</v>
          </cell>
          <cell r="AQ111">
            <v>2.0325394954020268</v>
          </cell>
          <cell r="AR111">
            <v>16.110000000000003</v>
          </cell>
          <cell r="AS111">
            <v>41.889999999999993</v>
          </cell>
          <cell r="AT111">
            <v>41.889999999999993</v>
          </cell>
          <cell r="AU111">
            <v>1.6002482929857225</v>
          </cell>
          <cell r="AV111">
            <v>1.6002482929857225</v>
          </cell>
          <cell r="AW111">
            <v>114.44999999999999</v>
          </cell>
          <cell r="AX111">
            <v>245.84</v>
          </cell>
          <cell r="AY111">
            <v>245.84</v>
          </cell>
          <cell r="AZ111">
            <v>1.1480122324159026</v>
          </cell>
          <cell r="BA111">
            <v>1.1480122324159026</v>
          </cell>
          <cell r="BB111">
            <v>26.7</v>
          </cell>
          <cell r="BC111">
            <v>0.60000000000000009</v>
          </cell>
          <cell r="BD111">
            <v>0.60000000000000009</v>
          </cell>
          <cell r="BE111">
            <v>-0.97752808988764039</v>
          </cell>
          <cell r="BF111">
            <v>-0.97752808988764039</v>
          </cell>
          <cell r="BG111">
            <v>26.3</v>
          </cell>
          <cell r="BH111">
            <v>35.18</v>
          </cell>
          <cell r="BI111">
            <v>35.18</v>
          </cell>
          <cell r="BJ111">
            <v>0.33764258555133075</v>
          </cell>
          <cell r="BK111">
            <v>0.33764258555133075</v>
          </cell>
          <cell r="BL111">
            <v>61.449999999999989</v>
          </cell>
          <cell r="BM111">
            <v>210.06</v>
          </cell>
          <cell r="BN111">
            <v>210.06</v>
          </cell>
          <cell r="BO111">
            <v>2.4183889340927589</v>
          </cell>
          <cell r="BP111">
            <v>2.4183889340927589</v>
          </cell>
          <cell r="BQ111">
            <v>1027.4900000000002</v>
          </cell>
          <cell r="BR111">
            <v>1403.39</v>
          </cell>
          <cell r="BS111">
            <v>1403.39</v>
          </cell>
          <cell r="BT111">
            <v>0.36584297657398102</v>
          </cell>
          <cell r="BU111">
            <v>0.36584297657398102</v>
          </cell>
          <cell r="BV111">
            <v>227.61000000000004</v>
          </cell>
          <cell r="BW111">
            <v>405.98</v>
          </cell>
          <cell r="BX111">
            <v>405.98</v>
          </cell>
          <cell r="BY111">
            <v>0.78366504107903845</v>
          </cell>
          <cell r="BZ111">
            <v>0.78366504107903845</v>
          </cell>
          <cell r="CA111">
            <v>314.58</v>
          </cell>
          <cell r="CB111">
            <v>429.47000000000008</v>
          </cell>
          <cell r="CC111">
            <v>429.47000000000008</v>
          </cell>
          <cell r="CD111">
            <v>0.36521711488333675</v>
          </cell>
          <cell r="CE111">
            <v>0.36521711488333675</v>
          </cell>
          <cell r="CF111">
            <v>485.30000000000007</v>
          </cell>
          <cell r="CG111">
            <v>567.93999999999994</v>
          </cell>
          <cell r="CH111">
            <v>567.93999999999994</v>
          </cell>
          <cell r="CI111">
            <v>0.17028642077065714</v>
          </cell>
          <cell r="CJ111">
            <v>0.17028642077065714</v>
          </cell>
          <cell r="CN111">
            <v>1163.5</v>
          </cell>
          <cell r="CO111">
            <v>1436</v>
          </cell>
          <cell r="CP111">
            <v>1436</v>
          </cell>
          <cell r="CQ111">
            <v>1.2342071336484743</v>
          </cell>
        </row>
        <row r="112">
          <cell r="C112" t="str">
            <v>Собственные нужды котельной, подогрев воды (для заправки ВС), потери, Гкал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Q112">
            <v>0</v>
          </cell>
          <cell r="R112">
            <v>0</v>
          </cell>
          <cell r="T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I112">
            <v>0</v>
          </cell>
          <cell r="AK112">
            <v>0</v>
          </cell>
          <cell r="AL112">
            <v>0</v>
          </cell>
          <cell r="AN112">
            <v>0</v>
          </cell>
          <cell r="AP112">
            <v>0</v>
          </cell>
          <cell r="AQ112">
            <v>0</v>
          </cell>
          <cell r="AS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0</v>
          </cell>
          <cell r="BH112">
            <v>0</v>
          </cell>
          <cell r="BJ112">
            <v>0</v>
          </cell>
          <cell r="BK112">
            <v>0</v>
          </cell>
          <cell r="BM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W112">
            <v>0</v>
          </cell>
          <cell r="BY112">
            <v>0</v>
          </cell>
          <cell r="BZ112">
            <v>0</v>
          </cell>
          <cell r="CB112">
            <v>0</v>
          </cell>
          <cell r="CD112">
            <v>0</v>
          </cell>
          <cell r="CE112">
            <v>0</v>
          </cell>
          <cell r="CG112">
            <v>0</v>
          </cell>
          <cell r="CI112">
            <v>0</v>
          </cell>
          <cell r="CJ112">
            <v>0</v>
          </cell>
        </row>
        <row r="113">
          <cell r="B113" t="str">
            <v>11.</v>
          </cell>
          <cell r="C113" t="str">
            <v>Потребление топлива, тонн</v>
          </cell>
          <cell r="D113">
            <v>11565.260000000002</v>
          </cell>
          <cell r="E113">
            <v>10381.841069999999</v>
          </cell>
          <cell r="F113">
            <v>10381.841069999999</v>
          </cell>
          <cell r="G113">
            <v>-0.10232531996686656</v>
          </cell>
          <cell r="H113">
            <v>-0.10232531996686656</v>
          </cell>
          <cell r="I113">
            <v>4847.8</v>
          </cell>
          <cell r="J113">
            <v>4629.5841700000001</v>
          </cell>
          <cell r="K113">
            <v>4629.5841700000001</v>
          </cell>
          <cell r="L113">
            <v>-4.5013373076447039E-2</v>
          </cell>
          <cell r="M113">
            <v>-4.5013373076447039E-2</v>
          </cell>
          <cell r="N113">
            <v>1646.9</v>
          </cell>
          <cell r="O113">
            <v>1600.7629999999999</v>
          </cell>
          <cell r="P113">
            <v>1600.7629999999999</v>
          </cell>
          <cell r="Q113">
            <v>-2.8014451393527318E-2</v>
          </cell>
          <cell r="R113">
            <v>-2.8014451393527318E-2</v>
          </cell>
          <cell r="S113">
            <v>1594.7</v>
          </cell>
          <cell r="T113">
            <v>1405.8827690000001</v>
          </cell>
          <cell r="U113">
            <v>1405.8827690000001</v>
          </cell>
          <cell r="V113">
            <v>-0.11840297924374488</v>
          </cell>
          <cell r="W113">
            <v>-0.11840297924374488</v>
          </cell>
          <cell r="X113">
            <v>1606.2</v>
          </cell>
          <cell r="Y113">
            <v>1622.9384009999999</v>
          </cell>
          <cell r="Z113">
            <v>1622.9384009999999</v>
          </cell>
          <cell r="AA113">
            <v>1.0421118789689876E-2</v>
          </cell>
          <cell r="AB113">
            <v>1.0421118789689876E-2</v>
          </cell>
          <cell r="AC113">
            <v>1827.9</v>
          </cell>
          <cell r="AD113">
            <v>1563.5880000000002</v>
          </cell>
          <cell r="AE113">
            <v>1563.5880000000002</v>
          </cell>
          <cell r="AF113">
            <v>-0.1445987198424421</v>
          </cell>
          <cell r="AG113">
            <v>-0.1445987198424421</v>
          </cell>
          <cell r="AH113">
            <v>894.7</v>
          </cell>
          <cell r="AI113">
            <v>838.8900000000001</v>
          </cell>
          <cell r="AJ113">
            <v>838.8900000000001</v>
          </cell>
          <cell r="AK113">
            <v>-6.2378450877389024E-2</v>
          </cell>
          <cell r="AL113">
            <v>-6.2378450877389024E-2</v>
          </cell>
          <cell r="AM113">
            <v>495.59999999999997</v>
          </cell>
          <cell r="AN113">
            <v>368.76800000000003</v>
          </cell>
          <cell r="AO113">
            <v>368.76800000000003</v>
          </cell>
          <cell r="AP113">
            <v>-0.25591606133979006</v>
          </cell>
          <cell r="AQ113">
            <v>-0.25591606133979006</v>
          </cell>
          <cell r="AR113">
            <v>437.6</v>
          </cell>
          <cell r="AS113">
            <v>355.92999999999995</v>
          </cell>
          <cell r="AT113">
            <v>355.92999999999995</v>
          </cell>
          <cell r="AU113">
            <v>-0.18663162705667291</v>
          </cell>
          <cell r="AV113">
            <v>-0.18663162705667291</v>
          </cell>
          <cell r="AW113">
            <v>1303.96</v>
          </cell>
          <cell r="AX113">
            <v>1094.8508999999999</v>
          </cell>
          <cell r="AY113">
            <v>1094.8508999999999</v>
          </cell>
          <cell r="AZ113">
            <v>-0.16036465842510517</v>
          </cell>
          <cell r="BA113">
            <v>-0.16036465842510517</v>
          </cell>
          <cell r="BB113">
            <v>438.6</v>
          </cell>
          <cell r="BC113">
            <v>374.77520000000004</v>
          </cell>
          <cell r="BD113">
            <v>374.77520000000004</v>
          </cell>
          <cell r="BE113">
            <v>-0.14551937984496122</v>
          </cell>
          <cell r="BF113">
            <v>-0.14551937984496122</v>
          </cell>
          <cell r="BG113">
            <v>433.6</v>
          </cell>
          <cell r="BH113">
            <v>362.2432</v>
          </cell>
          <cell r="BI113">
            <v>362.2432</v>
          </cell>
          <cell r="BJ113">
            <v>-0.16456826568265681</v>
          </cell>
          <cell r="BK113">
            <v>-0.16456826568265681</v>
          </cell>
          <cell r="BL113">
            <v>431.76</v>
          </cell>
          <cell r="BM113">
            <v>357.83249999999998</v>
          </cell>
          <cell r="BN113">
            <v>357.83249999999998</v>
          </cell>
          <cell r="BO113">
            <v>-0.1712235964424681</v>
          </cell>
          <cell r="BP113">
            <v>-0.1712235964424681</v>
          </cell>
          <cell r="BQ113">
            <v>3585.6000000000004</v>
          </cell>
          <cell r="BR113">
            <v>3093.8179999999993</v>
          </cell>
          <cell r="BS113">
            <v>3093.8179999999993</v>
          </cell>
          <cell r="BT113">
            <v>-0.13715473003123635</v>
          </cell>
          <cell r="BU113">
            <v>-0.13715473003123635</v>
          </cell>
          <cell r="BV113">
            <v>792.3</v>
          </cell>
          <cell r="BW113">
            <v>652.6099999999999</v>
          </cell>
          <cell r="BX113">
            <v>652.6099999999999</v>
          </cell>
          <cell r="BY113">
            <v>-0.17630947873280334</v>
          </cell>
          <cell r="BZ113">
            <v>-0.17630947873280334</v>
          </cell>
          <cell r="CA113">
            <v>1243.4000000000001</v>
          </cell>
          <cell r="CB113">
            <v>1041.202</v>
          </cell>
          <cell r="CC113">
            <v>1041.202</v>
          </cell>
          <cell r="CD113">
            <v>-0.16261701785427063</v>
          </cell>
          <cell r="CE113">
            <v>-0.16261701785427063</v>
          </cell>
          <cell r="CF113">
            <v>1549.9</v>
          </cell>
          <cell r="CG113">
            <v>1400.0059999999999</v>
          </cell>
          <cell r="CH113">
            <v>1400.0059999999999</v>
          </cell>
          <cell r="CI113">
            <v>-9.6712045938447733E-2</v>
          </cell>
          <cell r="CJ113">
            <v>-9.6712045938447733E-2</v>
          </cell>
          <cell r="CN113">
            <v>7979.6600000000017</v>
          </cell>
          <cell r="CO113">
            <v>7288.0230700000011</v>
          </cell>
          <cell r="CP113">
            <v>7288.0230700000011</v>
          </cell>
          <cell r="CQ113">
            <v>0.91332501259452148</v>
          </cell>
        </row>
        <row r="114">
          <cell r="B114" t="str">
            <v>11.1.</v>
          </cell>
          <cell r="C114" t="str">
            <v>АвиаГСМ (ТС-1), тонн</v>
          </cell>
          <cell r="D114">
            <v>4602.5</v>
          </cell>
          <cell r="E114">
            <v>4368.24</v>
          </cell>
          <cell r="F114">
            <v>4368.24</v>
          </cell>
          <cell r="G114">
            <v>-5.0898424769147299E-2</v>
          </cell>
          <cell r="H114">
            <v>-5.0898424769147299E-2</v>
          </cell>
          <cell r="I114">
            <v>2208.5</v>
          </cell>
          <cell r="J114">
            <v>2174.6999999999998</v>
          </cell>
          <cell r="K114">
            <v>2174.6999999999998</v>
          </cell>
          <cell r="L114">
            <v>-1.5304505320353212E-2</v>
          </cell>
          <cell r="M114">
            <v>-1.5304505320353212E-2</v>
          </cell>
          <cell r="N114">
            <v>748.4</v>
          </cell>
          <cell r="O114">
            <v>736.7</v>
          </cell>
          <cell r="P114">
            <v>736.7</v>
          </cell>
          <cell r="Q114">
            <v>-1.5633351149118013E-2</v>
          </cell>
          <cell r="R114">
            <v>-1.5633351149118013E-2</v>
          </cell>
          <cell r="S114">
            <v>724.6</v>
          </cell>
          <cell r="T114">
            <v>658.6</v>
          </cell>
          <cell r="U114">
            <v>658.6</v>
          </cell>
          <cell r="V114">
            <v>-9.108473640629311E-2</v>
          </cell>
          <cell r="W114">
            <v>-9.108473640629311E-2</v>
          </cell>
          <cell r="X114">
            <v>735.5</v>
          </cell>
          <cell r="Y114">
            <v>779.4</v>
          </cell>
          <cell r="Z114">
            <v>779.4</v>
          </cell>
          <cell r="AA114">
            <v>5.9687287559483382E-2</v>
          </cell>
          <cell r="AB114">
            <v>5.9687287559483382E-2</v>
          </cell>
          <cell r="AC114">
            <v>616.79999999999995</v>
          </cell>
          <cell r="AD114">
            <v>562.54</v>
          </cell>
          <cell r="AE114">
            <v>562.54</v>
          </cell>
          <cell r="AF114">
            <v>-8.7970168612191979E-2</v>
          </cell>
          <cell r="AG114">
            <v>-8.7970168612191979E-2</v>
          </cell>
          <cell r="AH114">
            <v>419.7</v>
          </cell>
          <cell r="AI114">
            <v>407.91</v>
          </cell>
          <cell r="AJ114">
            <v>407.91</v>
          </cell>
          <cell r="AK114">
            <v>-2.8091493924231492E-2</v>
          </cell>
          <cell r="AL114">
            <v>-2.8091493924231492E-2</v>
          </cell>
          <cell r="AM114">
            <v>126.7</v>
          </cell>
          <cell r="AN114">
            <v>86.29</v>
          </cell>
          <cell r="AO114">
            <v>86.29</v>
          </cell>
          <cell r="AP114">
            <v>-0.31894238358326754</v>
          </cell>
          <cell r="AQ114">
            <v>-0.31894238358326754</v>
          </cell>
          <cell r="AR114">
            <v>70.400000000000006</v>
          </cell>
          <cell r="AS114">
            <v>68.34</v>
          </cell>
          <cell r="AT114">
            <v>68.34</v>
          </cell>
          <cell r="AU114">
            <v>-2.9261363636363669E-2</v>
          </cell>
          <cell r="AV114">
            <v>-2.9261363636363669E-2</v>
          </cell>
          <cell r="AW114">
            <v>214.9</v>
          </cell>
          <cell r="AX114">
            <v>181.05</v>
          </cell>
          <cell r="AY114">
            <v>181.05</v>
          </cell>
          <cell r="AZ114">
            <v>-0.15751512331316886</v>
          </cell>
          <cell r="BA114">
            <v>-0.15751512331316886</v>
          </cell>
          <cell r="BB114">
            <v>72.5</v>
          </cell>
          <cell r="BC114">
            <v>66.91</v>
          </cell>
          <cell r="BD114">
            <v>66.91</v>
          </cell>
          <cell r="BE114">
            <v>-7.710344827586213E-2</v>
          </cell>
          <cell r="BF114">
            <v>-7.710344827586213E-2</v>
          </cell>
          <cell r="BG114">
            <v>72.400000000000006</v>
          </cell>
          <cell r="BH114">
            <v>55.96</v>
          </cell>
          <cell r="BI114">
            <v>55.96</v>
          </cell>
          <cell r="BJ114">
            <v>-0.22707182320441999</v>
          </cell>
          <cell r="BK114">
            <v>-0.22707182320441999</v>
          </cell>
          <cell r="BL114">
            <v>70</v>
          </cell>
          <cell r="BM114">
            <v>58.18</v>
          </cell>
          <cell r="BN114">
            <v>58.18</v>
          </cell>
          <cell r="BO114">
            <v>-0.16885714285714282</v>
          </cell>
          <cell r="BP114">
            <v>-0.16885714285714282</v>
          </cell>
          <cell r="BQ114">
            <v>1562.3</v>
          </cell>
          <cell r="BR114">
            <v>1449.95</v>
          </cell>
          <cell r="BS114">
            <v>1449.95</v>
          </cell>
          <cell r="BT114">
            <v>-7.1913204890225901E-2</v>
          </cell>
          <cell r="BU114">
            <v>-7.1913204890225901E-2</v>
          </cell>
          <cell r="BV114">
            <v>303.3</v>
          </cell>
          <cell r="BW114">
            <v>293.20999999999998</v>
          </cell>
          <cell r="BX114">
            <v>293.20999999999998</v>
          </cell>
          <cell r="BY114">
            <v>-3.3267392021101294E-2</v>
          </cell>
          <cell r="BZ114">
            <v>-3.3267392021101294E-2</v>
          </cell>
          <cell r="CA114">
            <v>540.5</v>
          </cell>
          <cell r="CB114">
            <v>482.32</v>
          </cell>
          <cell r="CC114">
            <v>482.32</v>
          </cell>
          <cell r="CD114">
            <v>-0.1076410730804811</v>
          </cell>
          <cell r="CE114">
            <v>-0.1076410730804811</v>
          </cell>
          <cell r="CF114">
            <v>718.5</v>
          </cell>
          <cell r="CG114">
            <v>674.42</v>
          </cell>
          <cell r="CH114">
            <v>674.42</v>
          </cell>
          <cell r="CI114">
            <v>-6.1350034794711239E-2</v>
          </cell>
          <cell r="CJ114">
            <v>-6.1350034794711239E-2</v>
          </cell>
          <cell r="CN114">
            <v>3040.2</v>
          </cell>
          <cell r="CO114">
            <v>2918.29</v>
          </cell>
          <cell r="CP114">
            <v>2918.29</v>
          </cell>
          <cell r="CQ114">
            <v>0.95990066442997179</v>
          </cell>
        </row>
        <row r="115">
          <cell r="B115" t="str">
            <v>11.2.</v>
          </cell>
          <cell r="C115" t="str">
            <v>АвтоГСМ, тонн</v>
          </cell>
          <cell r="D115">
            <v>6962.76</v>
          </cell>
          <cell r="E115">
            <v>6013.6010700000006</v>
          </cell>
          <cell r="F115">
            <v>6013.6010700000006</v>
          </cell>
          <cell r="G115">
            <v>-0.13631935180876542</v>
          </cell>
          <cell r="H115">
            <v>-0.13631935180876542</v>
          </cell>
          <cell r="I115">
            <v>2639.3</v>
          </cell>
          <cell r="J115">
            <v>2454.8841700000003</v>
          </cell>
          <cell r="K115">
            <v>2454.8841700000003</v>
          </cell>
          <cell r="L115">
            <v>-6.987300799454399E-2</v>
          </cell>
          <cell r="M115">
            <v>-6.987300799454399E-2</v>
          </cell>
          <cell r="N115">
            <v>898.5</v>
          </cell>
          <cell r="O115">
            <v>864.06299999999999</v>
          </cell>
          <cell r="P115">
            <v>864.06299999999999</v>
          </cell>
          <cell r="Q115">
            <v>-3.8327212020033419E-2</v>
          </cell>
          <cell r="R115">
            <v>-3.8327212020033419E-2</v>
          </cell>
          <cell r="S115">
            <v>870.1</v>
          </cell>
          <cell r="T115">
            <v>747.28276900000003</v>
          </cell>
          <cell r="U115">
            <v>747.28276900000003</v>
          </cell>
          <cell r="V115">
            <v>-0.14115300655097118</v>
          </cell>
          <cell r="W115">
            <v>-0.14115300655097118</v>
          </cell>
          <cell r="X115">
            <v>870.7</v>
          </cell>
          <cell r="Y115">
            <v>843.53840100000002</v>
          </cell>
          <cell r="Z115">
            <v>843.53840100000002</v>
          </cell>
          <cell r="AA115">
            <v>-3.1195129206385674E-2</v>
          </cell>
          <cell r="AB115">
            <v>-3.1195129206385674E-2</v>
          </cell>
          <cell r="AC115">
            <v>1211.0999999999999</v>
          </cell>
          <cell r="AD115">
            <v>1001.048</v>
          </cell>
          <cell r="AE115">
            <v>1001.048</v>
          </cell>
          <cell r="AF115">
            <v>-0.173439022376352</v>
          </cell>
          <cell r="AG115">
            <v>-0.173439022376352</v>
          </cell>
          <cell r="AH115">
            <v>475</v>
          </cell>
          <cell r="AI115">
            <v>430.98</v>
          </cell>
          <cell r="AJ115">
            <v>430.98</v>
          </cell>
          <cell r="AK115">
            <v>-9.2673684210526242E-2</v>
          </cell>
          <cell r="AL115">
            <v>-9.2673684210526242E-2</v>
          </cell>
          <cell r="AM115">
            <v>368.9</v>
          </cell>
          <cell r="AN115">
            <v>282.47800000000001</v>
          </cell>
          <cell r="AO115">
            <v>282.47800000000001</v>
          </cell>
          <cell r="AP115">
            <v>-0.23426944971536989</v>
          </cell>
          <cell r="AQ115">
            <v>-0.23426944971536989</v>
          </cell>
          <cell r="AR115">
            <v>367.2</v>
          </cell>
          <cell r="AS115">
            <v>287.58999999999997</v>
          </cell>
          <cell r="AT115">
            <v>287.58999999999997</v>
          </cell>
          <cell r="AU115">
            <v>-0.21680283224400876</v>
          </cell>
          <cell r="AV115">
            <v>-0.21680283224400876</v>
          </cell>
          <cell r="AW115">
            <v>1089.06</v>
          </cell>
          <cell r="AX115">
            <v>913.80089999999996</v>
          </cell>
          <cell r="AY115">
            <v>913.80089999999996</v>
          </cell>
          <cell r="AZ115">
            <v>-0.16092694617376457</v>
          </cell>
          <cell r="BA115">
            <v>-0.16092694617376457</v>
          </cell>
          <cell r="BB115">
            <v>366.1</v>
          </cell>
          <cell r="BC115">
            <v>307.86520000000002</v>
          </cell>
          <cell r="BD115">
            <v>307.86520000000002</v>
          </cell>
          <cell r="BE115">
            <v>-0.15906801420376948</v>
          </cell>
          <cell r="BF115">
            <v>-0.15906801420376948</v>
          </cell>
          <cell r="BG115">
            <v>361.2</v>
          </cell>
          <cell r="BH115">
            <v>306.28320000000002</v>
          </cell>
          <cell r="BI115">
            <v>306.28320000000002</v>
          </cell>
          <cell r="BJ115">
            <v>-0.15203986710963446</v>
          </cell>
          <cell r="BK115">
            <v>-0.15203986710963446</v>
          </cell>
          <cell r="BL115">
            <v>361.76</v>
          </cell>
          <cell r="BM115">
            <v>299.65249999999997</v>
          </cell>
          <cell r="BN115">
            <v>299.65249999999997</v>
          </cell>
          <cell r="BO115">
            <v>-0.17168150154798767</v>
          </cell>
          <cell r="BP115">
            <v>-0.17168150154798767</v>
          </cell>
          <cell r="BQ115">
            <v>2023.3</v>
          </cell>
          <cell r="BR115">
            <v>1643.8679999999999</v>
          </cell>
          <cell r="BS115">
            <v>1643.8679999999999</v>
          </cell>
          <cell r="BT115">
            <v>-0.18753126081154547</v>
          </cell>
          <cell r="BU115">
            <v>-0.18753126081154547</v>
          </cell>
          <cell r="BV115">
            <v>489</v>
          </cell>
          <cell r="BW115">
            <v>359.4</v>
          </cell>
          <cell r="BX115">
            <v>359.4</v>
          </cell>
          <cell r="BY115">
            <v>-0.26503067484662579</v>
          </cell>
          <cell r="BZ115">
            <v>-0.26503067484662579</v>
          </cell>
          <cell r="CA115">
            <v>702.9</v>
          </cell>
          <cell r="CB115">
            <v>558.88199999999995</v>
          </cell>
          <cell r="CC115">
            <v>558.88199999999995</v>
          </cell>
          <cell r="CD115">
            <v>-0.20489116517285533</v>
          </cell>
          <cell r="CE115">
            <v>-0.20489116517285533</v>
          </cell>
          <cell r="CF115">
            <v>831.4</v>
          </cell>
          <cell r="CG115">
            <v>725.58600000000001</v>
          </cell>
          <cell r="CH115">
            <v>725.58600000000001</v>
          </cell>
          <cell r="CI115">
            <v>-0.12727207120519601</v>
          </cell>
          <cell r="CJ115">
            <v>-0.12727207120519601</v>
          </cell>
          <cell r="CN115">
            <v>4939.46</v>
          </cell>
          <cell r="CO115">
            <v>4369.7330700000002</v>
          </cell>
          <cell r="CP115">
            <v>4369.7330700000002</v>
          </cell>
          <cell r="CQ115">
            <v>0.88465805371437367</v>
          </cell>
        </row>
        <row r="116">
          <cell r="B116" t="str">
            <v>12.</v>
          </cell>
          <cell r="C116" t="str">
            <v>Потребление газа, м3</v>
          </cell>
          <cell r="D116">
            <v>32228491</v>
          </cell>
          <cell r="E116">
            <v>30594020</v>
          </cell>
          <cell r="F116">
            <v>30594020</v>
          </cell>
          <cell r="G116">
            <v>-5.0715095534569099E-2</v>
          </cell>
          <cell r="H116">
            <v>-5.0715095534569099E-2</v>
          </cell>
          <cell r="I116">
            <v>14923730</v>
          </cell>
          <cell r="J116">
            <v>15341280</v>
          </cell>
          <cell r="K116">
            <v>15341280</v>
          </cell>
          <cell r="L116">
            <v>2.7978930200425856E-2</v>
          </cell>
          <cell r="M116">
            <v>2.7978930200425856E-2</v>
          </cell>
          <cell r="N116">
            <v>5393223</v>
          </cell>
          <cell r="O116">
            <v>5770720</v>
          </cell>
          <cell r="P116">
            <v>5770720</v>
          </cell>
          <cell r="Q116">
            <v>6.9994695194320666E-2</v>
          </cell>
          <cell r="R116">
            <v>6.9994695194320666E-2</v>
          </cell>
          <cell r="S116">
            <v>5195796</v>
          </cell>
          <cell r="T116">
            <v>4269990</v>
          </cell>
          <cell r="U116">
            <v>4269990</v>
          </cell>
          <cell r="V116">
            <v>-0.17818367002861546</v>
          </cell>
          <cell r="W116">
            <v>-0.17818367002861546</v>
          </cell>
          <cell r="X116">
            <v>4334711</v>
          </cell>
          <cell r="Y116">
            <v>5300570</v>
          </cell>
          <cell r="Z116">
            <v>5300570</v>
          </cell>
          <cell r="AA116">
            <v>0.22281969893725329</v>
          </cell>
          <cell r="AB116">
            <v>0.22281969893725329</v>
          </cell>
          <cell r="AC116">
            <v>3972919</v>
          </cell>
          <cell r="AD116">
            <v>3371161</v>
          </cell>
          <cell r="AE116">
            <v>3371161</v>
          </cell>
          <cell r="AF116">
            <v>-0.15146495561575757</v>
          </cell>
          <cell r="AG116">
            <v>-0.15146495561575757</v>
          </cell>
          <cell r="AH116">
            <v>2618790</v>
          </cell>
          <cell r="AI116">
            <v>2342150</v>
          </cell>
          <cell r="AJ116">
            <v>2342150</v>
          </cell>
          <cell r="AK116">
            <v>-0.10563657261559734</v>
          </cell>
          <cell r="AL116">
            <v>-0.10563657261559734</v>
          </cell>
          <cell r="AM116">
            <v>1027309</v>
          </cell>
          <cell r="AN116">
            <v>763064</v>
          </cell>
          <cell r="AO116">
            <v>763064</v>
          </cell>
          <cell r="AP116">
            <v>-0.25722056362788603</v>
          </cell>
          <cell r="AQ116">
            <v>-0.25722056362788603</v>
          </cell>
          <cell r="AR116">
            <v>326820</v>
          </cell>
          <cell r="AS116">
            <v>265947</v>
          </cell>
          <cell r="AT116">
            <v>265947</v>
          </cell>
          <cell r="AU116">
            <v>-0.18625849091242885</v>
          </cell>
          <cell r="AV116">
            <v>-0.18625849091242885</v>
          </cell>
          <cell r="AW116">
            <v>1475780</v>
          </cell>
          <cell r="AX116">
            <v>1190129</v>
          </cell>
          <cell r="AY116">
            <v>1190129</v>
          </cell>
          <cell r="AZ116">
            <v>-0.19355933811272685</v>
          </cell>
          <cell r="BA116">
            <v>-0.19355933811272685</v>
          </cell>
          <cell r="BB116">
            <v>327980</v>
          </cell>
          <cell r="BC116">
            <v>28570</v>
          </cell>
          <cell r="BD116">
            <v>28570</v>
          </cell>
          <cell r="BE116">
            <v>-0.91289102994085003</v>
          </cell>
          <cell r="BF116">
            <v>-0.91289102994085003</v>
          </cell>
          <cell r="BG116">
            <v>526690</v>
          </cell>
          <cell r="BH116">
            <v>190347</v>
          </cell>
          <cell r="BI116">
            <v>190347</v>
          </cell>
          <cell r="BJ116">
            <v>-0.63859765706582627</v>
          </cell>
          <cell r="BK116">
            <v>-0.63859765706582627</v>
          </cell>
          <cell r="BL116">
            <v>621110</v>
          </cell>
          <cell r="BM116">
            <v>971212</v>
          </cell>
          <cell r="BN116">
            <v>971212</v>
          </cell>
          <cell r="BO116">
            <v>0.56367149136223849</v>
          </cell>
          <cell r="BP116">
            <v>0.56367149136223849</v>
          </cell>
          <cell r="BQ116">
            <v>11856062</v>
          </cell>
          <cell r="BR116">
            <v>10691450</v>
          </cell>
          <cell r="BS116">
            <v>10691450</v>
          </cell>
          <cell r="BT116">
            <v>-9.8229243403079369E-2</v>
          </cell>
          <cell r="BU116">
            <v>-9.8229243403079369E-2</v>
          </cell>
          <cell r="BV116">
            <v>2479086</v>
          </cell>
          <cell r="BW116">
            <v>2878560</v>
          </cell>
          <cell r="BX116">
            <v>2878560</v>
          </cell>
          <cell r="BY116">
            <v>0.16113761281375472</v>
          </cell>
          <cell r="BZ116">
            <v>0.16113761281375472</v>
          </cell>
          <cell r="CA116">
            <v>3701790</v>
          </cell>
          <cell r="CB116">
            <v>3313950</v>
          </cell>
          <cell r="CC116">
            <v>3313950</v>
          </cell>
          <cell r="CD116">
            <v>-0.10477093514218794</v>
          </cell>
          <cell r="CE116">
            <v>-0.10477093514218794</v>
          </cell>
          <cell r="CF116">
            <v>5675186</v>
          </cell>
          <cell r="CG116">
            <v>4498940</v>
          </cell>
          <cell r="CH116">
            <v>4498940</v>
          </cell>
          <cell r="CI116">
            <v>-0.2072612245660318</v>
          </cell>
          <cell r="CJ116">
            <v>-0.2072612245660318</v>
          </cell>
          <cell r="CN116">
            <v>20372429</v>
          </cell>
          <cell r="CO116">
            <v>19902570</v>
          </cell>
          <cell r="CP116">
            <v>19902570</v>
          </cell>
          <cell r="CQ116">
            <v>0.9769365253402037</v>
          </cell>
        </row>
        <row r="351">
          <cell r="B351" t="str">
            <v>Показатели обслуживания пассажиропотока</v>
          </cell>
          <cell r="C351" t="str">
            <v>Пассажиры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</row>
        <row r="352">
          <cell r="B352" t="str">
            <v>1.</v>
          </cell>
          <cell r="C352" t="str">
            <v>Пассажиропоток всего, в том числе, пасс.</v>
          </cell>
          <cell r="D352">
            <v>28050000</v>
          </cell>
          <cell r="E352">
            <v>29256226</v>
          </cell>
          <cell r="F352">
            <v>29256226</v>
          </cell>
          <cell r="G352">
            <v>4.3002709447415244E-2</v>
          </cell>
          <cell r="H352">
            <v>4.3002709447415244E-2</v>
          </cell>
          <cell r="I352">
            <v>5795459</v>
          </cell>
          <cell r="J352">
            <v>5790611</v>
          </cell>
          <cell r="K352">
            <v>5790611</v>
          </cell>
          <cell r="L352">
            <v>-8.3651700408893248E-4</v>
          </cell>
          <cell r="M352">
            <v>-8.3651700408893248E-4</v>
          </cell>
          <cell r="N352">
            <v>2003535</v>
          </cell>
          <cell r="O352">
            <v>1898487</v>
          </cell>
          <cell r="P352">
            <v>1898487</v>
          </cell>
          <cell r="Q352">
            <v>-5.2431327628416735E-2</v>
          </cell>
          <cell r="R352">
            <v>-5.2431327628416735E-2</v>
          </cell>
          <cell r="S352">
            <v>1832552</v>
          </cell>
          <cell r="T352">
            <v>1768214</v>
          </cell>
          <cell r="U352">
            <v>1768214</v>
          </cell>
          <cell r="V352">
            <v>-3.5108417114493862E-2</v>
          </cell>
          <cell r="W352">
            <v>-3.5108417114493862E-2</v>
          </cell>
          <cell r="X352">
            <v>1959372</v>
          </cell>
          <cell r="Y352">
            <v>2123910</v>
          </cell>
          <cell r="Z352">
            <v>2123910</v>
          </cell>
          <cell r="AA352">
            <v>8.3974865416061917E-2</v>
          </cell>
          <cell r="AB352">
            <v>8.3974865416061917E-2</v>
          </cell>
          <cell r="AC352">
            <v>7376708</v>
          </cell>
          <cell r="AD352">
            <v>7568673</v>
          </cell>
          <cell r="AE352">
            <v>7568673</v>
          </cell>
          <cell r="AF352">
            <v>2.6023125762874244E-2</v>
          </cell>
          <cell r="AG352">
            <v>2.6023125762874244E-2</v>
          </cell>
          <cell r="AH352">
            <v>2241335</v>
          </cell>
          <cell r="AI352">
            <v>2208781</v>
          </cell>
          <cell r="AJ352">
            <v>2208781</v>
          </cell>
          <cell r="AK352">
            <v>-1.4524379443501267E-2</v>
          </cell>
          <cell r="AL352">
            <v>-1.4524379443501267E-2</v>
          </cell>
          <cell r="AM352">
            <v>2382688</v>
          </cell>
          <cell r="AN352">
            <v>2507745</v>
          </cell>
          <cell r="AO352">
            <v>2507745</v>
          </cell>
          <cell r="AP352">
            <v>5.2485680038679039E-2</v>
          </cell>
          <cell r="AQ352">
            <v>5.2485680038679039E-2</v>
          </cell>
          <cell r="AR352">
            <v>2752685</v>
          </cell>
          <cell r="AS352">
            <v>2852147</v>
          </cell>
          <cell r="AT352">
            <v>2852147</v>
          </cell>
          <cell r="AU352">
            <v>3.6132721324815487E-2</v>
          </cell>
          <cell r="AV352">
            <v>3.6132721324815487E-2</v>
          </cell>
          <cell r="AW352">
            <v>8753970</v>
          </cell>
          <cell r="AX352">
            <v>9057998</v>
          </cell>
          <cell r="AY352">
            <v>9057998</v>
          </cell>
          <cell r="AZ352">
            <v>3.4730299509822427E-2</v>
          </cell>
          <cell r="BA352">
            <v>3.4730299509822427E-2</v>
          </cell>
          <cell r="BB352">
            <v>2953208</v>
          </cell>
          <cell r="BC352">
            <v>3115056</v>
          </cell>
          <cell r="BD352">
            <v>3115056</v>
          </cell>
          <cell r="BE352">
            <v>5.480413164260689E-2</v>
          </cell>
          <cell r="BF352">
            <v>5.480413164260689E-2</v>
          </cell>
          <cell r="BG352">
            <v>3049315</v>
          </cell>
          <cell r="BH352">
            <v>3124882</v>
          </cell>
          <cell r="BI352">
            <v>3124882</v>
          </cell>
          <cell r="BJ352">
            <v>2.4781631284403138E-2</v>
          </cell>
          <cell r="BK352">
            <v>2.4781631284403138E-2</v>
          </cell>
          <cell r="BL352">
            <v>2751447</v>
          </cell>
          <cell r="BM352">
            <v>2818060</v>
          </cell>
          <cell r="BN352">
            <v>2818060</v>
          </cell>
          <cell r="BO352">
            <v>2.42101701395665E-2</v>
          </cell>
          <cell r="BP352">
            <v>2.42101701395665E-2</v>
          </cell>
          <cell r="BQ352">
            <v>6123863</v>
          </cell>
          <cell r="BR352">
            <v>6838944</v>
          </cell>
          <cell r="BS352">
            <v>6838944</v>
          </cell>
          <cell r="BT352">
            <v>0.11676959461699266</v>
          </cell>
          <cell r="BU352">
            <v>0.11676959461699266</v>
          </cell>
          <cell r="BV352">
            <v>2154198</v>
          </cell>
          <cell r="BW352">
            <v>2545826</v>
          </cell>
          <cell r="BX352">
            <v>2545826</v>
          </cell>
          <cell r="BY352">
            <v>0.18179758777976773</v>
          </cell>
          <cell r="BZ352">
            <v>0.18179758777976773</v>
          </cell>
          <cell r="CA352">
            <v>1967109</v>
          </cell>
          <cell r="CB352">
            <v>2181356</v>
          </cell>
          <cell r="CC352">
            <v>2181356</v>
          </cell>
          <cell r="CD352">
            <v>0.10891465597483418</v>
          </cell>
          <cell r="CE352">
            <v>0.10891465597483418</v>
          </cell>
          <cell r="CF352">
            <v>2002556</v>
          </cell>
          <cell r="CG352">
            <v>2111762</v>
          </cell>
          <cell r="CH352">
            <v>2111762</v>
          </cell>
          <cell r="CI352">
            <v>5.4533306434376927E-2</v>
          </cell>
          <cell r="CJ352">
            <v>5.4533306434376927E-2</v>
          </cell>
          <cell r="CK352">
            <v>0</v>
          </cell>
          <cell r="CL352">
            <v>0</v>
          </cell>
          <cell r="CM352">
            <v>0</v>
          </cell>
          <cell r="CN352">
            <v>21926137</v>
          </cell>
          <cell r="CO352">
            <v>22417282</v>
          </cell>
          <cell r="CP352">
            <v>22417282</v>
          </cell>
          <cell r="CQ352">
            <v>1.0223999786191247</v>
          </cell>
        </row>
        <row r="353">
          <cell r="B353" t="str">
            <v>1.1.</v>
          </cell>
          <cell r="C353" t="str">
            <v>Авиакомпании</v>
          </cell>
          <cell r="D353">
            <v>28050000</v>
          </cell>
          <cell r="E353">
            <v>29256226</v>
          </cell>
          <cell r="F353">
            <v>29256226</v>
          </cell>
          <cell r="G353">
            <v>4.3002709447415244E-2</v>
          </cell>
          <cell r="H353">
            <v>4.3002709447415244E-2</v>
          </cell>
          <cell r="I353">
            <v>5795459</v>
          </cell>
          <cell r="J353">
            <v>5790611</v>
          </cell>
          <cell r="K353">
            <v>5790611</v>
          </cell>
          <cell r="L353">
            <v>-8.3651700408893248E-4</v>
          </cell>
          <cell r="M353">
            <v>-8.3651700408893248E-4</v>
          </cell>
          <cell r="N353">
            <v>2003535</v>
          </cell>
          <cell r="O353">
            <v>1898487</v>
          </cell>
          <cell r="P353">
            <v>1898487</v>
          </cell>
          <cell r="Q353">
            <v>-5.2431327628416735E-2</v>
          </cell>
          <cell r="R353">
            <v>-5.2431327628416735E-2</v>
          </cell>
          <cell r="S353">
            <v>1832552</v>
          </cell>
          <cell r="T353">
            <v>1768214</v>
          </cell>
          <cell r="U353">
            <v>1768214</v>
          </cell>
          <cell r="V353">
            <v>-3.5108417114493862E-2</v>
          </cell>
          <cell r="W353">
            <v>-3.5108417114493862E-2</v>
          </cell>
          <cell r="X353">
            <v>1959372</v>
          </cell>
          <cell r="Y353">
            <v>2123910</v>
          </cell>
          <cell r="Z353">
            <v>2123910</v>
          </cell>
          <cell r="AA353">
            <v>8.3974865416061917E-2</v>
          </cell>
          <cell r="AB353">
            <v>8.3974865416061917E-2</v>
          </cell>
          <cell r="AC353">
            <v>7376708</v>
          </cell>
          <cell r="AD353">
            <v>7568673</v>
          </cell>
          <cell r="AE353">
            <v>7568673</v>
          </cell>
          <cell r="AF353">
            <v>2.6023125762874244E-2</v>
          </cell>
          <cell r="AG353">
            <v>2.6023125762874244E-2</v>
          </cell>
          <cell r="AH353">
            <v>2241335</v>
          </cell>
          <cell r="AI353">
            <v>2208781</v>
          </cell>
          <cell r="AJ353">
            <v>2208781</v>
          </cell>
          <cell r="AK353">
            <v>-1.4524379443501267E-2</v>
          </cell>
          <cell r="AL353">
            <v>-1.4524379443501267E-2</v>
          </cell>
          <cell r="AM353">
            <v>2382688</v>
          </cell>
          <cell r="AN353">
            <v>2507745</v>
          </cell>
          <cell r="AO353">
            <v>2507745</v>
          </cell>
          <cell r="AP353">
            <v>5.2485680038679039E-2</v>
          </cell>
          <cell r="AQ353">
            <v>5.2485680038679039E-2</v>
          </cell>
          <cell r="AR353">
            <v>2752685</v>
          </cell>
          <cell r="AS353">
            <v>2852147</v>
          </cell>
          <cell r="AT353">
            <v>2852147</v>
          </cell>
          <cell r="AU353">
            <v>3.6132721324815487E-2</v>
          </cell>
          <cell r="AV353">
            <v>3.6132721324815487E-2</v>
          </cell>
          <cell r="AW353">
            <v>8753970</v>
          </cell>
          <cell r="AX353">
            <v>9057998</v>
          </cell>
          <cell r="AY353">
            <v>9057998</v>
          </cell>
          <cell r="AZ353">
            <v>3.4730299509822427E-2</v>
          </cell>
          <cell r="BA353">
            <v>3.4730299509822427E-2</v>
          </cell>
          <cell r="BB353">
            <v>2953208</v>
          </cell>
          <cell r="BC353">
            <v>3115056</v>
          </cell>
          <cell r="BD353">
            <v>3115056</v>
          </cell>
          <cell r="BE353">
            <v>5.480413164260689E-2</v>
          </cell>
          <cell r="BF353">
            <v>5.480413164260689E-2</v>
          </cell>
          <cell r="BG353">
            <v>3049315</v>
          </cell>
          <cell r="BH353">
            <v>3124882</v>
          </cell>
          <cell r="BI353">
            <v>3124882</v>
          </cell>
          <cell r="BJ353">
            <v>2.4781631284403138E-2</v>
          </cell>
          <cell r="BK353">
            <v>2.4781631284403138E-2</v>
          </cell>
          <cell r="BL353">
            <v>2751447</v>
          </cell>
          <cell r="BM353">
            <v>2818060</v>
          </cell>
          <cell r="BN353">
            <v>2818060</v>
          </cell>
          <cell r="BO353">
            <v>2.42101701395665E-2</v>
          </cell>
          <cell r="BP353">
            <v>2.42101701395665E-2</v>
          </cell>
          <cell r="BQ353">
            <v>6123863</v>
          </cell>
          <cell r="BR353">
            <v>6838944</v>
          </cell>
          <cell r="BS353">
            <v>6838944</v>
          </cell>
          <cell r="BT353">
            <v>0.11676959461699266</v>
          </cell>
          <cell r="BU353">
            <v>0.11676959461699266</v>
          </cell>
          <cell r="BV353">
            <v>2154198</v>
          </cell>
          <cell r="BW353">
            <v>2545826</v>
          </cell>
          <cell r="BX353">
            <v>2545826</v>
          </cell>
          <cell r="BY353">
            <v>0.18179758777976773</v>
          </cell>
          <cell r="BZ353">
            <v>0.18179758777976773</v>
          </cell>
          <cell r="CA353">
            <v>1967109</v>
          </cell>
          <cell r="CB353">
            <v>2181356</v>
          </cell>
          <cell r="CC353">
            <v>2181356</v>
          </cell>
          <cell r="CD353">
            <v>0.10891465597483418</v>
          </cell>
          <cell r="CE353">
            <v>0.10891465597483418</v>
          </cell>
          <cell r="CF353">
            <v>2002556</v>
          </cell>
          <cell r="CG353">
            <v>2111762</v>
          </cell>
          <cell r="CH353">
            <v>2111762</v>
          </cell>
          <cell r="CI353">
            <v>5.4533306434376927E-2</v>
          </cell>
          <cell r="CJ353">
            <v>5.4533306434376927E-2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</row>
        <row r="354">
          <cell r="B354" t="str">
            <v>1.1.1.</v>
          </cell>
          <cell r="C354" t="str">
            <v>а/к РФ, пасс.</v>
          </cell>
          <cell r="D354">
            <v>24483302</v>
          </cell>
          <cell r="E354">
            <v>25872596</v>
          </cell>
          <cell r="F354">
            <v>25872596</v>
          </cell>
          <cell r="G354">
            <v>5.6744551858241898E-2</v>
          </cell>
          <cell r="H354">
            <v>5.6744551858241898E-2</v>
          </cell>
          <cell r="I354">
            <v>5051800</v>
          </cell>
          <cell r="J354">
            <v>5155693</v>
          </cell>
          <cell r="K354">
            <v>5155693</v>
          </cell>
          <cell r="L354">
            <v>2.0565540995288734E-2</v>
          </cell>
          <cell r="M354">
            <v>2.0565540995288734E-2</v>
          </cell>
          <cell r="N354">
            <v>1745836</v>
          </cell>
          <cell r="O354">
            <v>1672929</v>
          </cell>
          <cell r="P354">
            <v>1672929</v>
          </cell>
          <cell r="Q354">
            <v>-4.1760509005427826E-2</v>
          </cell>
          <cell r="R354">
            <v>-4.1760509005427826E-2</v>
          </cell>
          <cell r="S354">
            <v>1609554</v>
          </cell>
          <cell r="T354">
            <v>1595245</v>
          </cell>
          <cell r="U354">
            <v>1595245</v>
          </cell>
          <cell r="V354">
            <v>-8.8900403465804745E-3</v>
          </cell>
          <cell r="W354">
            <v>-8.8900403465804745E-3</v>
          </cell>
          <cell r="X354">
            <v>1696410</v>
          </cell>
          <cell r="Y354">
            <v>1887519</v>
          </cell>
          <cell r="Z354">
            <v>1887519</v>
          </cell>
          <cell r="AA354">
            <v>0.11265495959113658</v>
          </cell>
          <cell r="AB354">
            <v>0.11265495959113658</v>
          </cell>
          <cell r="AC354">
            <v>6422484</v>
          </cell>
          <cell r="AD354">
            <v>6662766</v>
          </cell>
          <cell r="AE354">
            <v>6662766</v>
          </cell>
          <cell r="AF354">
            <v>3.7412627263843756E-2</v>
          </cell>
          <cell r="AG354">
            <v>3.7412627263843756E-2</v>
          </cell>
          <cell r="AH354">
            <v>1959550</v>
          </cell>
          <cell r="AI354">
            <v>1942485</v>
          </cell>
          <cell r="AJ354">
            <v>1942485</v>
          </cell>
          <cell r="AK354">
            <v>-8.7086320838968279E-3</v>
          </cell>
          <cell r="AL354">
            <v>-8.7086320838968279E-3</v>
          </cell>
          <cell r="AM354">
            <v>2061880</v>
          </cell>
          <cell r="AN354">
            <v>2201804</v>
          </cell>
          <cell r="AO354">
            <v>2201804</v>
          </cell>
          <cell r="AP354">
            <v>6.7862339224397106E-2</v>
          </cell>
          <cell r="AQ354">
            <v>6.7862339224397106E-2</v>
          </cell>
          <cell r="AR354">
            <v>2401054</v>
          </cell>
          <cell r="AS354">
            <v>2518477</v>
          </cell>
          <cell r="AT354">
            <v>2518477</v>
          </cell>
          <cell r="AU354">
            <v>4.8904772654009498E-2</v>
          </cell>
          <cell r="AV354">
            <v>4.8904772654009498E-2</v>
          </cell>
          <cell r="AW354">
            <v>7663906</v>
          </cell>
          <cell r="AX354">
            <v>7941367</v>
          </cell>
          <cell r="AY354">
            <v>7941367</v>
          </cell>
          <cell r="AZ354">
            <v>3.6203601662128992E-2</v>
          </cell>
          <cell r="BA354">
            <v>3.6203601662128992E-2</v>
          </cell>
          <cell r="BB354">
            <v>2576550</v>
          </cell>
          <cell r="BC354">
            <v>2733024</v>
          </cell>
          <cell r="BD354">
            <v>2733024</v>
          </cell>
          <cell r="BE354">
            <v>6.0730045991733039E-2</v>
          </cell>
          <cell r="BF354">
            <v>6.0730045991733039E-2</v>
          </cell>
          <cell r="BG354">
            <v>2674788</v>
          </cell>
          <cell r="BH354">
            <v>2730902</v>
          </cell>
          <cell r="BI354">
            <v>2730902</v>
          </cell>
          <cell r="BJ354">
            <v>2.0978858885264851E-2</v>
          </cell>
          <cell r="BK354">
            <v>2.0978858885264851E-2</v>
          </cell>
          <cell r="BL354">
            <v>2412568</v>
          </cell>
          <cell r="BM354">
            <v>2477441</v>
          </cell>
          <cell r="BN354">
            <v>2477441</v>
          </cell>
          <cell r="BO354">
            <v>2.6889604769689379E-2</v>
          </cell>
          <cell r="BP354">
            <v>2.6889604769689379E-2</v>
          </cell>
          <cell r="BQ354">
            <v>5345112</v>
          </cell>
          <cell r="BR354">
            <v>6112770</v>
          </cell>
          <cell r="BS354">
            <v>6112770</v>
          </cell>
          <cell r="BT354">
            <v>0.14361869311625286</v>
          </cell>
          <cell r="BU354">
            <v>0.14361869311625286</v>
          </cell>
          <cell r="BV354">
            <v>1882862</v>
          </cell>
          <cell r="BW354">
            <v>2268918</v>
          </cell>
          <cell r="BX354">
            <v>2268918</v>
          </cell>
          <cell r="BY354">
            <v>0.20503680036030247</v>
          </cell>
          <cell r="BZ354">
            <v>0.20503680036030247</v>
          </cell>
          <cell r="CA354">
            <v>1723238</v>
          </cell>
          <cell r="CB354">
            <v>1950939</v>
          </cell>
          <cell r="CC354">
            <v>1950939</v>
          </cell>
          <cell r="CD354">
            <v>0.13213554947140205</v>
          </cell>
          <cell r="CE354">
            <v>0.13213554947140205</v>
          </cell>
          <cell r="CF354">
            <v>1739012</v>
          </cell>
          <cell r="CG354">
            <v>1892913</v>
          </cell>
          <cell r="CH354">
            <v>1892913</v>
          </cell>
          <cell r="CI354">
            <v>8.8499101788831913E-2</v>
          </cell>
          <cell r="CJ354">
            <v>8.8499101788831913E-2</v>
          </cell>
          <cell r="CK354">
            <v>0</v>
          </cell>
          <cell r="CL354">
            <v>0</v>
          </cell>
          <cell r="CM354">
            <v>0</v>
          </cell>
          <cell r="CN354">
            <v>19138190</v>
          </cell>
          <cell r="CO354">
            <v>19759826</v>
          </cell>
          <cell r="CP354">
            <v>19759826</v>
          </cell>
          <cell r="CQ354">
            <v>1.0324814415574304</v>
          </cell>
        </row>
        <row r="355">
          <cell r="B355" t="str">
            <v>1.1.1.1.</v>
          </cell>
          <cell r="C355" t="str">
            <v>в том числе обужено МАШ, пасс.</v>
          </cell>
          <cell r="D355">
            <v>5518230</v>
          </cell>
          <cell r="E355">
            <v>3954279</v>
          </cell>
          <cell r="F355">
            <v>3954279</v>
          </cell>
          <cell r="G355">
            <v>-0.28341533426479137</v>
          </cell>
          <cell r="H355">
            <v>-0.28341533426479137</v>
          </cell>
          <cell r="I355">
            <v>971802</v>
          </cell>
          <cell r="J355">
            <v>869044</v>
          </cell>
          <cell r="K355">
            <v>869044</v>
          </cell>
          <cell r="L355">
            <v>-0.10573964655351609</v>
          </cell>
          <cell r="M355">
            <v>-0.10573964655351609</v>
          </cell>
          <cell r="N355">
            <v>326572</v>
          </cell>
          <cell r="O355">
            <v>300779</v>
          </cell>
          <cell r="P355">
            <v>300779</v>
          </cell>
          <cell r="Q355">
            <v>-7.8981051651703105E-2</v>
          </cell>
          <cell r="R355">
            <v>-7.8981051651703105E-2</v>
          </cell>
          <cell r="S355">
            <v>307950</v>
          </cell>
          <cell r="T355">
            <v>246509</v>
          </cell>
          <cell r="U355">
            <v>246509</v>
          </cell>
          <cell r="V355">
            <v>-0.19951615522000321</v>
          </cell>
          <cell r="W355">
            <v>-0.19951615522000321</v>
          </cell>
          <cell r="X355">
            <v>337280</v>
          </cell>
          <cell r="Y355">
            <v>321756</v>
          </cell>
          <cell r="Z355">
            <v>321756</v>
          </cell>
          <cell r="AA355">
            <v>-4.6027039848197338E-2</v>
          </cell>
          <cell r="AB355">
            <v>-4.6027039848197338E-2</v>
          </cell>
          <cell r="AC355">
            <v>1508168</v>
          </cell>
          <cell r="AD355">
            <v>1084525</v>
          </cell>
          <cell r="AE355">
            <v>1084525</v>
          </cell>
          <cell r="AF355">
            <v>-0.28089907755634647</v>
          </cell>
          <cell r="AG355">
            <v>-0.28089907755634647</v>
          </cell>
          <cell r="AH355">
            <v>366654</v>
          </cell>
          <cell r="AI355">
            <v>213129</v>
          </cell>
          <cell r="AJ355">
            <v>213129</v>
          </cell>
          <cell r="AK355">
            <v>-0.41871901029308289</v>
          </cell>
          <cell r="AL355">
            <v>-0.41871901029308289</v>
          </cell>
          <cell r="AM355">
            <v>462844</v>
          </cell>
          <cell r="AN355">
            <v>377152</v>
          </cell>
          <cell r="AO355">
            <v>377152</v>
          </cell>
          <cell r="AP355">
            <v>-0.18514229416390837</v>
          </cell>
          <cell r="AQ355">
            <v>-0.18514229416390837</v>
          </cell>
          <cell r="AR355">
            <v>678670</v>
          </cell>
          <cell r="AS355">
            <v>494244</v>
          </cell>
          <cell r="AT355">
            <v>494244</v>
          </cell>
          <cell r="AU355">
            <v>-0.27174620949798867</v>
          </cell>
          <cell r="AV355">
            <v>-0.27174620949798867</v>
          </cell>
          <cell r="AW355">
            <v>2084858</v>
          </cell>
          <cell r="AX355">
            <v>1429261</v>
          </cell>
          <cell r="AY355">
            <v>1429261</v>
          </cell>
          <cell r="AZ355">
            <v>-0.31445642820758057</v>
          </cell>
          <cell r="BA355">
            <v>-0.31445642820758057</v>
          </cell>
          <cell r="BB355">
            <v>715894</v>
          </cell>
          <cell r="BC355">
            <v>518400</v>
          </cell>
          <cell r="BD355">
            <v>518400</v>
          </cell>
          <cell r="BE355">
            <v>-0.27587045009456712</v>
          </cell>
          <cell r="BF355">
            <v>-0.27587045009456712</v>
          </cell>
          <cell r="BG355">
            <v>733404</v>
          </cell>
          <cell r="BH355">
            <v>496178</v>
          </cell>
          <cell r="BI355">
            <v>496178</v>
          </cell>
          <cell r="BJ355">
            <v>-0.3234588303308954</v>
          </cell>
          <cell r="BK355">
            <v>-0.3234588303308954</v>
          </cell>
          <cell r="BL355">
            <v>635560</v>
          </cell>
          <cell r="BM355">
            <v>414683</v>
          </cell>
          <cell r="BN355">
            <v>414683</v>
          </cell>
          <cell r="BO355">
            <v>-0.34753131096985335</v>
          </cell>
          <cell r="BP355">
            <v>-0.34753131096985335</v>
          </cell>
          <cell r="BQ355">
            <v>953402</v>
          </cell>
          <cell r="BR355">
            <v>571449</v>
          </cell>
          <cell r="BS355">
            <v>571449</v>
          </cell>
          <cell r="BT355">
            <v>-0.400621144071441</v>
          </cell>
          <cell r="BU355">
            <v>-0.400621144071441</v>
          </cell>
          <cell r="BV355">
            <v>367166</v>
          </cell>
          <cell r="BW355">
            <v>289654</v>
          </cell>
          <cell r="BX355">
            <v>289654</v>
          </cell>
          <cell r="BY355">
            <v>-0.21110887173648973</v>
          </cell>
          <cell r="BZ355">
            <v>-0.21110887173648973</v>
          </cell>
          <cell r="CA355">
            <v>286826</v>
          </cell>
          <cell r="CB355">
            <v>156840</v>
          </cell>
          <cell r="CC355">
            <v>156840</v>
          </cell>
          <cell r="CD355">
            <v>-0.45318764686604418</v>
          </cell>
          <cell r="CE355">
            <v>-0.45318764686604418</v>
          </cell>
          <cell r="CF355">
            <v>299410</v>
          </cell>
          <cell r="CG355">
            <v>124955</v>
          </cell>
          <cell r="CH355">
            <v>124955</v>
          </cell>
          <cell r="CI355">
            <v>-0.58266256972045016</v>
          </cell>
          <cell r="CJ355">
            <v>-0.58266256972045016</v>
          </cell>
          <cell r="CK355">
            <v>0</v>
          </cell>
          <cell r="CL355">
            <v>0</v>
          </cell>
          <cell r="CM355">
            <v>0</v>
          </cell>
          <cell r="CN355">
            <v>4564828</v>
          </cell>
          <cell r="CO355">
            <v>3382830</v>
          </cell>
          <cell r="CP355">
            <v>3382830</v>
          </cell>
          <cell r="CQ355">
            <v>0.7410640663788427</v>
          </cell>
        </row>
        <row r="356">
          <cell r="B356" t="str">
            <v>1.1.1.2.</v>
          </cell>
          <cell r="C356" t="str">
            <v>обслужено прочими, пасс.</v>
          </cell>
          <cell r="D356">
            <v>18965072</v>
          </cell>
          <cell r="E356">
            <v>21918317</v>
          </cell>
          <cell r="F356">
            <v>21918317</v>
          </cell>
          <cell r="G356">
            <v>0.15572021028973682</v>
          </cell>
          <cell r="H356">
            <v>0.15572021028973682</v>
          </cell>
          <cell r="I356">
            <v>4079998</v>
          </cell>
          <cell r="J356">
            <v>4286649</v>
          </cell>
          <cell r="K356">
            <v>4286649</v>
          </cell>
          <cell r="L356">
            <v>5.0649779730284283E-2</v>
          </cell>
          <cell r="M356">
            <v>5.0649779730284283E-2</v>
          </cell>
          <cell r="N356">
            <v>1419264</v>
          </cell>
          <cell r="O356">
            <v>1372150</v>
          </cell>
          <cell r="P356">
            <v>1372150</v>
          </cell>
          <cell r="Q356">
            <v>-3.3196079094516606E-2</v>
          </cell>
          <cell r="R356">
            <v>-3.3196079094516606E-2</v>
          </cell>
          <cell r="S356">
            <v>1301604</v>
          </cell>
          <cell r="T356">
            <v>1348736</v>
          </cell>
          <cell r="U356">
            <v>1348736</v>
          </cell>
          <cell r="V356">
            <v>3.6210706174842677E-2</v>
          </cell>
          <cell r="W356">
            <v>3.6210706174842677E-2</v>
          </cell>
          <cell r="X356">
            <v>1359130</v>
          </cell>
          <cell r="Y356">
            <v>1565763</v>
          </cell>
          <cell r="Z356">
            <v>1565763</v>
          </cell>
          <cell r="AA356">
            <v>0.1520332859991318</v>
          </cell>
          <cell r="AB356">
            <v>0.1520332859991318</v>
          </cell>
          <cell r="AC356">
            <v>4914316</v>
          </cell>
          <cell r="AD356">
            <v>5578241</v>
          </cell>
          <cell r="AE356">
            <v>5578241</v>
          </cell>
          <cell r="AF356">
            <v>0.13510018484769803</v>
          </cell>
          <cell r="AG356">
            <v>0.13510018484769803</v>
          </cell>
          <cell r="AH356">
            <v>1592896</v>
          </cell>
          <cell r="AI356">
            <v>1729356</v>
          </cell>
          <cell r="AJ356">
            <v>1729356</v>
          </cell>
          <cell r="AK356">
            <v>8.5667865322029746E-2</v>
          </cell>
          <cell r="AL356">
            <v>8.5667865322029746E-2</v>
          </cell>
          <cell r="AM356">
            <v>1599036</v>
          </cell>
          <cell r="AN356">
            <v>1824652</v>
          </cell>
          <cell r="AO356">
            <v>1824652</v>
          </cell>
          <cell r="AP356">
            <v>0.1410950097433703</v>
          </cell>
          <cell r="AQ356">
            <v>0.1410950097433703</v>
          </cell>
          <cell r="AR356">
            <v>1722384</v>
          </cell>
          <cell r="AS356">
            <v>2024233</v>
          </cell>
          <cell r="AT356">
            <v>2024233</v>
          </cell>
          <cell r="AU356">
            <v>0.17525069903111046</v>
          </cell>
          <cell r="AV356">
            <v>0.17525069903111046</v>
          </cell>
          <cell r="AW356">
            <v>5579048</v>
          </cell>
          <cell r="AX356">
            <v>6512106</v>
          </cell>
          <cell r="AY356">
            <v>6512106</v>
          </cell>
          <cell r="AZ356">
            <v>0.167243228593839</v>
          </cell>
          <cell r="BA356">
            <v>0.167243228593839</v>
          </cell>
          <cell r="BB356">
            <v>1860656</v>
          </cell>
          <cell r="BC356">
            <v>2214624</v>
          </cell>
          <cell r="BD356">
            <v>2214624</v>
          </cell>
          <cell r="BE356">
            <v>0.1902382815523127</v>
          </cell>
          <cell r="BF356">
            <v>0.1902382815523127</v>
          </cell>
          <cell r="BG356">
            <v>1941384</v>
          </cell>
          <cell r="BH356">
            <v>2234724</v>
          </cell>
          <cell r="BI356">
            <v>2234724</v>
          </cell>
          <cell r="BJ356">
            <v>0.15109839166285499</v>
          </cell>
          <cell r="BK356">
            <v>0.15109839166285499</v>
          </cell>
          <cell r="BL356">
            <v>1777008</v>
          </cell>
          <cell r="BM356">
            <v>2062758</v>
          </cell>
          <cell r="BN356">
            <v>2062758</v>
          </cell>
          <cell r="BO356">
            <v>0.16080400313335685</v>
          </cell>
          <cell r="BP356">
            <v>0.16080400313335685</v>
          </cell>
          <cell r="BQ356">
            <v>4391710</v>
          </cell>
          <cell r="BR356">
            <v>5541321</v>
          </cell>
          <cell r="BS356">
            <v>5541321</v>
          </cell>
          <cell r="BT356">
            <v>0.26176842277837098</v>
          </cell>
          <cell r="BU356">
            <v>0.26176842277837098</v>
          </cell>
          <cell r="BV356">
            <v>1515696</v>
          </cell>
          <cell r="BW356">
            <v>1979264</v>
          </cell>
          <cell r="BX356">
            <v>1979264</v>
          </cell>
          <cell r="BY356">
            <v>0.30584497155102341</v>
          </cell>
          <cell r="BZ356">
            <v>0.30584497155102341</v>
          </cell>
          <cell r="CA356">
            <v>1436412</v>
          </cell>
          <cell r="CB356">
            <v>1794099</v>
          </cell>
          <cell r="CC356">
            <v>1794099</v>
          </cell>
          <cell r="CD356">
            <v>0.24901421040759897</v>
          </cell>
          <cell r="CE356">
            <v>0.24901421040759897</v>
          </cell>
          <cell r="CF356">
            <v>1439602</v>
          </cell>
          <cell r="CG356">
            <v>1767958</v>
          </cell>
          <cell r="CH356">
            <v>1767958</v>
          </cell>
          <cell r="CI356">
            <v>0.22808804100022084</v>
          </cell>
          <cell r="CJ356">
            <v>0.22808804100022084</v>
          </cell>
          <cell r="CK356">
            <v>0</v>
          </cell>
          <cell r="CL356">
            <v>0</v>
          </cell>
          <cell r="CM356">
            <v>0</v>
          </cell>
          <cell r="CN356">
            <v>14573362</v>
          </cell>
          <cell r="CO356">
            <v>16376996</v>
          </cell>
          <cell r="CP356">
            <v>16376996</v>
          </cell>
          <cell r="CQ356">
            <v>1.1237623823521299</v>
          </cell>
        </row>
        <row r="357">
          <cell r="B357" t="str">
            <v>1.1.2.</v>
          </cell>
          <cell r="C357" t="str">
            <v>Ин. а/к, пасс.</v>
          </cell>
          <cell r="D357">
            <v>3566698</v>
          </cell>
          <cell r="E357">
            <v>3383630</v>
          </cell>
          <cell r="F357">
            <v>3383630</v>
          </cell>
          <cell r="G357">
            <v>-5.1327025725194542E-2</v>
          </cell>
          <cell r="H357">
            <v>-5.1327025725194542E-2</v>
          </cell>
          <cell r="I357">
            <v>743659</v>
          </cell>
          <cell r="J357">
            <v>634918</v>
          </cell>
          <cell r="K357">
            <v>634918</v>
          </cell>
          <cell r="L357">
            <v>-0.14622427752504841</v>
          </cell>
          <cell r="M357">
            <v>-0.14622427752504841</v>
          </cell>
          <cell r="N357">
            <v>257699</v>
          </cell>
          <cell r="O357">
            <v>225558</v>
          </cell>
          <cell r="P357">
            <v>225558</v>
          </cell>
          <cell r="Q357">
            <v>-0.12472302958102277</v>
          </cell>
          <cell r="R357">
            <v>-0.12472302958102277</v>
          </cell>
          <cell r="S357">
            <v>222998</v>
          </cell>
          <cell r="T357">
            <v>172969</v>
          </cell>
          <cell r="U357">
            <v>172969</v>
          </cell>
          <cell r="V357">
            <v>-0.2243473035632606</v>
          </cell>
          <cell r="W357">
            <v>-0.2243473035632606</v>
          </cell>
          <cell r="X357">
            <v>262962</v>
          </cell>
          <cell r="Y357">
            <v>236391</v>
          </cell>
          <cell r="Z357">
            <v>236391</v>
          </cell>
          <cell r="AA357">
            <v>-0.10104501791133325</v>
          </cell>
          <cell r="AB357">
            <v>-0.10104501791133325</v>
          </cell>
          <cell r="AC357">
            <v>954224</v>
          </cell>
          <cell r="AD357">
            <v>905907</v>
          </cell>
          <cell r="AE357">
            <v>905907</v>
          </cell>
          <cell r="AF357">
            <v>-5.0634861416187449E-2</v>
          </cell>
          <cell r="AG357">
            <v>-5.0634861416187449E-2</v>
          </cell>
          <cell r="AH357">
            <v>281785</v>
          </cell>
          <cell r="AI357">
            <v>266296</v>
          </cell>
          <cell r="AJ357">
            <v>266296</v>
          </cell>
          <cell r="AK357">
            <v>-5.4967439714676103E-2</v>
          </cell>
          <cell r="AL357">
            <v>-5.4967439714676103E-2</v>
          </cell>
          <cell r="AM357">
            <v>320808</v>
          </cell>
          <cell r="AN357">
            <v>305941</v>
          </cell>
          <cell r="AO357">
            <v>305941</v>
          </cell>
          <cell r="AP357">
            <v>-4.6342360539637362E-2</v>
          </cell>
          <cell r="AQ357">
            <v>-4.6342360539637362E-2</v>
          </cell>
          <cell r="AR357">
            <v>351631</v>
          </cell>
          <cell r="AS357">
            <v>333670</v>
          </cell>
          <cell r="AT357">
            <v>333670</v>
          </cell>
          <cell r="AU357">
            <v>-5.1079114185040519E-2</v>
          </cell>
          <cell r="AV357">
            <v>-5.1079114185040519E-2</v>
          </cell>
          <cell r="AW357">
            <v>1090064</v>
          </cell>
          <cell r="AX357">
            <v>1116631</v>
          </cell>
          <cell r="AY357">
            <v>1116631</v>
          </cell>
          <cell r="AZ357">
            <v>2.4371963481043313E-2</v>
          </cell>
          <cell r="BA357">
            <v>2.4371963481043313E-2</v>
          </cell>
          <cell r="BB357">
            <v>376658</v>
          </cell>
          <cell r="BC357">
            <v>382032</v>
          </cell>
          <cell r="BD357">
            <v>382032</v>
          </cell>
          <cell r="BE357">
            <v>1.4267584917883047E-2</v>
          </cell>
          <cell r="BF357">
            <v>1.4267584917883047E-2</v>
          </cell>
          <cell r="BG357">
            <v>374527</v>
          </cell>
          <cell r="BH357">
            <v>393980</v>
          </cell>
          <cell r="BI357">
            <v>393980</v>
          </cell>
          <cell r="BJ357">
            <v>5.1940180547730863E-2</v>
          </cell>
          <cell r="BK357">
            <v>5.1940180547730863E-2</v>
          </cell>
          <cell r="BL357">
            <v>338879</v>
          </cell>
          <cell r="BM357">
            <v>340619</v>
          </cell>
          <cell r="BN357">
            <v>340619</v>
          </cell>
          <cell r="BO357">
            <v>5.1345760581209543E-3</v>
          </cell>
          <cell r="BP357">
            <v>5.1345760581209543E-3</v>
          </cell>
          <cell r="BQ357">
            <v>778751</v>
          </cell>
          <cell r="BR357">
            <v>726174</v>
          </cell>
          <cell r="BS357">
            <v>726174</v>
          </cell>
          <cell r="BT357">
            <v>-6.7514520045560134E-2</v>
          </cell>
          <cell r="BU357">
            <v>-6.7514520045560134E-2</v>
          </cell>
          <cell r="BV357">
            <v>271336</v>
          </cell>
          <cell r="BW357">
            <v>276908</v>
          </cell>
          <cell r="BX357">
            <v>276908</v>
          </cell>
          <cell r="BY357">
            <v>2.0535424713270523E-2</v>
          </cell>
          <cell r="BZ357">
            <v>2.0535424713270523E-2</v>
          </cell>
          <cell r="CA357">
            <v>243871</v>
          </cell>
          <cell r="CB357">
            <v>230417</v>
          </cell>
          <cell r="CC357">
            <v>230417</v>
          </cell>
          <cell r="CD357">
            <v>-5.516851122109645E-2</v>
          </cell>
          <cell r="CE357">
            <v>-5.516851122109645E-2</v>
          </cell>
          <cell r="CF357">
            <v>263544</v>
          </cell>
          <cell r="CG357">
            <v>218849</v>
          </cell>
          <cell r="CH357">
            <v>218849</v>
          </cell>
          <cell r="CI357">
            <v>-0.16959217436177643</v>
          </cell>
          <cell r="CJ357">
            <v>-0.16959217436177643</v>
          </cell>
          <cell r="CK357">
            <v>0</v>
          </cell>
          <cell r="CL357">
            <v>0</v>
          </cell>
          <cell r="CM357">
            <v>0</v>
          </cell>
          <cell r="CN357">
            <v>2787947</v>
          </cell>
          <cell r="CO357">
            <v>2657456</v>
          </cell>
          <cell r="CP357">
            <v>2657456</v>
          </cell>
          <cell r="CQ357">
            <v>0.9531945908584345</v>
          </cell>
        </row>
        <row r="358">
          <cell r="B358" t="str">
            <v>1.1.2.1.</v>
          </cell>
          <cell r="C358" t="str">
            <v>в том числе обужено МАШ, пасс.</v>
          </cell>
          <cell r="D358">
            <v>1910115</v>
          </cell>
          <cell r="E358">
            <v>1721313</v>
          </cell>
          <cell r="F358">
            <v>1721313</v>
          </cell>
          <cell r="G358">
            <v>-9.8843263363724176E-2</v>
          </cell>
          <cell r="H358">
            <v>-9.8843263363724176E-2</v>
          </cell>
          <cell r="I358">
            <v>416648</v>
          </cell>
          <cell r="J358">
            <v>319919</v>
          </cell>
          <cell r="K358">
            <v>319919</v>
          </cell>
          <cell r="L358">
            <v>-0.23216000076803445</v>
          </cell>
          <cell r="M358">
            <v>-0.23216000076803445</v>
          </cell>
          <cell r="N358">
            <v>142574</v>
          </cell>
          <cell r="O358">
            <v>117720</v>
          </cell>
          <cell r="P358">
            <v>117720</v>
          </cell>
          <cell r="Q358">
            <v>-0.17432350919522499</v>
          </cell>
          <cell r="R358">
            <v>-0.17432350919522499</v>
          </cell>
          <cell r="S358">
            <v>125929</v>
          </cell>
          <cell r="T358">
            <v>86086</v>
          </cell>
          <cell r="U358">
            <v>86086</v>
          </cell>
          <cell r="V358">
            <v>-0.31639257041666335</v>
          </cell>
          <cell r="W358">
            <v>-0.31639257041666335</v>
          </cell>
          <cell r="X358">
            <v>148145</v>
          </cell>
          <cell r="Y358">
            <v>116113</v>
          </cell>
          <cell r="Z358">
            <v>116113</v>
          </cell>
          <cell r="AA358">
            <v>-0.2162205946876371</v>
          </cell>
          <cell r="AB358">
            <v>-0.2162205946876371</v>
          </cell>
          <cell r="AC358">
            <v>507510</v>
          </cell>
          <cell r="AD358">
            <v>464734</v>
          </cell>
          <cell r="AE358">
            <v>464734</v>
          </cell>
          <cell r="AF358">
            <v>-8.428602392071094E-2</v>
          </cell>
          <cell r="AG358">
            <v>-8.428602392071094E-2</v>
          </cell>
          <cell r="AH358">
            <v>153619</v>
          </cell>
          <cell r="AI358">
            <v>135097</v>
          </cell>
          <cell r="AJ358">
            <v>135097</v>
          </cell>
          <cell r="AK358">
            <v>-0.12057102311563028</v>
          </cell>
          <cell r="AL358">
            <v>-0.12057102311563028</v>
          </cell>
          <cell r="AM358">
            <v>175231</v>
          </cell>
          <cell r="AN358">
            <v>156967</v>
          </cell>
          <cell r="AO358">
            <v>156967</v>
          </cell>
          <cell r="AP358">
            <v>-0.10422813314995638</v>
          </cell>
          <cell r="AQ358">
            <v>-0.10422813314995638</v>
          </cell>
          <cell r="AR358">
            <v>178660</v>
          </cell>
          <cell r="AS358">
            <v>172670</v>
          </cell>
          <cell r="AT358">
            <v>172670</v>
          </cell>
          <cell r="AU358">
            <v>-3.3527370424269565E-2</v>
          </cell>
          <cell r="AV358">
            <v>-3.3527370424269565E-2</v>
          </cell>
          <cell r="AW358">
            <v>553252</v>
          </cell>
          <cell r="AX358">
            <v>561736</v>
          </cell>
          <cell r="AY358">
            <v>561736</v>
          </cell>
          <cell r="AZ358">
            <v>1.5334784148995473E-2</v>
          </cell>
          <cell r="BA358">
            <v>1.5334784148995473E-2</v>
          </cell>
          <cell r="BB358">
            <v>190833</v>
          </cell>
          <cell r="BC358">
            <v>193272</v>
          </cell>
          <cell r="BD358">
            <v>193272</v>
          </cell>
          <cell r="BE358">
            <v>1.2780808350757011E-2</v>
          </cell>
          <cell r="BF358">
            <v>1.2780808350757011E-2</v>
          </cell>
          <cell r="BG358">
            <v>189076</v>
          </cell>
          <cell r="BH358">
            <v>198047</v>
          </cell>
          <cell r="BI358">
            <v>198047</v>
          </cell>
          <cell r="BJ358">
            <v>4.7446529437898066E-2</v>
          </cell>
          <cell r="BK358">
            <v>4.7446529437898066E-2</v>
          </cell>
          <cell r="BL358">
            <v>173343</v>
          </cell>
          <cell r="BM358">
            <v>170417</v>
          </cell>
          <cell r="BN358">
            <v>170417</v>
          </cell>
          <cell r="BO358">
            <v>-1.6879827855754148E-2</v>
          </cell>
          <cell r="BP358">
            <v>-1.6879827855754148E-2</v>
          </cell>
          <cell r="BQ358">
            <v>432705</v>
          </cell>
          <cell r="BR358">
            <v>374924</v>
          </cell>
          <cell r="BS358">
            <v>374924</v>
          </cell>
          <cell r="BT358">
            <v>-0.13353439410221746</v>
          </cell>
          <cell r="BU358">
            <v>-0.13353439410221746</v>
          </cell>
          <cell r="BV358">
            <v>149531</v>
          </cell>
          <cell r="BW358">
            <v>137928</v>
          </cell>
          <cell r="BX358">
            <v>137928</v>
          </cell>
          <cell r="BY358">
            <v>-7.7595950003678138E-2</v>
          </cell>
          <cell r="BZ358">
            <v>-7.7595950003678138E-2</v>
          </cell>
          <cell r="CA358">
            <v>132267</v>
          </cell>
          <cell r="CB358">
            <v>120103</v>
          </cell>
          <cell r="CC358">
            <v>120103</v>
          </cell>
          <cell r="CD358">
            <v>-9.1965494038573459E-2</v>
          </cell>
          <cell r="CE358">
            <v>-9.1965494038573459E-2</v>
          </cell>
          <cell r="CF358">
            <v>150907</v>
          </cell>
          <cell r="CG358">
            <v>116893</v>
          </cell>
          <cell r="CH358">
            <v>116893</v>
          </cell>
          <cell r="CI358">
            <v>-0.22539709887546633</v>
          </cell>
          <cell r="CJ358">
            <v>-0.22539709887546633</v>
          </cell>
          <cell r="CK358">
            <v>0</v>
          </cell>
          <cell r="CL358">
            <v>0</v>
          </cell>
          <cell r="CM358">
            <v>0</v>
          </cell>
          <cell r="CN358">
            <v>1477410</v>
          </cell>
          <cell r="CO358">
            <v>1346389</v>
          </cell>
          <cell r="CP358">
            <v>1346389</v>
          </cell>
          <cell r="CQ358">
            <v>0.91131710222619311</v>
          </cell>
        </row>
        <row r="359">
          <cell r="B359" t="str">
            <v>1.1.2.2.</v>
          </cell>
          <cell r="C359" t="str">
            <v>обслужено прочими, пасс.</v>
          </cell>
          <cell r="D359">
            <v>1656583</v>
          </cell>
          <cell r="E359">
            <v>1662317</v>
          </cell>
          <cell r="F359">
            <v>1662317</v>
          </cell>
          <cell r="G359">
            <v>3.4613418102202864E-3</v>
          </cell>
          <cell r="H359">
            <v>3.4613418102202864E-3</v>
          </cell>
          <cell r="I359">
            <v>327011</v>
          </cell>
          <cell r="J359">
            <v>314999</v>
          </cell>
          <cell r="K359">
            <v>314999</v>
          </cell>
          <cell r="L359">
            <v>-3.6732709297240818E-2</v>
          </cell>
          <cell r="M359">
            <v>-3.6732709297240818E-2</v>
          </cell>
          <cell r="N359">
            <v>115125</v>
          </cell>
          <cell r="O359">
            <v>107838</v>
          </cell>
          <cell r="P359">
            <v>107838</v>
          </cell>
          <cell r="Q359">
            <v>-6.3296416938110722E-2</v>
          </cell>
          <cell r="R359">
            <v>-6.3296416938110722E-2</v>
          </cell>
          <cell r="S359">
            <v>97069</v>
          </cell>
          <cell r="T359">
            <v>86883</v>
          </cell>
          <cell r="U359">
            <v>86883</v>
          </cell>
          <cell r="V359">
            <v>-0.10493566432125601</v>
          </cell>
          <cell r="W359">
            <v>-0.10493566432125601</v>
          </cell>
          <cell r="X359">
            <v>114817</v>
          </cell>
          <cell r="Y359">
            <v>120278</v>
          </cell>
          <cell r="Z359">
            <v>120278</v>
          </cell>
          <cell r="AA359">
            <v>4.7562643162597951E-2</v>
          </cell>
          <cell r="AB359">
            <v>4.7562643162597951E-2</v>
          </cell>
          <cell r="AC359">
            <v>446714</v>
          </cell>
          <cell r="AD359">
            <v>441173</v>
          </cell>
          <cell r="AE359">
            <v>441173</v>
          </cell>
          <cell r="AF359">
            <v>-1.2403909436462746E-2</v>
          </cell>
          <cell r="AG359">
            <v>-1.2403909436462746E-2</v>
          </cell>
          <cell r="AH359">
            <v>128166</v>
          </cell>
          <cell r="AI359">
            <v>131199</v>
          </cell>
          <cell r="AJ359">
            <v>131199</v>
          </cell>
          <cell r="AK359">
            <v>2.3664622442769456E-2</v>
          </cell>
          <cell r="AL359">
            <v>2.3664622442769456E-2</v>
          </cell>
          <cell r="AM359">
            <v>145577</v>
          </cell>
          <cell r="AN359">
            <v>148974</v>
          </cell>
          <cell r="AO359">
            <v>148974</v>
          </cell>
          <cell r="AP359">
            <v>2.3334730074118903E-2</v>
          </cell>
          <cell r="AQ359">
            <v>2.3334730074118903E-2</v>
          </cell>
          <cell r="AR359">
            <v>172971</v>
          </cell>
          <cell r="AS359">
            <v>161000</v>
          </cell>
          <cell r="AT359">
            <v>161000</v>
          </cell>
          <cell r="AU359">
            <v>-6.9208133155268747E-2</v>
          </cell>
          <cell r="AV359">
            <v>-6.9208133155268747E-2</v>
          </cell>
          <cell r="AW359">
            <v>536812</v>
          </cell>
          <cell r="AX359">
            <v>554895</v>
          </cell>
          <cell r="AY359">
            <v>554895</v>
          </cell>
          <cell r="AZ359">
            <v>3.3685908660760155E-2</v>
          </cell>
          <cell r="BA359">
            <v>3.3685908660760155E-2</v>
          </cell>
          <cell r="BB359">
            <v>185825</v>
          </cell>
          <cell r="BC359">
            <v>188760</v>
          </cell>
          <cell r="BD359">
            <v>188760</v>
          </cell>
          <cell r="BE359">
            <v>1.5794430243508684E-2</v>
          </cell>
          <cell r="BF359">
            <v>1.5794430243508684E-2</v>
          </cell>
          <cell r="BG359">
            <v>185451</v>
          </cell>
          <cell r="BH359">
            <v>195933</v>
          </cell>
          <cell r="BI359">
            <v>195933</v>
          </cell>
          <cell r="BJ359">
            <v>5.6521668796609248E-2</v>
          </cell>
          <cell r="BK359">
            <v>5.6521668796609248E-2</v>
          </cell>
          <cell r="BL359">
            <v>165536</v>
          </cell>
          <cell r="BM359">
            <v>170202</v>
          </cell>
          <cell r="BN359">
            <v>170202</v>
          </cell>
          <cell r="BO359">
            <v>2.8187222114826938E-2</v>
          </cell>
          <cell r="BP359">
            <v>2.8187222114826938E-2</v>
          </cell>
          <cell r="BQ359">
            <v>346046</v>
          </cell>
          <cell r="BR359">
            <v>351250</v>
          </cell>
          <cell r="BS359">
            <v>351250</v>
          </cell>
          <cell r="BT359">
            <v>1.5038463094501964E-2</v>
          </cell>
          <cell r="BU359">
            <v>1.5038463094501964E-2</v>
          </cell>
          <cell r="BV359">
            <v>121805</v>
          </cell>
          <cell r="BW359">
            <v>138980</v>
          </cell>
          <cell r="BX359">
            <v>138980</v>
          </cell>
          <cell r="BY359">
            <v>0.14100406387258313</v>
          </cell>
          <cell r="BZ359">
            <v>0.14100406387258313</v>
          </cell>
          <cell r="CA359">
            <v>111604</v>
          </cell>
          <cell r="CB359">
            <v>110314</v>
          </cell>
          <cell r="CC359">
            <v>110314</v>
          </cell>
          <cell r="CD359">
            <v>-1.1558725493709954E-2</v>
          </cell>
          <cell r="CE359">
            <v>-1.1558725493709954E-2</v>
          </cell>
          <cell r="CF359">
            <v>112637</v>
          </cell>
          <cell r="CG359">
            <v>101956</v>
          </cell>
          <cell r="CH359">
            <v>101956</v>
          </cell>
          <cell r="CI359">
            <v>-9.4826744320249956E-2</v>
          </cell>
          <cell r="CJ359">
            <v>-9.4826744320249956E-2</v>
          </cell>
          <cell r="CK359">
            <v>0</v>
          </cell>
          <cell r="CL359">
            <v>0</v>
          </cell>
          <cell r="CM359">
            <v>0</v>
          </cell>
          <cell r="CN359">
            <v>1310537</v>
          </cell>
          <cell r="CO359">
            <v>1311067</v>
          </cell>
          <cell r="CP359">
            <v>1311067</v>
          </cell>
          <cell r="CQ359">
            <v>1.0004044143736499</v>
          </cell>
        </row>
        <row r="360">
          <cell r="B360" t="str">
            <v>1.2.</v>
          </cell>
          <cell r="C360" t="str">
            <v>Направления</v>
          </cell>
          <cell r="D360">
            <v>28050000</v>
          </cell>
          <cell r="E360">
            <v>29256226</v>
          </cell>
          <cell r="F360">
            <v>29256226</v>
          </cell>
          <cell r="G360">
            <v>4.3002709447415244E-2</v>
          </cell>
          <cell r="H360">
            <v>4.3002709447415244E-2</v>
          </cell>
          <cell r="I360">
            <v>5797692</v>
          </cell>
          <cell r="J360">
            <v>5790611</v>
          </cell>
          <cell r="K360">
            <v>5790611</v>
          </cell>
          <cell r="L360">
            <v>-1.2213480812709454E-3</v>
          </cell>
          <cell r="M360">
            <v>-1.2213480812709454E-3</v>
          </cell>
          <cell r="N360">
            <v>2004375</v>
          </cell>
          <cell r="O360">
            <v>1898487</v>
          </cell>
          <cell r="P360">
            <v>1898487</v>
          </cell>
          <cell r="Q360">
            <v>-5.2828437792329264E-2</v>
          </cell>
          <cell r="R360">
            <v>-5.2828437792329264E-2</v>
          </cell>
          <cell r="S360">
            <v>1833607</v>
          </cell>
          <cell r="T360">
            <v>1768214</v>
          </cell>
          <cell r="U360">
            <v>1768214</v>
          </cell>
          <cell r="V360">
            <v>-3.5663585490238625E-2</v>
          </cell>
          <cell r="W360">
            <v>-3.5663585490238625E-2</v>
          </cell>
          <cell r="X360">
            <v>1959710</v>
          </cell>
          <cell r="Y360">
            <v>2123910</v>
          </cell>
          <cell r="Z360">
            <v>2123910</v>
          </cell>
          <cell r="AA360">
            <v>8.3787907394461403E-2</v>
          </cell>
          <cell r="AB360">
            <v>8.3787907394461403E-2</v>
          </cell>
          <cell r="AC360">
            <v>7374887</v>
          </cell>
          <cell r="AD360">
            <v>7568673</v>
          </cell>
          <cell r="AE360">
            <v>7568673</v>
          </cell>
          <cell r="AF360">
            <v>2.6276470405580454E-2</v>
          </cell>
          <cell r="AG360">
            <v>2.6276470405580454E-2</v>
          </cell>
          <cell r="AH360">
            <v>2242175</v>
          </cell>
          <cell r="AI360">
            <v>2208781</v>
          </cell>
          <cell r="AJ360">
            <v>2208781</v>
          </cell>
          <cell r="AK360">
            <v>-1.4893574319578051E-2</v>
          </cell>
          <cell r="AL360">
            <v>-1.4893574319578051E-2</v>
          </cell>
          <cell r="AM360">
            <v>2381259</v>
          </cell>
          <cell r="AN360">
            <v>2507745</v>
          </cell>
          <cell r="AO360">
            <v>2507745</v>
          </cell>
          <cell r="AP360">
            <v>5.3117279556738728E-2</v>
          </cell>
          <cell r="AQ360">
            <v>5.3117279556738728E-2</v>
          </cell>
          <cell r="AR360">
            <v>2751453</v>
          </cell>
          <cell r="AS360">
            <v>2852147</v>
          </cell>
          <cell r="AT360">
            <v>2852147</v>
          </cell>
          <cell r="AU360">
            <v>3.6596663653713168E-2</v>
          </cell>
          <cell r="AV360">
            <v>3.6596663653713168E-2</v>
          </cell>
          <cell r="AW360">
            <v>8749595</v>
          </cell>
          <cell r="AX360">
            <v>9057998</v>
          </cell>
          <cell r="AY360">
            <v>9057998</v>
          </cell>
          <cell r="AZ360">
            <v>3.5247688607301209E-2</v>
          </cell>
          <cell r="BA360">
            <v>3.5247688607301209E-2</v>
          </cell>
          <cell r="BB360">
            <v>2951296</v>
          </cell>
          <cell r="BC360">
            <v>3115056</v>
          </cell>
          <cell r="BD360">
            <v>3115056</v>
          </cell>
          <cell r="BE360">
            <v>5.5487487530901713E-2</v>
          </cell>
          <cell r="BF360">
            <v>5.5487487530901713E-2</v>
          </cell>
          <cell r="BG360">
            <v>3047978</v>
          </cell>
          <cell r="BH360">
            <v>3124882</v>
          </cell>
          <cell r="BI360">
            <v>3124882</v>
          </cell>
          <cell r="BJ360">
            <v>2.5231153243232107E-2</v>
          </cell>
          <cell r="BK360">
            <v>2.5231153243232107E-2</v>
          </cell>
          <cell r="BL360">
            <v>2750321</v>
          </cell>
          <cell r="BM360">
            <v>2818060</v>
          </cell>
          <cell r="BN360">
            <v>2818060</v>
          </cell>
          <cell r="BO360">
            <v>2.4629488703318714E-2</v>
          </cell>
          <cell r="BP360">
            <v>2.4629488703318714E-2</v>
          </cell>
          <cell r="BQ360">
            <v>6127826</v>
          </cell>
          <cell r="BR360">
            <v>6838944</v>
          </cell>
          <cell r="BS360">
            <v>6838944</v>
          </cell>
          <cell r="BT360">
            <v>0.11604735513051456</v>
          </cell>
          <cell r="BU360">
            <v>0.11604735513051456</v>
          </cell>
          <cell r="BV360">
            <v>2154895</v>
          </cell>
          <cell r="BW360">
            <v>2545826</v>
          </cell>
          <cell r="BX360">
            <v>2545826</v>
          </cell>
          <cell r="BY360">
            <v>0.18141533578202185</v>
          </cell>
          <cell r="BZ360">
            <v>0.18141533578202185</v>
          </cell>
          <cell r="CA360">
            <v>1968952</v>
          </cell>
          <cell r="CB360">
            <v>2181356</v>
          </cell>
          <cell r="CC360">
            <v>2181356</v>
          </cell>
          <cell r="CD360">
            <v>0.10787667754216446</v>
          </cell>
          <cell r="CE360">
            <v>0.10787667754216446</v>
          </cell>
          <cell r="CF360">
            <v>2003979</v>
          </cell>
          <cell r="CG360">
            <v>2111762</v>
          </cell>
          <cell r="CH360">
            <v>2111762</v>
          </cell>
          <cell r="CI360">
            <v>5.3784495745713867E-2</v>
          </cell>
          <cell r="CJ360">
            <v>5.3784495745713867E-2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</row>
        <row r="361">
          <cell r="B361" t="str">
            <v>1.2.1.</v>
          </cell>
          <cell r="C361" t="str">
            <v>из них: МВЛ, пасс.</v>
          </cell>
          <cell r="D361">
            <v>18425194</v>
          </cell>
          <cell r="E361">
            <v>18607381</v>
          </cell>
          <cell r="F361">
            <v>18607381</v>
          </cell>
          <cell r="G361">
            <v>9.887928452747996E-3</v>
          </cell>
          <cell r="H361">
            <v>9.887928452747996E-3</v>
          </cell>
          <cell r="I361">
            <v>3715722</v>
          </cell>
          <cell r="J361">
            <v>3683403</v>
          </cell>
          <cell r="K361">
            <v>3683403</v>
          </cell>
          <cell r="L361">
            <v>-8.6979058174965207E-3</v>
          </cell>
          <cell r="M361">
            <v>-8.6979058174965207E-3</v>
          </cell>
          <cell r="N361">
            <v>1283663</v>
          </cell>
          <cell r="O361">
            <v>1233974</v>
          </cell>
          <cell r="P361">
            <v>1233974</v>
          </cell>
          <cell r="Q361">
            <v>-3.870875767237969E-2</v>
          </cell>
          <cell r="R361">
            <v>-3.870875767237969E-2</v>
          </cell>
          <cell r="S361">
            <v>1176019</v>
          </cell>
          <cell r="T361">
            <v>1091818</v>
          </cell>
          <cell r="U361">
            <v>1091818</v>
          </cell>
          <cell r="V361">
            <v>-7.1598333020129745E-2</v>
          </cell>
          <cell r="W361">
            <v>-7.1598333020129745E-2</v>
          </cell>
          <cell r="X361">
            <v>1256040</v>
          </cell>
          <cell r="Y361">
            <v>1357611</v>
          </cell>
          <cell r="Z361">
            <v>1357611</v>
          </cell>
          <cell r="AA361">
            <v>8.0866055221171296E-2</v>
          </cell>
          <cell r="AB361">
            <v>8.0866055221171296E-2</v>
          </cell>
          <cell r="AC361">
            <v>4851501</v>
          </cell>
          <cell r="AD361">
            <v>4839394</v>
          </cell>
          <cell r="AE361">
            <v>4839394</v>
          </cell>
          <cell r="AF361">
            <v>-2.4955163360782517E-3</v>
          </cell>
          <cell r="AG361">
            <v>-2.4955163360782517E-3</v>
          </cell>
          <cell r="AH361">
            <v>1419551</v>
          </cell>
          <cell r="AI361">
            <v>1395799</v>
          </cell>
          <cell r="AJ361">
            <v>1395799</v>
          </cell>
          <cell r="AK361">
            <v>-1.6732051190834318E-2</v>
          </cell>
          <cell r="AL361">
            <v>-1.6732051190834318E-2</v>
          </cell>
          <cell r="AM361">
            <v>1557401</v>
          </cell>
          <cell r="AN361">
            <v>1603672</v>
          </cell>
          <cell r="AO361">
            <v>1603672</v>
          </cell>
          <cell r="AP361">
            <v>2.9710395716966875E-2</v>
          </cell>
          <cell r="AQ361">
            <v>2.9710395716966875E-2</v>
          </cell>
          <cell r="AR361">
            <v>1874549</v>
          </cell>
          <cell r="AS361">
            <v>1839923</v>
          </cell>
          <cell r="AT361">
            <v>1839923</v>
          </cell>
          <cell r="AU361">
            <v>-1.8471643045874009E-2</v>
          </cell>
          <cell r="AV361">
            <v>-1.8471643045874009E-2</v>
          </cell>
          <cell r="AW361">
            <v>5910367</v>
          </cell>
          <cell r="AX361">
            <v>5911832</v>
          </cell>
          <cell r="AY361">
            <v>5911832</v>
          </cell>
          <cell r="AZ361">
            <v>2.4786954854083554E-4</v>
          </cell>
          <cell r="BA361">
            <v>2.4786954854083554E-4</v>
          </cell>
          <cell r="BB361">
            <v>2003270</v>
          </cell>
          <cell r="BC361">
            <v>2029575</v>
          </cell>
          <cell r="BD361">
            <v>2029575</v>
          </cell>
          <cell r="BE361">
            <v>1.313103076469968E-2</v>
          </cell>
          <cell r="BF361">
            <v>1.313103076469968E-2</v>
          </cell>
          <cell r="BG361">
            <v>2052438</v>
          </cell>
          <cell r="BH361">
            <v>2048768</v>
          </cell>
          <cell r="BI361">
            <v>2048768</v>
          </cell>
          <cell r="BJ361">
            <v>-1.7881173511696824E-3</v>
          </cell>
          <cell r="BK361">
            <v>-1.7881173511696824E-3</v>
          </cell>
          <cell r="BL361">
            <v>1854659</v>
          </cell>
          <cell r="BM361">
            <v>1833489</v>
          </cell>
          <cell r="BN361">
            <v>1833489</v>
          </cell>
          <cell r="BO361">
            <v>-1.141449722024368E-2</v>
          </cell>
          <cell r="BP361">
            <v>-1.141449722024368E-2</v>
          </cell>
          <cell r="BQ361">
            <v>3947604</v>
          </cell>
          <cell r="BR361">
            <v>4172752</v>
          </cell>
          <cell r="BS361">
            <v>4172752</v>
          </cell>
          <cell r="BT361">
            <v>5.7034089538869681E-2</v>
          </cell>
          <cell r="BU361">
            <v>5.7034089538869681E-2</v>
          </cell>
          <cell r="BV361">
            <v>1410669</v>
          </cell>
          <cell r="BW361">
            <v>1601751</v>
          </cell>
          <cell r="BX361">
            <v>1601751</v>
          </cell>
          <cell r="BY361">
            <v>0.13545487991867677</v>
          </cell>
          <cell r="BZ361">
            <v>0.13545487991867677</v>
          </cell>
          <cell r="CA361">
            <v>1250460</v>
          </cell>
          <cell r="CB361">
            <v>1324008</v>
          </cell>
          <cell r="CC361">
            <v>1324008</v>
          </cell>
          <cell r="CD361">
            <v>5.8816755434000223E-2</v>
          </cell>
          <cell r="CE361">
            <v>5.8816755434000223E-2</v>
          </cell>
          <cell r="CF361">
            <v>1286475</v>
          </cell>
          <cell r="CG361">
            <v>1246993</v>
          </cell>
          <cell r="CH361">
            <v>1246993</v>
          </cell>
          <cell r="CI361">
            <v>-3.0690063934394329E-2</v>
          </cell>
          <cell r="CJ361">
            <v>-3.0690063934394329E-2</v>
          </cell>
          <cell r="CK361">
            <v>0</v>
          </cell>
          <cell r="CL361">
            <v>0</v>
          </cell>
          <cell r="CM361">
            <v>0</v>
          </cell>
          <cell r="CN361">
            <v>14477590</v>
          </cell>
          <cell r="CO361">
            <v>14434629</v>
          </cell>
          <cell r="CP361">
            <v>14434629</v>
          </cell>
          <cell r="CQ361">
            <v>0.99703258622464097</v>
          </cell>
        </row>
        <row r="362">
          <cell r="B362" t="str">
            <v>1.2.1.1.</v>
          </cell>
          <cell r="C362" t="str">
            <v>а/к РФ, пасс.</v>
          </cell>
          <cell r="D362">
            <v>14858496</v>
          </cell>
          <cell r="E362">
            <v>15223751</v>
          </cell>
          <cell r="F362">
            <v>15223751</v>
          </cell>
          <cell r="G362">
            <v>2.4582232279767746E-2</v>
          </cell>
          <cell r="H362">
            <v>2.4582232279767746E-2</v>
          </cell>
          <cell r="I362">
            <v>2969830</v>
          </cell>
          <cell r="J362">
            <v>3048485</v>
          </cell>
          <cell r="K362">
            <v>3048485</v>
          </cell>
          <cell r="L362">
            <v>2.6484680941333272E-2</v>
          </cell>
          <cell r="M362">
            <v>2.6484680941333272E-2</v>
          </cell>
          <cell r="N362">
            <v>1025124</v>
          </cell>
          <cell r="O362">
            <v>1008416</v>
          </cell>
          <cell r="P362">
            <v>1008416</v>
          </cell>
          <cell r="Q362">
            <v>-1.6298516081956871E-2</v>
          </cell>
          <cell r="R362">
            <v>-1.6298516081956871E-2</v>
          </cell>
          <cell r="S362">
            <v>951966</v>
          </cell>
          <cell r="T362">
            <v>918849</v>
          </cell>
          <cell r="U362">
            <v>918849</v>
          </cell>
          <cell r="V362">
            <v>-3.4788007134708643E-2</v>
          </cell>
          <cell r="W362">
            <v>-3.4788007134708643E-2</v>
          </cell>
          <cell r="X362">
            <v>992740</v>
          </cell>
          <cell r="Y362">
            <v>1121220</v>
          </cell>
          <cell r="Z362">
            <v>1121220</v>
          </cell>
          <cell r="AA362">
            <v>0.12941958619578142</v>
          </cell>
          <cell r="AB362">
            <v>0.12941958619578142</v>
          </cell>
          <cell r="AC362">
            <v>3899098</v>
          </cell>
          <cell r="AD362">
            <v>3933487</v>
          </cell>
          <cell r="AE362">
            <v>3933487</v>
          </cell>
          <cell r="AF362">
            <v>8.8197321534364548E-3</v>
          </cell>
          <cell r="AG362">
            <v>8.8197321534364548E-3</v>
          </cell>
          <cell r="AH362">
            <v>1136926</v>
          </cell>
          <cell r="AI362">
            <v>1129503</v>
          </cell>
          <cell r="AJ362">
            <v>1129503</v>
          </cell>
          <cell r="AK362">
            <v>-6.5290089240636062E-3</v>
          </cell>
          <cell r="AL362">
            <v>-6.5290089240636062E-3</v>
          </cell>
          <cell r="AM362">
            <v>1238022</v>
          </cell>
          <cell r="AN362">
            <v>1297731</v>
          </cell>
          <cell r="AO362">
            <v>1297731</v>
          </cell>
          <cell r="AP362">
            <v>4.8229352951724591E-2</v>
          </cell>
          <cell r="AQ362">
            <v>4.8229352951724591E-2</v>
          </cell>
          <cell r="AR362">
            <v>1524150</v>
          </cell>
          <cell r="AS362">
            <v>1506253</v>
          </cell>
          <cell r="AT362">
            <v>1506253</v>
          </cell>
          <cell r="AU362">
            <v>-1.174228258373522E-2</v>
          </cell>
          <cell r="AV362">
            <v>-1.174228258373522E-2</v>
          </cell>
          <cell r="AW362">
            <v>4824678</v>
          </cell>
          <cell r="AX362">
            <v>4795201</v>
          </cell>
          <cell r="AY362">
            <v>4795201</v>
          </cell>
          <cell r="AZ362">
            <v>-6.1096305287109409E-3</v>
          </cell>
          <cell r="BA362">
            <v>-6.1096305287109409E-3</v>
          </cell>
          <cell r="BB362">
            <v>1628524</v>
          </cell>
          <cell r="BC362">
            <v>1647543</v>
          </cell>
          <cell r="BD362">
            <v>1647543</v>
          </cell>
          <cell r="BE362">
            <v>1.1678673449086352E-2</v>
          </cell>
          <cell r="BF362">
            <v>1.1678673449086352E-2</v>
          </cell>
          <cell r="BG362">
            <v>1679248</v>
          </cell>
          <cell r="BH362">
            <v>1654788</v>
          </cell>
          <cell r="BI362">
            <v>1654788</v>
          </cell>
          <cell r="BJ362">
            <v>-1.4566043848198706E-2</v>
          </cell>
          <cell r="BK362">
            <v>-1.4566043848198706E-2</v>
          </cell>
          <cell r="BL362">
            <v>1516906</v>
          </cell>
          <cell r="BM362">
            <v>1492870</v>
          </cell>
          <cell r="BN362">
            <v>1492870</v>
          </cell>
          <cell r="BO362">
            <v>-1.5845411647129048E-2</v>
          </cell>
          <cell r="BP362">
            <v>-1.5845411647129048E-2</v>
          </cell>
          <cell r="BQ362">
            <v>3164890</v>
          </cell>
          <cell r="BR362">
            <v>3446578</v>
          </cell>
          <cell r="BS362">
            <v>3446578</v>
          </cell>
          <cell r="BT362">
            <v>8.9004041214702623E-2</v>
          </cell>
          <cell r="BU362">
            <v>8.9004041214702623E-2</v>
          </cell>
          <cell r="BV362">
            <v>1138636</v>
          </cell>
          <cell r="BW362">
            <v>1324843</v>
          </cell>
          <cell r="BX362">
            <v>1324843</v>
          </cell>
          <cell r="BY362">
            <v>0.16353514204715114</v>
          </cell>
          <cell r="BZ362">
            <v>0.16353514204715114</v>
          </cell>
          <cell r="CA362">
            <v>1004746</v>
          </cell>
          <cell r="CB362">
            <v>1093591</v>
          </cell>
          <cell r="CC362">
            <v>1093591</v>
          </cell>
          <cell r="CD362">
            <v>8.8425333367836201E-2</v>
          </cell>
          <cell r="CE362">
            <v>8.8425333367836201E-2</v>
          </cell>
          <cell r="CF362">
            <v>1021508</v>
          </cell>
          <cell r="CG362">
            <v>1028144</v>
          </cell>
          <cell r="CH362">
            <v>1028144</v>
          </cell>
          <cell r="CI362">
            <v>6.4962780516648611E-3</v>
          </cell>
          <cell r="CJ362">
            <v>6.4962780516648611E-3</v>
          </cell>
          <cell r="CK362">
            <v>0</v>
          </cell>
          <cell r="CL362">
            <v>0</v>
          </cell>
          <cell r="CM362">
            <v>0</v>
          </cell>
          <cell r="CN362">
            <v>11693606</v>
          </cell>
          <cell r="CO362">
            <v>11777173</v>
          </cell>
          <cell r="CP362">
            <v>11777173</v>
          </cell>
          <cell r="CQ362">
            <v>1.0071463841008497</v>
          </cell>
        </row>
        <row r="363">
          <cell r="B363" t="str">
            <v>1.2.1.2.</v>
          </cell>
          <cell r="C363" t="str">
            <v>Ин. а/к, пасс.</v>
          </cell>
          <cell r="D363">
            <v>3566698</v>
          </cell>
          <cell r="E363">
            <v>3383630</v>
          </cell>
          <cell r="F363">
            <v>3383630</v>
          </cell>
          <cell r="G363">
            <v>-5.1327025725194542E-2</v>
          </cell>
          <cell r="H363">
            <v>-5.1327025725194542E-2</v>
          </cell>
          <cell r="I363">
            <v>745892</v>
          </cell>
          <cell r="J363">
            <v>634918</v>
          </cell>
          <cell r="K363">
            <v>634918</v>
          </cell>
          <cell r="L363">
            <v>-0.14878025236897563</v>
          </cell>
          <cell r="M363">
            <v>-0.14878025236897563</v>
          </cell>
          <cell r="N363">
            <v>258539</v>
          </cell>
          <cell r="O363">
            <v>225558</v>
          </cell>
          <cell r="P363">
            <v>225558</v>
          </cell>
          <cell r="Q363">
            <v>-0.12756682744189463</v>
          </cell>
          <cell r="R363">
            <v>-0.12756682744189463</v>
          </cell>
          <cell r="S363">
            <v>224053</v>
          </cell>
          <cell r="T363">
            <v>172969</v>
          </cell>
          <cell r="U363">
            <v>172969</v>
          </cell>
          <cell r="V363">
            <v>-0.22799962508870664</v>
          </cell>
          <cell r="W363">
            <v>-0.22799962508870664</v>
          </cell>
          <cell r="X363">
            <v>263300</v>
          </cell>
          <cell r="Y363">
            <v>236391</v>
          </cell>
          <cell r="Z363">
            <v>236391</v>
          </cell>
          <cell r="AA363">
            <v>-0.10219901253323205</v>
          </cell>
          <cell r="AB363">
            <v>-0.10219901253323205</v>
          </cell>
          <cell r="AC363">
            <v>952403</v>
          </cell>
          <cell r="AD363">
            <v>905907</v>
          </cell>
          <cell r="AE363">
            <v>905907</v>
          </cell>
          <cell r="AF363">
            <v>-4.8819669824643586E-2</v>
          </cell>
          <cell r="AG363">
            <v>-4.8819669824643586E-2</v>
          </cell>
          <cell r="AH363">
            <v>282625</v>
          </cell>
          <cell r="AI363">
            <v>266296</v>
          </cell>
          <cell r="AJ363">
            <v>266296</v>
          </cell>
          <cell r="AK363">
            <v>-5.7776205218929677E-2</v>
          </cell>
          <cell r="AL363">
            <v>-5.7776205218929677E-2</v>
          </cell>
          <cell r="AM363">
            <v>319379</v>
          </cell>
          <cell r="AN363">
            <v>305941</v>
          </cell>
          <cell r="AO363">
            <v>305941</v>
          </cell>
          <cell r="AP363">
            <v>-4.207540257812814E-2</v>
          </cell>
          <cell r="AQ363">
            <v>-4.207540257812814E-2</v>
          </cell>
          <cell r="AR363">
            <v>350399</v>
          </cell>
          <cell r="AS363">
            <v>333670</v>
          </cell>
          <cell r="AT363">
            <v>333670</v>
          </cell>
          <cell r="AU363">
            <v>-4.7742716160719678E-2</v>
          </cell>
          <cell r="AV363">
            <v>-4.7742716160719678E-2</v>
          </cell>
          <cell r="AW363">
            <v>1085689</v>
          </cell>
          <cell r="AX363">
            <v>1116631</v>
          </cell>
          <cell r="AY363">
            <v>1116631</v>
          </cell>
          <cell r="AZ363">
            <v>2.8499874273387737E-2</v>
          </cell>
          <cell r="BA363">
            <v>2.8499874273387737E-2</v>
          </cell>
          <cell r="BB363">
            <v>374746</v>
          </cell>
          <cell r="BC363">
            <v>382032</v>
          </cell>
          <cell r="BD363">
            <v>382032</v>
          </cell>
          <cell r="BE363">
            <v>1.9442502388284266E-2</v>
          </cell>
          <cell r="BF363">
            <v>1.9442502388284266E-2</v>
          </cell>
          <cell r="BG363">
            <v>373190</v>
          </cell>
          <cell r="BH363">
            <v>393980</v>
          </cell>
          <cell r="BI363">
            <v>393980</v>
          </cell>
          <cell r="BJ363">
            <v>5.5708888233875431E-2</v>
          </cell>
          <cell r="BK363">
            <v>5.5708888233875431E-2</v>
          </cell>
          <cell r="BL363">
            <v>337753</v>
          </cell>
          <cell r="BM363">
            <v>340619</v>
          </cell>
          <cell r="BN363">
            <v>340619</v>
          </cell>
          <cell r="BO363">
            <v>8.4854908764688819E-3</v>
          </cell>
          <cell r="BP363">
            <v>8.4854908764688819E-3</v>
          </cell>
          <cell r="BQ363">
            <v>782714</v>
          </cell>
          <cell r="BR363">
            <v>726174</v>
          </cell>
          <cell r="BS363">
            <v>726174</v>
          </cell>
          <cell r="BT363">
            <v>-7.2235835822535455E-2</v>
          </cell>
          <cell r="BU363">
            <v>-7.2235835822535455E-2</v>
          </cell>
          <cell r="BV363">
            <v>272033</v>
          </cell>
          <cell r="BW363">
            <v>276908</v>
          </cell>
          <cell r="BX363">
            <v>276908</v>
          </cell>
          <cell r="BY363">
            <v>1.792061992478855E-2</v>
          </cell>
          <cell r="BZ363">
            <v>1.792061992478855E-2</v>
          </cell>
          <cell r="CA363">
            <v>245714</v>
          </cell>
          <cell r="CB363">
            <v>230417</v>
          </cell>
          <cell r="CC363">
            <v>230417</v>
          </cell>
          <cell r="CD363">
            <v>-6.2255304948029E-2</v>
          </cell>
          <cell r="CE363">
            <v>-6.2255304948029E-2</v>
          </cell>
          <cell r="CF363">
            <v>264967</v>
          </cell>
          <cell r="CG363">
            <v>218849</v>
          </cell>
          <cell r="CH363">
            <v>218849</v>
          </cell>
          <cell r="CI363">
            <v>-0.17405186306219267</v>
          </cell>
          <cell r="CJ363">
            <v>-0.17405186306219267</v>
          </cell>
          <cell r="CK363">
            <v>0</v>
          </cell>
          <cell r="CL363">
            <v>0</v>
          </cell>
          <cell r="CM363">
            <v>0</v>
          </cell>
          <cell r="CN363">
            <v>2783984</v>
          </cell>
          <cell r="CO363">
            <v>2657456</v>
          </cell>
          <cell r="CP363">
            <v>2657456</v>
          </cell>
          <cell r="CQ363">
            <v>0.95455146293944215</v>
          </cell>
        </row>
        <row r="364">
          <cell r="B364" t="str">
            <v>1.2.2.</v>
          </cell>
          <cell r="C364" t="str">
            <v>ВВЛ а/к РФ, пасс.</v>
          </cell>
          <cell r="D364">
            <v>9624806</v>
          </cell>
          <cell r="E364">
            <v>10648845</v>
          </cell>
          <cell r="F364">
            <v>10648845</v>
          </cell>
          <cell r="G364">
            <v>0.10639580683496375</v>
          </cell>
          <cell r="H364">
            <v>0.10639580683496375</v>
          </cell>
          <cell r="I364">
            <v>2081970</v>
          </cell>
          <cell r="J364">
            <v>2107208</v>
          </cell>
          <cell r="K364">
            <v>2107208</v>
          </cell>
          <cell r="L364">
            <v>1.2122172749847504E-2</v>
          </cell>
          <cell r="M364">
            <v>1.2122172749847504E-2</v>
          </cell>
          <cell r="N364">
            <v>720712</v>
          </cell>
          <cell r="O364">
            <v>664513</v>
          </cell>
          <cell r="P364">
            <v>664513</v>
          </cell>
          <cell r="Q364">
            <v>-7.7977056022377922E-2</v>
          </cell>
          <cell r="R364">
            <v>-7.7977056022377922E-2</v>
          </cell>
          <cell r="S364">
            <v>657588</v>
          </cell>
          <cell r="T364">
            <v>676396</v>
          </cell>
          <cell r="U364">
            <v>676396</v>
          </cell>
          <cell r="V364">
            <v>2.8601495161103996E-2</v>
          </cell>
          <cell r="W364">
            <v>2.8601495161103996E-2</v>
          </cell>
          <cell r="X364">
            <v>703670</v>
          </cell>
          <cell r="Y364">
            <v>766299</v>
          </cell>
          <cell r="Z364">
            <v>766299</v>
          </cell>
          <cell r="AA364">
            <v>8.9003368056048915E-2</v>
          </cell>
          <cell r="AB364">
            <v>8.9003368056048915E-2</v>
          </cell>
          <cell r="AC364">
            <v>2523386</v>
          </cell>
          <cell r="AD364">
            <v>2729279</v>
          </cell>
          <cell r="AE364">
            <v>2729279</v>
          </cell>
          <cell r="AF364">
            <v>8.1593937669464767E-2</v>
          </cell>
          <cell r="AG364">
            <v>8.1593937669464767E-2</v>
          </cell>
          <cell r="AH364">
            <v>822624</v>
          </cell>
          <cell r="AI364">
            <v>812982</v>
          </cell>
          <cell r="AJ364">
            <v>812982</v>
          </cell>
          <cell r="AK364">
            <v>-1.1721029291632656E-2</v>
          </cell>
          <cell r="AL364">
            <v>-1.1721029291632656E-2</v>
          </cell>
          <cell r="AM364">
            <v>823858</v>
          </cell>
          <cell r="AN364">
            <v>904073</v>
          </cell>
          <cell r="AO364">
            <v>904073</v>
          </cell>
          <cell r="AP364">
            <v>9.7365079904546681E-2</v>
          </cell>
          <cell r="AQ364">
            <v>9.7365079904546681E-2</v>
          </cell>
          <cell r="AR364">
            <v>876904</v>
          </cell>
          <cell r="AS364">
            <v>1012224</v>
          </cell>
          <cell r="AT364">
            <v>1012224</v>
          </cell>
          <cell r="AU364">
            <v>0.15431563774369828</v>
          </cell>
          <cell r="AV364">
            <v>0.15431563774369828</v>
          </cell>
          <cell r="AW364">
            <v>2839228</v>
          </cell>
          <cell r="AX364">
            <v>3146166</v>
          </cell>
          <cell r="AY364">
            <v>3146166</v>
          </cell>
          <cell r="AZ364">
            <v>0.10810614716394729</v>
          </cell>
          <cell r="BA364">
            <v>0.10810614716394729</v>
          </cell>
          <cell r="BB364">
            <v>948026</v>
          </cell>
          <cell r="BC364">
            <v>1085481</v>
          </cell>
          <cell r="BD364">
            <v>1085481</v>
          </cell>
          <cell r="BE364">
            <v>0.14499074919886157</v>
          </cell>
          <cell r="BF364">
            <v>0.14499074919886157</v>
          </cell>
          <cell r="BG364">
            <v>995540</v>
          </cell>
          <cell r="BH364">
            <v>1076114</v>
          </cell>
          <cell r="BI364">
            <v>1076114</v>
          </cell>
          <cell r="BJ364">
            <v>8.0934969966048653E-2</v>
          </cell>
          <cell r="BK364">
            <v>8.0934969966048653E-2</v>
          </cell>
          <cell r="BL364">
            <v>895662</v>
          </cell>
          <cell r="BM364">
            <v>984571</v>
          </cell>
          <cell r="BN364">
            <v>984571</v>
          </cell>
          <cell r="BO364">
            <v>9.9266241059685401E-2</v>
          </cell>
          <cell r="BP364">
            <v>9.9266241059685401E-2</v>
          </cell>
          <cell r="BQ364">
            <v>2180222</v>
          </cell>
          <cell r="BR364">
            <v>2666192</v>
          </cell>
          <cell r="BS364">
            <v>2666192</v>
          </cell>
          <cell r="BT364">
            <v>0.22289931942710428</v>
          </cell>
          <cell r="BU364">
            <v>0.22289931942710428</v>
          </cell>
          <cell r="BV364">
            <v>744226</v>
          </cell>
          <cell r="BW364">
            <v>944075</v>
          </cell>
          <cell r="BX364">
            <v>944075</v>
          </cell>
          <cell r="BY364">
            <v>0.26853267690190874</v>
          </cell>
          <cell r="BZ364">
            <v>0.26853267690190874</v>
          </cell>
          <cell r="CA364">
            <v>718492</v>
          </cell>
          <cell r="CB364">
            <v>857348</v>
          </cell>
          <cell r="CC364">
            <v>857348</v>
          </cell>
          <cell r="CD364">
            <v>0.19326032857707531</v>
          </cell>
          <cell r="CE364">
            <v>0.19326032857707531</v>
          </cell>
          <cell r="CF364">
            <v>717504</v>
          </cell>
          <cell r="CG364">
            <v>864769</v>
          </cell>
          <cell r="CH364">
            <v>864769</v>
          </cell>
          <cell r="CI364">
            <v>0.2052462425296584</v>
          </cell>
          <cell r="CJ364">
            <v>0.2052462425296584</v>
          </cell>
          <cell r="CK364">
            <v>0</v>
          </cell>
          <cell r="CL364">
            <v>0</v>
          </cell>
          <cell r="CM364">
            <v>0</v>
          </cell>
          <cell r="CN364">
            <v>7444584</v>
          </cell>
          <cell r="CO364">
            <v>7982653</v>
          </cell>
          <cell r="CP364">
            <v>7982653</v>
          </cell>
          <cell r="CQ364">
            <v>1.0722765704571269</v>
          </cell>
        </row>
        <row r="365">
          <cell r="B365" t="str">
            <v>1.3.</v>
          </cell>
          <cell r="C365" t="str">
            <v>Терминалы</v>
          </cell>
          <cell r="D365">
            <v>28050000</v>
          </cell>
          <cell r="E365">
            <v>29256226</v>
          </cell>
          <cell r="F365">
            <v>29256226</v>
          </cell>
          <cell r="G365">
            <v>4.3002709447415244E-2</v>
          </cell>
          <cell r="H365">
            <v>4.3002709447415244E-2</v>
          </cell>
          <cell r="I365">
            <v>5797692</v>
          </cell>
          <cell r="J365">
            <v>5790611</v>
          </cell>
          <cell r="K365">
            <v>5790611</v>
          </cell>
          <cell r="L365">
            <v>-1.2213480812709454E-3</v>
          </cell>
          <cell r="M365">
            <v>-1.2213480812709454E-3</v>
          </cell>
          <cell r="N365">
            <v>2004375</v>
          </cell>
          <cell r="O365">
            <v>1898487</v>
          </cell>
          <cell r="P365">
            <v>1898487</v>
          </cell>
          <cell r="Q365">
            <v>-5.2828437792329264E-2</v>
          </cell>
          <cell r="R365">
            <v>-5.2828437792329264E-2</v>
          </cell>
          <cell r="S365">
            <v>1833607</v>
          </cell>
          <cell r="T365">
            <v>1768214</v>
          </cell>
          <cell r="U365">
            <v>1768214</v>
          </cell>
          <cell r="V365">
            <v>-3.5663585490238625E-2</v>
          </cell>
          <cell r="W365">
            <v>-3.5663585490238625E-2</v>
          </cell>
          <cell r="X365">
            <v>1959710</v>
          </cell>
          <cell r="Y365">
            <v>2123910</v>
          </cell>
          <cell r="Z365">
            <v>2123910</v>
          </cell>
          <cell r="AA365">
            <v>8.3787907394461403E-2</v>
          </cell>
          <cell r="AB365">
            <v>8.3787907394461403E-2</v>
          </cell>
          <cell r="AC365">
            <v>7374887</v>
          </cell>
          <cell r="AD365">
            <v>7568673</v>
          </cell>
          <cell r="AE365">
            <v>7568673</v>
          </cell>
          <cell r="AF365">
            <v>2.6276470405580454E-2</v>
          </cell>
          <cell r="AG365">
            <v>2.6276470405580454E-2</v>
          </cell>
          <cell r="AH365">
            <v>2242175</v>
          </cell>
          <cell r="AI365">
            <v>2208781</v>
          </cell>
          <cell r="AJ365">
            <v>2208781</v>
          </cell>
          <cell r="AK365">
            <v>-1.4893574319578051E-2</v>
          </cell>
          <cell r="AL365">
            <v>-1.4893574319578051E-2</v>
          </cell>
          <cell r="AM365">
            <v>2381259</v>
          </cell>
          <cell r="AN365">
            <v>2507745</v>
          </cell>
          <cell r="AO365">
            <v>2507745</v>
          </cell>
          <cell r="AP365">
            <v>5.3117279556738728E-2</v>
          </cell>
          <cell r="AQ365">
            <v>5.3117279556738728E-2</v>
          </cell>
          <cell r="AR365">
            <v>2751453</v>
          </cell>
          <cell r="AS365">
            <v>2852147</v>
          </cell>
          <cell r="AT365">
            <v>2852147</v>
          </cell>
          <cell r="AU365">
            <v>3.6596663653713168E-2</v>
          </cell>
          <cell r="AV365">
            <v>3.6596663653713168E-2</v>
          </cell>
          <cell r="AW365">
            <v>8749595</v>
          </cell>
          <cell r="AX365">
            <v>9057998</v>
          </cell>
          <cell r="AY365">
            <v>9057998</v>
          </cell>
          <cell r="AZ365">
            <v>3.5247688607301209E-2</v>
          </cell>
          <cell r="BA365">
            <v>3.5247688607301209E-2</v>
          </cell>
          <cell r="BB365">
            <v>2951296</v>
          </cell>
          <cell r="BC365">
            <v>3115056</v>
          </cell>
          <cell r="BD365">
            <v>3115056</v>
          </cell>
          <cell r="BE365">
            <v>5.5487487530901713E-2</v>
          </cell>
          <cell r="BF365">
            <v>5.5487487530901713E-2</v>
          </cell>
          <cell r="BG365">
            <v>3047978</v>
          </cell>
          <cell r="BH365">
            <v>3124882</v>
          </cell>
          <cell r="BI365">
            <v>3124882</v>
          </cell>
          <cell r="BJ365">
            <v>2.5231153243232107E-2</v>
          </cell>
          <cell r="BK365">
            <v>2.5231153243232107E-2</v>
          </cell>
          <cell r="BL365">
            <v>2750321</v>
          </cell>
          <cell r="BM365">
            <v>2818060</v>
          </cell>
          <cell r="BN365">
            <v>2818060</v>
          </cell>
          <cell r="BO365">
            <v>2.4629488703318714E-2</v>
          </cell>
          <cell r="BP365">
            <v>2.4629488703318714E-2</v>
          </cell>
          <cell r="BQ365">
            <v>6127826</v>
          </cell>
          <cell r="BR365">
            <v>6838944</v>
          </cell>
          <cell r="BS365">
            <v>6838944</v>
          </cell>
          <cell r="BT365">
            <v>0.11604735513051456</v>
          </cell>
          <cell r="BU365">
            <v>0.11604735513051456</v>
          </cell>
          <cell r="BV365">
            <v>2154895</v>
          </cell>
          <cell r="BW365">
            <v>2545826</v>
          </cell>
          <cell r="BX365">
            <v>2545826</v>
          </cell>
          <cell r="BY365">
            <v>0.18141533578202185</v>
          </cell>
          <cell r="BZ365">
            <v>0.18141533578202185</v>
          </cell>
          <cell r="CA365">
            <v>1968952</v>
          </cell>
          <cell r="CB365">
            <v>2181356</v>
          </cell>
          <cell r="CC365">
            <v>2181356</v>
          </cell>
          <cell r="CD365">
            <v>0.10787667754216446</v>
          </cell>
          <cell r="CE365">
            <v>0.10787667754216446</v>
          </cell>
          <cell r="CF365">
            <v>2003979</v>
          </cell>
          <cell r="CG365">
            <v>2111762</v>
          </cell>
          <cell r="CH365">
            <v>2111762</v>
          </cell>
          <cell r="CI365">
            <v>5.3784495745713867E-2</v>
          </cell>
          <cell r="CJ365">
            <v>5.3784495745713867E-2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</row>
        <row r="366">
          <cell r="B366" t="str">
            <v>1.3.1.</v>
          </cell>
          <cell r="C366" t="str">
            <v>Терминал B, пасс.</v>
          </cell>
          <cell r="D366">
            <v>0</v>
          </cell>
          <cell r="E366">
            <v>22757</v>
          </cell>
          <cell r="F366">
            <v>22757</v>
          </cell>
          <cell r="G366">
            <v>0</v>
          </cell>
          <cell r="H366">
            <v>0</v>
          </cell>
          <cell r="I366">
            <v>0</v>
          </cell>
          <cell r="J366">
            <v>3469</v>
          </cell>
          <cell r="K366">
            <v>3469</v>
          </cell>
          <cell r="L366">
            <v>0</v>
          </cell>
          <cell r="M366">
            <v>0</v>
          </cell>
          <cell r="N366">
            <v>0</v>
          </cell>
          <cell r="O366">
            <v>1629</v>
          </cell>
          <cell r="P366">
            <v>1629</v>
          </cell>
          <cell r="Q366">
            <v>0</v>
          </cell>
          <cell r="R366">
            <v>0</v>
          </cell>
          <cell r="S366">
            <v>0</v>
          </cell>
          <cell r="T366">
            <v>993</v>
          </cell>
          <cell r="U366">
            <v>993</v>
          </cell>
          <cell r="V366">
            <v>0</v>
          </cell>
          <cell r="W366">
            <v>0</v>
          </cell>
          <cell r="X366">
            <v>0</v>
          </cell>
          <cell r="Y366">
            <v>847</v>
          </cell>
          <cell r="Z366">
            <v>847</v>
          </cell>
          <cell r="AA366">
            <v>0</v>
          </cell>
          <cell r="AB366">
            <v>0</v>
          </cell>
          <cell r="AC366">
            <v>0</v>
          </cell>
          <cell r="AD366">
            <v>4615</v>
          </cell>
          <cell r="AE366">
            <v>4615</v>
          </cell>
          <cell r="AF366">
            <v>0</v>
          </cell>
          <cell r="AG366">
            <v>0</v>
          </cell>
          <cell r="AH366">
            <v>0</v>
          </cell>
          <cell r="AI366">
            <v>2119</v>
          </cell>
          <cell r="AJ366">
            <v>2119</v>
          </cell>
          <cell r="AK366">
            <v>0</v>
          </cell>
          <cell r="AL366">
            <v>0</v>
          </cell>
          <cell r="AM366">
            <v>0</v>
          </cell>
          <cell r="AN366">
            <v>1729</v>
          </cell>
          <cell r="AO366">
            <v>1729</v>
          </cell>
          <cell r="AP366">
            <v>0</v>
          </cell>
          <cell r="AQ366">
            <v>0</v>
          </cell>
          <cell r="AR366">
            <v>0</v>
          </cell>
          <cell r="AS366">
            <v>767</v>
          </cell>
          <cell r="AT366">
            <v>767</v>
          </cell>
          <cell r="AU366">
            <v>0</v>
          </cell>
          <cell r="AV366">
            <v>0</v>
          </cell>
          <cell r="AW366">
            <v>0</v>
          </cell>
          <cell r="AX366">
            <v>9224</v>
          </cell>
          <cell r="AY366">
            <v>9224</v>
          </cell>
          <cell r="AZ366">
            <v>0</v>
          </cell>
          <cell r="BA366">
            <v>0</v>
          </cell>
          <cell r="BB366">
            <v>0</v>
          </cell>
          <cell r="BC366">
            <v>2363</v>
          </cell>
          <cell r="BD366">
            <v>2363</v>
          </cell>
          <cell r="BE366">
            <v>0</v>
          </cell>
          <cell r="BF366">
            <v>0</v>
          </cell>
          <cell r="BG366">
            <v>0</v>
          </cell>
          <cell r="BH366">
            <v>4323</v>
          </cell>
          <cell r="BI366">
            <v>4323</v>
          </cell>
          <cell r="BJ366">
            <v>0</v>
          </cell>
          <cell r="BK366">
            <v>0</v>
          </cell>
          <cell r="BL366">
            <v>0</v>
          </cell>
          <cell r="BM366">
            <v>2538</v>
          </cell>
          <cell r="BN366">
            <v>2538</v>
          </cell>
          <cell r="BO366">
            <v>0</v>
          </cell>
          <cell r="BP366">
            <v>0</v>
          </cell>
          <cell r="BQ366">
            <v>0</v>
          </cell>
          <cell r="BR366">
            <v>5449</v>
          </cell>
          <cell r="BS366">
            <v>5449</v>
          </cell>
          <cell r="BT366">
            <v>0</v>
          </cell>
          <cell r="BU366">
            <v>0</v>
          </cell>
          <cell r="BV366">
            <v>0</v>
          </cell>
          <cell r="BW366">
            <v>2423</v>
          </cell>
          <cell r="BX366">
            <v>2423</v>
          </cell>
          <cell r="BY366">
            <v>0</v>
          </cell>
          <cell r="BZ366">
            <v>0</v>
          </cell>
          <cell r="CA366">
            <v>0</v>
          </cell>
          <cell r="CB366">
            <v>1678</v>
          </cell>
          <cell r="CC366">
            <v>1678</v>
          </cell>
          <cell r="CD366">
            <v>0</v>
          </cell>
          <cell r="CE366">
            <v>0</v>
          </cell>
          <cell r="CF366">
            <v>0</v>
          </cell>
          <cell r="CG366">
            <v>1348</v>
          </cell>
          <cell r="CH366">
            <v>1348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17308</v>
          </cell>
          <cell r="CP366">
            <v>17308</v>
          </cell>
          <cell r="CQ366" t="str">
            <v>-</v>
          </cell>
        </row>
        <row r="367">
          <cell r="B367" t="str">
            <v>1.3.1.1.</v>
          </cell>
          <cell r="C367" t="str">
            <v>МВЛ, пасс.</v>
          </cell>
          <cell r="D367">
            <v>0</v>
          </cell>
          <cell r="E367">
            <v>1107</v>
          </cell>
          <cell r="F367">
            <v>1107</v>
          </cell>
          <cell r="G367">
            <v>0</v>
          </cell>
          <cell r="H367">
            <v>0</v>
          </cell>
          <cell r="I367">
            <v>0</v>
          </cell>
          <cell r="J367">
            <v>319</v>
          </cell>
          <cell r="K367">
            <v>319</v>
          </cell>
          <cell r="L367">
            <v>0</v>
          </cell>
          <cell r="M367">
            <v>0</v>
          </cell>
          <cell r="N367">
            <v>0</v>
          </cell>
          <cell r="O367">
            <v>123</v>
          </cell>
          <cell r="P367">
            <v>123</v>
          </cell>
          <cell r="Q367">
            <v>0</v>
          </cell>
          <cell r="R367">
            <v>0</v>
          </cell>
          <cell r="S367">
            <v>0</v>
          </cell>
          <cell r="T367">
            <v>196</v>
          </cell>
          <cell r="U367">
            <v>196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236</v>
          </cell>
          <cell r="AY367">
            <v>236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236</v>
          </cell>
          <cell r="BN367">
            <v>236</v>
          </cell>
          <cell r="BO367">
            <v>0</v>
          </cell>
          <cell r="BP367">
            <v>0</v>
          </cell>
          <cell r="BQ367">
            <v>0</v>
          </cell>
          <cell r="BR367">
            <v>552</v>
          </cell>
          <cell r="BS367">
            <v>552</v>
          </cell>
          <cell r="BT367">
            <v>0</v>
          </cell>
          <cell r="BU367">
            <v>0</v>
          </cell>
          <cell r="BV367">
            <v>0</v>
          </cell>
          <cell r="BW367">
            <v>389</v>
          </cell>
          <cell r="BX367">
            <v>389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163</v>
          </cell>
          <cell r="CH367">
            <v>163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555</v>
          </cell>
          <cell r="CP367">
            <v>555</v>
          </cell>
          <cell r="CQ367" t="str">
            <v>-</v>
          </cell>
        </row>
        <row r="368">
          <cell r="B368" t="str">
            <v>1.3.1.1.1.</v>
          </cell>
          <cell r="C368" t="str">
            <v>а/к РФ, пасс.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 t="str">
            <v>-</v>
          </cell>
        </row>
        <row r="369">
          <cell r="B369" t="str">
            <v>1.3.1.1.1.1.</v>
          </cell>
          <cell r="C369" t="str">
            <v>а/к Аэрофлот, пасс.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 t="str">
            <v>-</v>
          </cell>
        </row>
        <row r="370">
          <cell r="B370" t="str">
            <v>1.3.1.1.1.2.</v>
          </cell>
          <cell r="C370" t="str">
            <v>Прочие а/к РФ, пасс.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 t="str">
            <v>-</v>
          </cell>
        </row>
        <row r="371">
          <cell r="B371" t="str">
            <v>1.3.1.1.2.</v>
          </cell>
          <cell r="C371" t="str">
            <v>Ин. а/к, пасс.</v>
          </cell>
          <cell r="D371">
            <v>0</v>
          </cell>
          <cell r="E371">
            <v>1107</v>
          </cell>
          <cell r="F371">
            <v>1107</v>
          </cell>
          <cell r="G371">
            <v>0</v>
          </cell>
          <cell r="H371">
            <v>0</v>
          </cell>
          <cell r="I371">
            <v>0</v>
          </cell>
          <cell r="J371">
            <v>319</v>
          </cell>
          <cell r="K371">
            <v>319</v>
          </cell>
          <cell r="L371">
            <v>0</v>
          </cell>
          <cell r="M371">
            <v>0</v>
          </cell>
          <cell r="N371">
            <v>0</v>
          </cell>
          <cell r="O371">
            <v>123</v>
          </cell>
          <cell r="P371">
            <v>123</v>
          </cell>
          <cell r="Q371">
            <v>0</v>
          </cell>
          <cell r="R371">
            <v>0</v>
          </cell>
          <cell r="S371">
            <v>0</v>
          </cell>
          <cell r="T371">
            <v>196</v>
          </cell>
          <cell r="U371">
            <v>196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236</v>
          </cell>
          <cell r="AY371">
            <v>236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236</v>
          </cell>
          <cell r="BN371">
            <v>236</v>
          </cell>
          <cell r="BO371">
            <v>0</v>
          </cell>
          <cell r="BP371">
            <v>0</v>
          </cell>
          <cell r="BQ371">
            <v>0</v>
          </cell>
          <cell r="BR371">
            <v>552</v>
          </cell>
          <cell r="BS371">
            <v>552</v>
          </cell>
          <cell r="BT371">
            <v>0</v>
          </cell>
          <cell r="BU371">
            <v>0</v>
          </cell>
          <cell r="BV371">
            <v>0</v>
          </cell>
          <cell r="BW371">
            <v>389</v>
          </cell>
          <cell r="BX371">
            <v>389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163</v>
          </cell>
          <cell r="CH371">
            <v>163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555</v>
          </cell>
          <cell r="CP371">
            <v>555</v>
          </cell>
          <cell r="CQ371" t="str">
            <v>-</v>
          </cell>
        </row>
        <row r="372">
          <cell r="B372" t="str">
            <v>1.3.1.2.</v>
          </cell>
          <cell r="C372" t="str">
            <v>ВВЛ а/к РФ, пасс.</v>
          </cell>
          <cell r="D372">
            <v>0</v>
          </cell>
          <cell r="E372">
            <v>21650</v>
          </cell>
          <cell r="F372">
            <v>21650</v>
          </cell>
          <cell r="G372">
            <v>0</v>
          </cell>
          <cell r="H372">
            <v>0</v>
          </cell>
          <cell r="I372">
            <v>0</v>
          </cell>
          <cell r="J372">
            <v>3150</v>
          </cell>
          <cell r="K372">
            <v>3150</v>
          </cell>
          <cell r="L372">
            <v>0</v>
          </cell>
          <cell r="M372">
            <v>0</v>
          </cell>
          <cell r="N372">
            <v>0</v>
          </cell>
          <cell r="O372">
            <v>1506</v>
          </cell>
          <cell r="P372">
            <v>1506</v>
          </cell>
          <cell r="Q372">
            <v>0</v>
          </cell>
          <cell r="R372">
            <v>0</v>
          </cell>
          <cell r="S372">
            <v>0</v>
          </cell>
          <cell r="T372">
            <v>797</v>
          </cell>
          <cell r="U372">
            <v>797</v>
          </cell>
          <cell r="V372">
            <v>0</v>
          </cell>
          <cell r="W372">
            <v>0</v>
          </cell>
          <cell r="X372">
            <v>0</v>
          </cell>
          <cell r="Y372">
            <v>847</v>
          </cell>
          <cell r="Z372">
            <v>847</v>
          </cell>
          <cell r="AA372">
            <v>0</v>
          </cell>
          <cell r="AB372">
            <v>0</v>
          </cell>
          <cell r="AC372">
            <v>0</v>
          </cell>
          <cell r="AD372">
            <v>4615</v>
          </cell>
          <cell r="AE372">
            <v>4615</v>
          </cell>
          <cell r="AF372">
            <v>0</v>
          </cell>
          <cell r="AG372">
            <v>0</v>
          </cell>
          <cell r="AH372">
            <v>0</v>
          </cell>
          <cell r="AI372">
            <v>2119</v>
          </cell>
          <cell r="AJ372">
            <v>2119</v>
          </cell>
          <cell r="AK372">
            <v>0</v>
          </cell>
          <cell r="AL372">
            <v>0</v>
          </cell>
          <cell r="AM372">
            <v>0</v>
          </cell>
          <cell r="AN372">
            <v>1729</v>
          </cell>
          <cell r="AO372">
            <v>1729</v>
          </cell>
          <cell r="AP372">
            <v>0</v>
          </cell>
          <cell r="AQ372">
            <v>0</v>
          </cell>
          <cell r="AR372">
            <v>0</v>
          </cell>
          <cell r="AS372">
            <v>767</v>
          </cell>
          <cell r="AT372">
            <v>767</v>
          </cell>
          <cell r="AU372">
            <v>0</v>
          </cell>
          <cell r="AV372">
            <v>0</v>
          </cell>
          <cell r="AW372">
            <v>0</v>
          </cell>
          <cell r="AX372">
            <v>8988</v>
          </cell>
          <cell r="AY372">
            <v>8988</v>
          </cell>
          <cell r="AZ372">
            <v>0</v>
          </cell>
          <cell r="BA372">
            <v>0</v>
          </cell>
          <cell r="BB372">
            <v>0</v>
          </cell>
          <cell r="BC372">
            <v>2363</v>
          </cell>
          <cell r="BD372">
            <v>2363</v>
          </cell>
          <cell r="BE372">
            <v>0</v>
          </cell>
          <cell r="BF372">
            <v>0</v>
          </cell>
          <cell r="BG372">
            <v>0</v>
          </cell>
          <cell r="BH372">
            <v>4323</v>
          </cell>
          <cell r="BI372">
            <v>4323</v>
          </cell>
          <cell r="BJ372">
            <v>0</v>
          </cell>
          <cell r="BK372">
            <v>0</v>
          </cell>
          <cell r="BL372">
            <v>0</v>
          </cell>
          <cell r="BM372">
            <v>2302</v>
          </cell>
          <cell r="BN372">
            <v>2302</v>
          </cell>
          <cell r="BO372">
            <v>0</v>
          </cell>
          <cell r="BP372">
            <v>0</v>
          </cell>
          <cell r="BQ372">
            <v>0</v>
          </cell>
          <cell r="BR372">
            <v>4897</v>
          </cell>
          <cell r="BS372">
            <v>4897</v>
          </cell>
          <cell r="BT372">
            <v>0</v>
          </cell>
          <cell r="BU372">
            <v>0</v>
          </cell>
          <cell r="BV372">
            <v>0</v>
          </cell>
          <cell r="BW372">
            <v>2034</v>
          </cell>
          <cell r="BX372">
            <v>2034</v>
          </cell>
          <cell r="BY372">
            <v>0</v>
          </cell>
          <cell r="BZ372">
            <v>0</v>
          </cell>
          <cell r="CA372">
            <v>0</v>
          </cell>
          <cell r="CB372">
            <v>1678</v>
          </cell>
          <cell r="CC372">
            <v>1678</v>
          </cell>
          <cell r="CD372">
            <v>0</v>
          </cell>
          <cell r="CE372">
            <v>0</v>
          </cell>
          <cell r="CF372">
            <v>0</v>
          </cell>
          <cell r="CG372">
            <v>1185</v>
          </cell>
          <cell r="CH372">
            <v>1185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16753</v>
          </cell>
          <cell r="CP372">
            <v>16753</v>
          </cell>
          <cell r="CQ372" t="str">
            <v>-</v>
          </cell>
        </row>
        <row r="373">
          <cell r="B373" t="str">
            <v>1.3.1.2.1.</v>
          </cell>
          <cell r="C373" t="str">
            <v>а/к Аэрофлот, пасс.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 t="str">
            <v>-</v>
          </cell>
        </row>
        <row r="374">
          <cell r="B374" t="str">
            <v>1.3.1.2.2.</v>
          </cell>
          <cell r="C374" t="str">
            <v>Прочие а/к РФ, пасс.</v>
          </cell>
          <cell r="D374">
            <v>0</v>
          </cell>
          <cell r="E374">
            <v>21650</v>
          </cell>
          <cell r="F374">
            <v>21650</v>
          </cell>
          <cell r="G374">
            <v>0</v>
          </cell>
          <cell r="H374">
            <v>0</v>
          </cell>
          <cell r="I374">
            <v>0</v>
          </cell>
          <cell r="J374">
            <v>3150</v>
          </cell>
          <cell r="K374">
            <v>3150</v>
          </cell>
          <cell r="L374">
            <v>0</v>
          </cell>
          <cell r="M374">
            <v>0</v>
          </cell>
          <cell r="N374">
            <v>0</v>
          </cell>
          <cell r="O374">
            <v>1506</v>
          </cell>
          <cell r="P374">
            <v>1506</v>
          </cell>
          <cell r="Q374">
            <v>0</v>
          </cell>
          <cell r="R374">
            <v>0</v>
          </cell>
          <cell r="S374">
            <v>0</v>
          </cell>
          <cell r="T374">
            <v>797</v>
          </cell>
          <cell r="U374">
            <v>797</v>
          </cell>
          <cell r="V374">
            <v>0</v>
          </cell>
          <cell r="W374">
            <v>0</v>
          </cell>
          <cell r="X374">
            <v>0</v>
          </cell>
          <cell r="Y374">
            <v>847</v>
          </cell>
          <cell r="Z374">
            <v>847</v>
          </cell>
          <cell r="AA374">
            <v>0</v>
          </cell>
          <cell r="AB374">
            <v>0</v>
          </cell>
          <cell r="AC374">
            <v>0</v>
          </cell>
          <cell r="AD374">
            <v>4615</v>
          </cell>
          <cell r="AE374">
            <v>4615</v>
          </cell>
          <cell r="AF374">
            <v>0</v>
          </cell>
          <cell r="AG374">
            <v>0</v>
          </cell>
          <cell r="AH374">
            <v>0</v>
          </cell>
          <cell r="AI374">
            <v>2119</v>
          </cell>
          <cell r="AJ374">
            <v>2119</v>
          </cell>
          <cell r="AK374">
            <v>0</v>
          </cell>
          <cell r="AL374">
            <v>0</v>
          </cell>
          <cell r="AM374">
            <v>0</v>
          </cell>
          <cell r="AN374">
            <v>1729</v>
          </cell>
          <cell r="AO374">
            <v>1729</v>
          </cell>
          <cell r="AP374">
            <v>0</v>
          </cell>
          <cell r="AQ374">
            <v>0</v>
          </cell>
          <cell r="AR374">
            <v>0</v>
          </cell>
          <cell r="AS374">
            <v>767</v>
          </cell>
          <cell r="AT374">
            <v>767</v>
          </cell>
          <cell r="AU374">
            <v>0</v>
          </cell>
          <cell r="AV374">
            <v>0</v>
          </cell>
          <cell r="AW374">
            <v>0</v>
          </cell>
          <cell r="AX374">
            <v>8988</v>
          </cell>
          <cell r="AY374">
            <v>8988</v>
          </cell>
          <cell r="AZ374">
            <v>0</v>
          </cell>
          <cell r="BA374">
            <v>0</v>
          </cell>
          <cell r="BB374">
            <v>0</v>
          </cell>
          <cell r="BC374">
            <v>2363</v>
          </cell>
          <cell r="BD374">
            <v>2363</v>
          </cell>
          <cell r="BE374">
            <v>0</v>
          </cell>
          <cell r="BF374">
            <v>0</v>
          </cell>
          <cell r="BG374">
            <v>0</v>
          </cell>
          <cell r="BH374">
            <v>4323</v>
          </cell>
          <cell r="BI374">
            <v>4323</v>
          </cell>
          <cell r="BJ374">
            <v>0</v>
          </cell>
          <cell r="BK374">
            <v>0</v>
          </cell>
          <cell r="BL374">
            <v>0</v>
          </cell>
          <cell r="BM374">
            <v>2302</v>
          </cell>
          <cell r="BN374">
            <v>2302</v>
          </cell>
          <cell r="BO374">
            <v>0</v>
          </cell>
          <cell r="BP374">
            <v>0</v>
          </cell>
          <cell r="BQ374">
            <v>0</v>
          </cell>
          <cell r="BR374">
            <v>4897</v>
          </cell>
          <cell r="BS374">
            <v>4897</v>
          </cell>
          <cell r="BT374">
            <v>0</v>
          </cell>
          <cell r="BU374">
            <v>0</v>
          </cell>
          <cell r="BV374">
            <v>0</v>
          </cell>
          <cell r="BW374">
            <v>2034</v>
          </cell>
          <cell r="BX374">
            <v>2034</v>
          </cell>
          <cell r="BY374">
            <v>0</v>
          </cell>
          <cell r="BZ374">
            <v>0</v>
          </cell>
          <cell r="CA374">
            <v>0</v>
          </cell>
          <cell r="CB374">
            <v>1678</v>
          </cell>
          <cell r="CC374">
            <v>1678</v>
          </cell>
          <cell r="CD374">
            <v>0</v>
          </cell>
          <cell r="CE374">
            <v>0</v>
          </cell>
          <cell r="CF374">
            <v>0</v>
          </cell>
          <cell r="CG374">
            <v>1185</v>
          </cell>
          <cell r="CH374">
            <v>1185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16753</v>
          </cell>
          <cell r="CP374">
            <v>16753</v>
          </cell>
          <cell r="CQ374" t="str">
            <v>-</v>
          </cell>
        </row>
        <row r="375">
          <cell r="B375" t="str">
            <v>1.3.2.</v>
          </cell>
          <cell r="C375" t="str">
            <v>Терминал C, пасс.</v>
          </cell>
          <cell r="D375">
            <v>2340111</v>
          </cell>
          <cell r="E375">
            <v>1819112</v>
          </cell>
          <cell r="F375">
            <v>1819112</v>
          </cell>
          <cell r="G375">
            <v>-0.22263858423809813</v>
          </cell>
          <cell r="H375">
            <v>-0.22263858423809813</v>
          </cell>
          <cell r="I375">
            <v>370377</v>
          </cell>
          <cell r="J375">
            <v>294144</v>
          </cell>
          <cell r="K375">
            <v>294144</v>
          </cell>
          <cell r="L375">
            <v>-0.20582541572505852</v>
          </cell>
          <cell r="M375">
            <v>-0.20582541572505852</v>
          </cell>
          <cell r="N375">
            <v>124800</v>
          </cell>
          <cell r="O375">
            <v>117938</v>
          </cell>
          <cell r="P375">
            <v>117938</v>
          </cell>
          <cell r="Q375">
            <v>-5.4983974358974397E-2</v>
          </cell>
          <cell r="R375">
            <v>-5.4983974358974397E-2</v>
          </cell>
          <cell r="S375">
            <v>117314</v>
          </cell>
          <cell r="T375">
            <v>69940</v>
          </cell>
          <cell r="U375">
            <v>69940</v>
          </cell>
          <cell r="V375">
            <v>-0.40382222070682106</v>
          </cell>
          <cell r="W375">
            <v>-0.40382222070682106</v>
          </cell>
          <cell r="X375">
            <v>128263</v>
          </cell>
          <cell r="Y375">
            <v>106266</v>
          </cell>
          <cell r="Z375">
            <v>106266</v>
          </cell>
          <cell r="AA375">
            <v>-0.17149918526777008</v>
          </cell>
          <cell r="AB375">
            <v>-0.17149918526777008</v>
          </cell>
          <cell r="AC375">
            <v>664262</v>
          </cell>
          <cell r="AD375">
            <v>480014</v>
          </cell>
          <cell r="AE375">
            <v>480014</v>
          </cell>
          <cell r="AF375">
            <v>-0.27737248254453817</v>
          </cell>
          <cell r="AG375">
            <v>-0.27737248254453817</v>
          </cell>
          <cell r="AH375">
            <v>143663</v>
          </cell>
          <cell r="AI375">
            <v>107246</v>
          </cell>
          <cell r="AJ375">
            <v>107246</v>
          </cell>
          <cell r="AK375">
            <v>-0.25348906816647288</v>
          </cell>
          <cell r="AL375">
            <v>-0.25348906816647288</v>
          </cell>
          <cell r="AM375">
            <v>214161</v>
          </cell>
          <cell r="AN375">
            <v>153764</v>
          </cell>
          <cell r="AO375">
            <v>153764</v>
          </cell>
          <cell r="AP375">
            <v>-0.28201680044452537</v>
          </cell>
          <cell r="AQ375">
            <v>-0.28201680044452537</v>
          </cell>
          <cell r="AR375">
            <v>306438</v>
          </cell>
          <cell r="AS375">
            <v>219004</v>
          </cell>
          <cell r="AT375">
            <v>219004</v>
          </cell>
          <cell r="AU375">
            <v>-0.28532362174403958</v>
          </cell>
          <cell r="AV375">
            <v>-0.28532362174403958</v>
          </cell>
          <cell r="AW375">
            <v>908252</v>
          </cell>
          <cell r="AX375">
            <v>723594</v>
          </cell>
          <cell r="AY375">
            <v>723594</v>
          </cell>
          <cell r="AZ375">
            <v>-0.20331141577447664</v>
          </cell>
          <cell r="BA375">
            <v>-0.20331141577447664</v>
          </cell>
          <cell r="BB375">
            <v>316251</v>
          </cell>
          <cell r="BC375">
            <v>235855</v>
          </cell>
          <cell r="BD375">
            <v>235855</v>
          </cell>
          <cell r="BE375">
            <v>-0.25421579694609664</v>
          </cell>
          <cell r="BF375">
            <v>-0.25421579694609664</v>
          </cell>
          <cell r="BG375">
            <v>326628</v>
          </cell>
          <cell r="BH375">
            <v>258087</v>
          </cell>
          <cell r="BI375">
            <v>258087</v>
          </cell>
          <cell r="BJ375">
            <v>-0.20984422645945844</v>
          </cell>
          <cell r="BK375">
            <v>-0.20984422645945844</v>
          </cell>
          <cell r="BL375">
            <v>265373</v>
          </cell>
          <cell r="BM375">
            <v>229652</v>
          </cell>
          <cell r="BN375">
            <v>229652</v>
          </cell>
          <cell r="BO375">
            <v>-0.13460676104954161</v>
          </cell>
          <cell r="BP375">
            <v>-0.13460676104954161</v>
          </cell>
          <cell r="BQ375">
            <v>397220</v>
          </cell>
          <cell r="BR375">
            <v>321360</v>
          </cell>
          <cell r="BS375">
            <v>321360</v>
          </cell>
          <cell r="BT375">
            <v>-0.19097729218065551</v>
          </cell>
          <cell r="BU375">
            <v>-0.19097729218065551</v>
          </cell>
          <cell r="BV375">
            <v>139151</v>
          </cell>
          <cell r="BW375">
            <v>166055</v>
          </cell>
          <cell r="BX375">
            <v>166055</v>
          </cell>
          <cell r="BY375">
            <v>0.19334392135162526</v>
          </cell>
          <cell r="BZ375">
            <v>0.19334392135162526</v>
          </cell>
          <cell r="CA375">
            <v>123586</v>
          </cell>
          <cell r="CB375">
            <v>85664</v>
          </cell>
          <cell r="CC375">
            <v>85664</v>
          </cell>
          <cell r="CD375">
            <v>-0.30684705387341604</v>
          </cell>
          <cell r="CE375">
            <v>-0.30684705387341604</v>
          </cell>
          <cell r="CF375">
            <v>134483</v>
          </cell>
          <cell r="CG375">
            <v>69641</v>
          </cell>
          <cell r="CH375">
            <v>69641</v>
          </cell>
          <cell r="CI375">
            <v>-0.48215759612739162</v>
          </cell>
          <cell r="CJ375">
            <v>-0.48215759612739162</v>
          </cell>
          <cell r="CK375">
            <v>0</v>
          </cell>
          <cell r="CL375">
            <v>0</v>
          </cell>
          <cell r="CM375">
            <v>0</v>
          </cell>
          <cell r="CN375">
            <v>1942891</v>
          </cell>
          <cell r="CO375">
            <v>1497752</v>
          </cell>
          <cell r="CP375">
            <v>1497752</v>
          </cell>
          <cell r="CQ375">
            <v>0.77088833084305808</v>
          </cell>
        </row>
        <row r="376">
          <cell r="B376" t="str">
            <v>1.3.2.1.</v>
          </cell>
          <cell r="C376" t="str">
            <v>МВЛ, пасс.</v>
          </cell>
          <cell r="D376">
            <v>2340111</v>
          </cell>
          <cell r="E376">
            <v>1819112</v>
          </cell>
          <cell r="F376">
            <v>1819112</v>
          </cell>
          <cell r="G376">
            <v>-0.22263858423809813</v>
          </cell>
          <cell r="H376">
            <v>-0.22263858423809813</v>
          </cell>
          <cell r="I376">
            <v>370377</v>
          </cell>
          <cell r="J376">
            <v>294144</v>
          </cell>
          <cell r="K376">
            <v>294144</v>
          </cell>
          <cell r="L376">
            <v>-0.20582541572505852</v>
          </cell>
          <cell r="M376">
            <v>-0.20582541572505852</v>
          </cell>
          <cell r="N376">
            <v>124800</v>
          </cell>
          <cell r="O376">
            <v>117938</v>
          </cell>
          <cell r="P376">
            <v>117938</v>
          </cell>
          <cell r="Q376">
            <v>-5.4983974358974397E-2</v>
          </cell>
          <cell r="R376">
            <v>-5.4983974358974397E-2</v>
          </cell>
          <cell r="S376">
            <v>117314</v>
          </cell>
          <cell r="T376">
            <v>69940</v>
          </cell>
          <cell r="U376">
            <v>69940</v>
          </cell>
          <cell r="V376">
            <v>-0.40382222070682106</v>
          </cell>
          <cell r="W376">
            <v>-0.40382222070682106</v>
          </cell>
          <cell r="X376">
            <v>128263</v>
          </cell>
          <cell r="Y376">
            <v>106266</v>
          </cell>
          <cell r="Z376">
            <v>106266</v>
          </cell>
          <cell r="AA376">
            <v>-0.17149918526777008</v>
          </cell>
          <cell r="AB376">
            <v>-0.17149918526777008</v>
          </cell>
          <cell r="AC376">
            <v>664262</v>
          </cell>
          <cell r="AD376">
            <v>480014</v>
          </cell>
          <cell r="AE376">
            <v>480014</v>
          </cell>
          <cell r="AF376">
            <v>-0.27737248254453817</v>
          </cell>
          <cell r="AG376">
            <v>-0.27737248254453817</v>
          </cell>
          <cell r="AH376">
            <v>143663</v>
          </cell>
          <cell r="AI376">
            <v>107246</v>
          </cell>
          <cell r="AJ376">
            <v>107246</v>
          </cell>
          <cell r="AK376">
            <v>-0.25348906816647288</v>
          </cell>
          <cell r="AL376">
            <v>-0.25348906816647288</v>
          </cell>
          <cell r="AM376">
            <v>214161</v>
          </cell>
          <cell r="AN376">
            <v>153764</v>
          </cell>
          <cell r="AO376">
            <v>153764</v>
          </cell>
          <cell r="AP376">
            <v>-0.28201680044452537</v>
          </cell>
          <cell r="AQ376">
            <v>-0.28201680044452537</v>
          </cell>
          <cell r="AR376">
            <v>306438</v>
          </cell>
          <cell r="AS376">
            <v>219004</v>
          </cell>
          <cell r="AT376">
            <v>219004</v>
          </cell>
          <cell r="AU376">
            <v>-0.28532362174403958</v>
          </cell>
          <cell r="AV376">
            <v>-0.28532362174403958</v>
          </cell>
          <cell r="AW376">
            <v>908252</v>
          </cell>
          <cell r="AX376">
            <v>723594</v>
          </cell>
          <cell r="AY376">
            <v>723594</v>
          </cell>
          <cell r="AZ376">
            <v>-0.20331141577447664</v>
          </cell>
          <cell r="BA376">
            <v>-0.20331141577447664</v>
          </cell>
          <cell r="BB376">
            <v>316251</v>
          </cell>
          <cell r="BC376">
            <v>235855</v>
          </cell>
          <cell r="BD376">
            <v>235855</v>
          </cell>
          <cell r="BE376">
            <v>-0.25421579694609664</v>
          </cell>
          <cell r="BF376">
            <v>-0.25421579694609664</v>
          </cell>
          <cell r="BG376">
            <v>326628</v>
          </cell>
          <cell r="BH376">
            <v>258087</v>
          </cell>
          <cell r="BI376">
            <v>258087</v>
          </cell>
          <cell r="BJ376">
            <v>-0.20984422645945844</v>
          </cell>
          <cell r="BK376">
            <v>-0.20984422645945844</v>
          </cell>
          <cell r="BL376">
            <v>265373</v>
          </cell>
          <cell r="BM376">
            <v>229652</v>
          </cell>
          <cell r="BN376">
            <v>229652</v>
          </cell>
          <cell r="BO376">
            <v>-0.13460676104954161</v>
          </cell>
          <cell r="BP376">
            <v>-0.13460676104954161</v>
          </cell>
          <cell r="BQ376">
            <v>397220</v>
          </cell>
          <cell r="BR376">
            <v>321360</v>
          </cell>
          <cell r="BS376">
            <v>321360</v>
          </cell>
          <cell r="BT376">
            <v>-0.19097729218065551</v>
          </cell>
          <cell r="BU376">
            <v>-0.19097729218065551</v>
          </cell>
          <cell r="BV376">
            <v>139151</v>
          </cell>
          <cell r="BW376">
            <v>166055</v>
          </cell>
          <cell r="BX376">
            <v>166055</v>
          </cell>
          <cell r="BY376">
            <v>0.19334392135162526</v>
          </cell>
          <cell r="BZ376">
            <v>0.19334392135162526</v>
          </cell>
          <cell r="CA376">
            <v>123586</v>
          </cell>
          <cell r="CB376">
            <v>85664</v>
          </cell>
          <cell r="CC376">
            <v>85664</v>
          </cell>
          <cell r="CD376">
            <v>-0.30684705387341604</v>
          </cell>
          <cell r="CE376">
            <v>-0.30684705387341604</v>
          </cell>
          <cell r="CF376">
            <v>134483</v>
          </cell>
          <cell r="CG376">
            <v>69641</v>
          </cell>
          <cell r="CH376">
            <v>69641</v>
          </cell>
          <cell r="CI376">
            <v>-0.48215759612739162</v>
          </cell>
          <cell r="CJ376">
            <v>-0.48215759612739162</v>
          </cell>
          <cell r="CK376">
            <v>0</v>
          </cell>
          <cell r="CL376">
            <v>0</v>
          </cell>
          <cell r="CM376">
            <v>0</v>
          </cell>
          <cell r="CN376">
            <v>1942891</v>
          </cell>
          <cell r="CO376">
            <v>1497752</v>
          </cell>
          <cell r="CP376">
            <v>1497752</v>
          </cell>
          <cell r="CQ376">
            <v>0.77088833084305808</v>
          </cell>
        </row>
        <row r="377">
          <cell r="B377" t="str">
            <v>1.3.2.1.1.</v>
          </cell>
          <cell r="C377" t="str">
            <v>а/к РФ, пасс.</v>
          </cell>
          <cell r="D377">
            <v>2296448</v>
          </cell>
          <cell r="E377">
            <v>1757338</v>
          </cell>
          <cell r="F377">
            <v>1757338</v>
          </cell>
          <cell r="G377">
            <v>-0.23475820049049667</v>
          </cell>
          <cell r="H377">
            <v>-0.23475820049049667</v>
          </cell>
          <cell r="I377">
            <v>366844</v>
          </cell>
          <cell r="J377">
            <v>281666</v>
          </cell>
          <cell r="K377">
            <v>281666</v>
          </cell>
          <cell r="L377">
            <v>-0.23219134018819987</v>
          </cell>
          <cell r="M377">
            <v>-0.23219134018819987</v>
          </cell>
          <cell r="N377">
            <v>123446</v>
          </cell>
          <cell r="O377">
            <v>108648</v>
          </cell>
          <cell r="P377">
            <v>108648</v>
          </cell>
          <cell r="Q377">
            <v>-0.11987427701181086</v>
          </cell>
          <cell r="R377">
            <v>-0.11987427701181086</v>
          </cell>
          <cell r="S377">
            <v>116520</v>
          </cell>
          <cell r="T377">
            <v>68343</v>
          </cell>
          <cell r="U377">
            <v>68343</v>
          </cell>
          <cell r="V377">
            <v>-0.41346549948506695</v>
          </cell>
          <cell r="W377">
            <v>-0.41346549948506695</v>
          </cell>
          <cell r="X377">
            <v>126878</v>
          </cell>
          <cell r="Y377">
            <v>104675</v>
          </cell>
          <cell r="Z377">
            <v>104675</v>
          </cell>
          <cell r="AA377">
            <v>-0.17499487696842642</v>
          </cell>
          <cell r="AB377">
            <v>-0.17499487696842642</v>
          </cell>
          <cell r="AC377">
            <v>650028</v>
          </cell>
          <cell r="AD377">
            <v>463621</v>
          </cell>
          <cell r="AE377">
            <v>463621</v>
          </cell>
          <cell r="AF377">
            <v>-0.28676764693213219</v>
          </cell>
          <cell r="AG377">
            <v>-0.28676764693213219</v>
          </cell>
          <cell r="AH377">
            <v>140708</v>
          </cell>
          <cell r="AI377">
            <v>104495</v>
          </cell>
          <cell r="AJ377">
            <v>104495</v>
          </cell>
          <cell r="AK377">
            <v>-0.25736276544332948</v>
          </cell>
          <cell r="AL377">
            <v>-0.25736276544332948</v>
          </cell>
          <cell r="AM377">
            <v>209958</v>
          </cell>
          <cell r="AN377">
            <v>147414</v>
          </cell>
          <cell r="AO377">
            <v>147414</v>
          </cell>
          <cell r="AP377">
            <v>-0.29788814905838312</v>
          </cell>
          <cell r="AQ377">
            <v>-0.29788814905838312</v>
          </cell>
          <cell r="AR377">
            <v>299362</v>
          </cell>
          <cell r="AS377">
            <v>211712</v>
          </cell>
          <cell r="AT377">
            <v>211712</v>
          </cell>
          <cell r="AU377">
            <v>-0.29278933197934276</v>
          </cell>
          <cell r="AV377">
            <v>-0.29278933197934276</v>
          </cell>
          <cell r="AW377">
            <v>887560</v>
          </cell>
          <cell r="AX377">
            <v>698592</v>
          </cell>
          <cell r="AY377">
            <v>698592</v>
          </cell>
          <cell r="AZ377">
            <v>-0.21290729640813011</v>
          </cell>
          <cell r="BA377">
            <v>-0.21290729640813011</v>
          </cell>
          <cell r="BB377">
            <v>307688</v>
          </cell>
          <cell r="BC377">
            <v>228482</v>
          </cell>
          <cell r="BD377">
            <v>228482</v>
          </cell>
          <cell r="BE377">
            <v>-0.25742310392345491</v>
          </cell>
          <cell r="BF377">
            <v>-0.25742310392345491</v>
          </cell>
          <cell r="BG377">
            <v>319480</v>
          </cell>
          <cell r="BH377">
            <v>249203</v>
          </cell>
          <cell r="BI377">
            <v>249203</v>
          </cell>
          <cell r="BJ377">
            <v>-0.21997308125704274</v>
          </cell>
          <cell r="BK377">
            <v>-0.21997308125704274</v>
          </cell>
          <cell r="BL377">
            <v>260392</v>
          </cell>
          <cell r="BM377">
            <v>220907</v>
          </cell>
          <cell r="BN377">
            <v>220907</v>
          </cell>
          <cell r="BO377">
            <v>-0.1516367630341946</v>
          </cell>
          <cell r="BP377">
            <v>-0.1516367630341946</v>
          </cell>
          <cell r="BQ377">
            <v>392016</v>
          </cell>
          <cell r="BR377">
            <v>313459</v>
          </cell>
          <cell r="BS377">
            <v>313459</v>
          </cell>
          <cell r="BT377">
            <v>-0.20039233092526831</v>
          </cell>
          <cell r="BU377">
            <v>-0.20039233092526831</v>
          </cell>
          <cell r="BV377">
            <v>136268</v>
          </cell>
          <cell r="BW377">
            <v>162563</v>
          </cell>
          <cell r="BX377">
            <v>162563</v>
          </cell>
          <cell r="BY377">
            <v>0.19296533302022478</v>
          </cell>
          <cell r="BZ377">
            <v>0.19296533302022478</v>
          </cell>
          <cell r="CA377">
            <v>122390</v>
          </cell>
          <cell r="CB377">
            <v>84437</v>
          </cell>
          <cell r="CC377">
            <v>84437</v>
          </cell>
          <cell r="CD377">
            <v>-0.31009886428629785</v>
          </cell>
          <cell r="CE377">
            <v>-0.31009886428629785</v>
          </cell>
          <cell r="CF377">
            <v>133358</v>
          </cell>
          <cell r="CG377">
            <v>66459</v>
          </cell>
          <cell r="CH377">
            <v>66459</v>
          </cell>
          <cell r="CI377">
            <v>-0.50164969480646082</v>
          </cell>
          <cell r="CJ377">
            <v>-0.50164969480646082</v>
          </cell>
          <cell r="CK377">
            <v>0</v>
          </cell>
          <cell r="CL377">
            <v>0</v>
          </cell>
          <cell r="CM377">
            <v>0</v>
          </cell>
          <cell r="CN377">
            <v>1904432</v>
          </cell>
          <cell r="CO377">
            <v>1443879</v>
          </cell>
          <cell r="CP377">
            <v>1443879</v>
          </cell>
          <cell r="CQ377">
            <v>0.75816778966116927</v>
          </cell>
        </row>
        <row r="378">
          <cell r="B378" t="str">
            <v>1.3.2.1.1.1.</v>
          </cell>
          <cell r="C378" t="str">
            <v>а/к Аэрофлот, пасс.</v>
          </cell>
          <cell r="D378">
            <v>900832</v>
          </cell>
          <cell r="E378">
            <v>515467</v>
          </cell>
          <cell r="F378">
            <v>515467</v>
          </cell>
          <cell r="G378">
            <v>-0.42778786721608464</v>
          </cell>
          <cell r="H378">
            <v>-0.42778786721608464</v>
          </cell>
          <cell r="I378">
            <v>130752</v>
          </cell>
          <cell r="J378">
            <v>76510</v>
          </cell>
          <cell r="K378">
            <v>76510</v>
          </cell>
          <cell r="L378">
            <v>-0.41484642682329909</v>
          </cell>
          <cell r="M378">
            <v>-0.41484642682329909</v>
          </cell>
          <cell r="N378">
            <v>43472</v>
          </cell>
          <cell r="O378">
            <v>29274</v>
          </cell>
          <cell r="P378">
            <v>29274</v>
          </cell>
          <cell r="Q378">
            <v>-0.32660103054839895</v>
          </cell>
          <cell r="R378"